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C:\2021_July_Work\PowerPlan2021\PowerPlanMaterials\Transportation&amp;Hydrogen\NewWriteupMaterials\1.4 Transportation Model &amp; Results\"/>
    </mc:Choice>
  </mc:AlternateContent>
  <xr:revisionPtr revIDLastSave="0" documentId="13_ncr:1_{2894BE82-4FA7-4A8D-852A-0A0A42246070}" xr6:coauthVersionLast="46" xr6:coauthVersionMax="46" xr10:uidLastSave="{00000000-0000-0000-0000-000000000000}"/>
  <bookViews>
    <workbookView xWindow="2025" yWindow="900" windowWidth="20025" windowHeight="14190" tabRatio="833" firstSheet="3" activeTab="7" xr2:uid="{00000000-000D-0000-FFFF-FFFF00000000}"/>
  </bookViews>
  <sheets>
    <sheet name="CreateChartsAndTables" sheetId="1" state="veryHidden" r:id="rId1"/>
    <sheet name="Information" sheetId="990" r:id="rId2"/>
    <sheet name="Results_Summary_1" sheetId="984" r:id="rId3"/>
    <sheet name="Results_Summary_2" sheetId="975" r:id="rId4"/>
    <sheet name="Results_Summary_3" sheetId="977" r:id="rId5"/>
    <sheet name="Results_Summary_4" sheetId="973" r:id="rId6"/>
    <sheet name="Results_Summary_5" sheetId="971" r:id="rId7"/>
    <sheet name="Hydrogen" sheetId="987" r:id="rId8"/>
    <sheet name="Conversions" sheetId="956" r:id="rId9"/>
    <sheet name="Emissions" sheetId="988" r:id="rId10"/>
    <sheet name="HDV" sheetId="983" r:id="rId11"/>
    <sheet name="BUS" sheetId="969" r:id="rId12"/>
    <sheet name="LDV_EV_Sales" sheetId="966" r:id="rId13"/>
    <sheet name="LDV_DMD_VDT_EM" sheetId="958" r:id="rId14"/>
    <sheet name="LDV_Sales" sheetId="948" r:id="rId15"/>
    <sheet name="LDV_Stock" sheetId="940" r:id="rId16"/>
    <sheet name="H2" sheetId="989" r:id="rId17"/>
    <sheet name="NW" sheetId="2" r:id="rId18"/>
    <sheet name="ID" sheetId="914" r:id="rId19"/>
    <sheet name="WMT" sheetId="941" r:id="rId20"/>
    <sheet name="OR" sheetId="944" r:id="rId21"/>
    <sheet name="WA" sheetId="945" r:id="rId2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220" i="984" l="1"/>
  <c r="S220" i="984"/>
  <c r="T220" i="984"/>
  <c r="U220" i="984"/>
  <c r="V220" i="984"/>
  <c r="W220" i="984"/>
  <c r="Q220" i="984"/>
  <c r="R219" i="984"/>
  <c r="S219" i="984"/>
  <c r="T219" i="984"/>
  <c r="U219" i="984"/>
  <c r="V219" i="984"/>
  <c r="W219" i="984"/>
  <c r="Q219" i="984"/>
  <c r="R216" i="984"/>
  <c r="S216" i="984"/>
  <c r="T216" i="984"/>
  <c r="U216" i="984"/>
  <c r="V216" i="984"/>
  <c r="W216" i="984"/>
  <c r="R217" i="984"/>
  <c r="S217" i="984"/>
  <c r="T217" i="984"/>
  <c r="U217" i="984"/>
  <c r="V217" i="984"/>
  <c r="W217" i="984"/>
  <c r="R218" i="984"/>
  <c r="S218" i="984"/>
  <c r="T218" i="984"/>
  <c r="U218" i="984"/>
  <c r="V218" i="984"/>
  <c r="W218" i="984"/>
  <c r="Q217" i="984"/>
  <c r="Q218" i="984"/>
  <c r="Q216" i="984"/>
  <c r="R215" i="984"/>
  <c r="S215" i="984"/>
  <c r="T215" i="984"/>
  <c r="U215" i="984"/>
  <c r="V215" i="984"/>
  <c r="W215" i="984"/>
  <c r="Q215" i="984"/>
  <c r="P219" i="984"/>
  <c r="P218" i="984"/>
  <c r="P217" i="984"/>
  <c r="P216" i="984"/>
  <c r="P215" i="984"/>
  <c r="R209" i="984"/>
  <c r="R213" i="984" s="1"/>
  <c r="S209" i="984"/>
  <c r="T209" i="984"/>
  <c r="T213" i="984" s="1"/>
  <c r="U209" i="984"/>
  <c r="V209" i="984"/>
  <c r="W209" i="984"/>
  <c r="R210" i="984"/>
  <c r="S210" i="984"/>
  <c r="S213" i="984" s="1"/>
  <c r="T210" i="984"/>
  <c r="U210" i="984"/>
  <c r="V210" i="984"/>
  <c r="V213" i="984" s="1"/>
  <c r="W210" i="984"/>
  <c r="R211" i="984"/>
  <c r="S211" i="984"/>
  <c r="T211" i="984"/>
  <c r="U211" i="984"/>
  <c r="V211" i="984"/>
  <c r="W211" i="984"/>
  <c r="R212" i="984"/>
  <c r="S212" i="984"/>
  <c r="T212" i="984"/>
  <c r="U212" i="984"/>
  <c r="V212" i="984"/>
  <c r="W212" i="984"/>
  <c r="Q210" i="984"/>
  <c r="Q211" i="984"/>
  <c r="Q212" i="984"/>
  <c r="Q209" i="984"/>
  <c r="P213" i="984"/>
  <c r="P212" i="984"/>
  <c r="P211" i="984"/>
  <c r="P210" i="984"/>
  <c r="W213" i="984"/>
  <c r="U213" i="984"/>
  <c r="P209" i="984"/>
  <c r="K56" i="973"/>
  <c r="L56" i="973"/>
  <c r="M56" i="973"/>
  <c r="N56" i="973"/>
  <c r="O56" i="973"/>
  <c r="P56" i="973"/>
  <c r="J56" i="973"/>
  <c r="I56" i="973"/>
  <c r="P55" i="973"/>
  <c r="O55" i="973"/>
  <c r="N55" i="973"/>
  <c r="M55" i="973"/>
  <c r="L55" i="973"/>
  <c r="K55" i="973"/>
  <c r="J55" i="973"/>
  <c r="P54" i="973"/>
  <c r="O54" i="973"/>
  <c r="N54" i="973"/>
  <c r="M54" i="973"/>
  <c r="L54" i="973"/>
  <c r="K54" i="973"/>
  <c r="J54" i="973"/>
  <c r="P53" i="973"/>
  <c r="O53" i="973"/>
  <c r="N53" i="973"/>
  <c r="M53" i="973"/>
  <c r="L53" i="973"/>
  <c r="K53" i="973"/>
  <c r="J53" i="973"/>
  <c r="P52" i="973"/>
  <c r="O52" i="973"/>
  <c r="N52" i="973"/>
  <c r="M52" i="973"/>
  <c r="L52" i="973"/>
  <c r="K52" i="973"/>
  <c r="J52" i="973"/>
  <c r="I55" i="973"/>
  <c r="I54" i="973"/>
  <c r="I53" i="973"/>
  <c r="I52" i="973"/>
  <c r="Q213" i="984" l="1"/>
  <c r="DX49" i="973" l="1"/>
  <c r="DY49" i="973"/>
  <c r="DZ49" i="973"/>
  <c r="EA49" i="973"/>
  <c r="EB49" i="973"/>
  <c r="EC49" i="973"/>
  <c r="DX50" i="973"/>
  <c r="DY50" i="973"/>
  <c r="DZ50" i="973"/>
  <c r="EA50" i="973"/>
  <c r="EB50" i="973"/>
  <c r="EC50" i="973"/>
  <c r="DX51" i="973"/>
  <c r="DY51" i="973"/>
  <c r="DZ51" i="973"/>
  <c r="EA51" i="973"/>
  <c r="EB51" i="973"/>
  <c r="EC51" i="973"/>
  <c r="DX52" i="973"/>
  <c r="DY52" i="973"/>
  <c r="DZ52" i="973"/>
  <c r="EA52" i="973"/>
  <c r="EB52" i="973"/>
  <c r="EC52" i="973"/>
  <c r="DX53" i="973"/>
  <c r="DY53" i="973"/>
  <c r="DZ53" i="973"/>
  <c r="EA53" i="973"/>
  <c r="EB53" i="973"/>
  <c r="EC53" i="973"/>
  <c r="DW50" i="973"/>
  <c r="DW51" i="973"/>
  <c r="DW52" i="973"/>
  <c r="DW53" i="973"/>
  <c r="DW49" i="973"/>
  <c r="DV53" i="973"/>
  <c r="DV52" i="973"/>
  <c r="DV51" i="973"/>
  <c r="DV50" i="973"/>
  <c r="DV49" i="973"/>
  <c r="EP73" i="973" l="1"/>
  <c r="EP71" i="973"/>
  <c r="EP70" i="973"/>
  <c r="EP68" i="973"/>
  <c r="EP66" i="973"/>
  <c r="EP65" i="973"/>
  <c r="EP62" i="973"/>
  <c r="EP61" i="973"/>
  <c r="EP60" i="973"/>
  <c r="EO73" i="973"/>
  <c r="EO71" i="973"/>
  <c r="EO70" i="973"/>
  <c r="EO68" i="973"/>
  <c r="EO66" i="973"/>
  <c r="EO65" i="973"/>
  <c r="EO62" i="973"/>
  <c r="EO61" i="973"/>
  <c r="EO60" i="973"/>
  <c r="EN73" i="973"/>
  <c r="EN71" i="973"/>
  <c r="EN70" i="973"/>
  <c r="EN68" i="973"/>
  <c r="EN66" i="973"/>
  <c r="EN65" i="973"/>
  <c r="EN62" i="973"/>
  <c r="EN61" i="973"/>
  <c r="EN60" i="973"/>
  <c r="EM73" i="973"/>
  <c r="EM71" i="973"/>
  <c r="EM70" i="973"/>
  <c r="EM68" i="973"/>
  <c r="EM66" i="973"/>
  <c r="EM65" i="973"/>
  <c r="EM62" i="973"/>
  <c r="EM61" i="973"/>
  <c r="EM60" i="973"/>
  <c r="EL73" i="973"/>
  <c r="EL71" i="973"/>
  <c r="EL70" i="973"/>
  <c r="EL68" i="973"/>
  <c r="EL66" i="973"/>
  <c r="EL65" i="973"/>
  <c r="EL62" i="973"/>
  <c r="EL61" i="973"/>
  <c r="EL60" i="973"/>
  <c r="EK73" i="973"/>
  <c r="EK71" i="973"/>
  <c r="EK70" i="973"/>
  <c r="EK68" i="973"/>
  <c r="EK66" i="973"/>
  <c r="EK65" i="973"/>
  <c r="EK62" i="973"/>
  <c r="EK61" i="973"/>
  <c r="EK60" i="973"/>
  <c r="EJ73" i="973"/>
  <c r="EJ71" i="973"/>
  <c r="EJ70" i="973"/>
  <c r="EJ68" i="973"/>
  <c r="EJ66" i="973"/>
  <c r="EJ65" i="973"/>
  <c r="EJ62" i="973"/>
  <c r="EJ61" i="973"/>
  <c r="EJ60" i="973"/>
  <c r="EI73" i="973"/>
  <c r="EI72" i="973"/>
  <c r="EI71" i="973"/>
  <c r="EI70" i="973"/>
  <c r="EI68" i="973"/>
  <c r="EI67" i="973"/>
  <c r="EI66" i="973"/>
  <c r="EI65" i="973"/>
  <c r="EI63" i="973"/>
  <c r="EI62" i="973"/>
  <c r="EI61" i="973"/>
  <c r="EI60" i="973"/>
  <c r="X201" i="984" l="1"/>
  <c r="W201" i="984"/>
  <c r="V201" i="984"/>
  <c r="U201" i="984"/>
  <c r="T201" i="984"/>
  <c r="S201" i="984"/>
  <c r="R201" i="984"/>
  <c r="X200" i="984"/>
  <c r="W200" i="984"/>
  <c r="V200" i="984"/>
  <c r="U200" i="984"/>
  <c r="T200" i="984"/>
  <c r="S200" i="984"/>
  <c r="R200" i="984"/>
  <c r="X199" i="984"/>
  <c r="W199" i="984"/>
  <c r="V199" i="984"/>
  <c r="U199" i="984"/>
  <c r="T199" i="984"/>
  <c r="S199" i="984"/>
  <c r="R199" i="984"/>
  <c r="Q201" i="984"/>
  <c r="Q200" i="984"/>
  <c r="Q199" i="984"/>
  <c r="X197" i="984"/>
  <c r="W197" i="984"/>
  <c r="V197" i="984"/>
  <c r="U197" i="984"/>
  <c r="T197" i="984"/>
  <c r="S197" i="984"/>
  <c r="R197" i="984"/>
  <c r="X196" i="984"/>
  <c r="W196" i="984"/>
  <c r="V196" i="984"/>
  <c r="U196" i="984"/>
  <c r="T196" i="984"/>
  <c r="S196" i="984"/>
  <c r="R196" i="984"/>
  <c r="X193" i="984"/>
  <c r="W193" i="984"/>
  <c r="V193" i="984"/>
  <c r="U193" i="984"/>
  <c r="T193" i="984"/>
  <c r="S193" i="984"/>
  <c r="AI193" i="984" s="1"/>
  <c r="R193" i="984"/>
  <c r="X192" i="984"/>
  <c r="W192" i="984"/>
  <c r="V192" i="984"/>
  <c r="AL192" i="984" s="1"/>
  <c r="U192" i="984"/>
  <c r="T192" i="984"/>
  <c r="S192" i="984"/>
  <c r="R192" i="984"/>
  <c r="AH192" i="984" s="1"/>
  <c r="X191" i="984"/>
  <c r="W191" i="984"/>
  <c r="V191" i="984"/>
  <c r="U191" i="984"/>
  <c r="AK191" i="984" s="1"/>
  <c r="T191" i="984"/>
  <c r="S191" i="984"/>
  <c r="R191" i="984"/>
  <c r="X185" i="984"/>
  <c r="W185" i="984"/>
  <c r="V185" i="984"/>
  <c r="U185" i="984"/>
  <c r="T185" i="984"/>
  <c r="S185" i="984"/>
  <c r="R185" i="984"/>
  <c r="X184" i="984"/>
  <c r="W184" i="984"/>
  <c r="V184" i="984"/>
  <c r="U184" i="984"/>
  <c r="T184" i="984"/>
  <c r="S184" i="984"/>
  <c r="R184" i="984"/>
  <c r="X183" i="984"/>
  <c r="W183" i="984"/>
  <c r="V183" i="984"/>
  <c r="AL183" i="984" s="1"/>
  <c r="U183" i="984"/>
  <c r="T183" i="984"/>
  <c r="S183" i="984"/>
  <c r="R183" i="984"/>
  <c r="X181" i="984"/>
  <c r="W181" i="984"/>
  <c r="V181" i="984"/>
  <c r="U181" i="984"/>
  <c r="T181" i="984"/>
  <c r="S181" i="984"/>
  <c r="R181" i="984"/>
  <c r="X180" i="984"/>
  <c r="W180" i="984"/>
  <c r="V180" i="984"/>
  <c r="U180" i="984"/>
  <c r="T180" i="984"/>
  <c r="S180" i="984"/>
  <c r="R180" i="984"/>
  <c r="X179" i="984"/>
  <c r="W179" i="984"/>
  <c r="AM179" i="984" s="1"/>
  <c r="V179" i="984"/>
  <c r="U179" i="984"/>
  <c r="T179" i="984"/>
  <c r="S179" i="984"/>
  <c r="R179" i="984"/>
  <c r="AN197" i="984"/>
  <c r="AG197" i="984"/>
  <c r="AA197" i="984"/>
  <c r="AM197" i="984" s="1"/>
  <c r="Q197" i="984"/>
  <c r="AG196" i="984"/>
  <c r="AA196" i="984"/>
  <c r="Q196" i="984"/>
  <c r="AI195" i="984"/>
  <c r="AH195" i="984"/>
  <c r="AG195" i="984"/>
  <c r="AA195" i="984"/>
  <c r="AN195" i="984" s="1"/>
  <c r="Q195" i="984"/>
  <c r="AJ193" i="984"/>
  <c r="AG193" i="984"/>
  <c r="AA193" i="984"/>
  <c r="AN193" i="984" s="1"/>
  <c r="AK193" i="984"/>
  <c r="AH193" i="984"/>
  <c r="Q193" i="984"/>
  <c r="AK192" i="984"/>
  <c r="AJ192" i="984"/>
  <c r="AG192" i="984"/>
  <c r="AA192" i="984"/>
  <c r="AN192" i="984" s="1"/>
  <c r="AI192" i="984"/>
  <c r="Q192" i="984"/>
  <c r="AL191" i="984"/>
  <c r="AI191" i="984"/>
  <c r="AH191" i="984"/>
  <c r="AG191" i="984"/>
  <c r="AA191" i="984"/>
  <c r="AN191" i="984" s="1"/>
  <c r="AM191" i="984"/>
  <c r="AJ191" i="984"/>
  <c r="Q191" i="984"/>
  <c r="AG189" i="984"/>
  <c r="Q189" i="984"/>
  <c r="AG188" i="984"/>
  <c r="AA188" i="984"/>
  <c r="AN188" i="984" s="1"/>
  <c r="Q188" i="984"/>
  <c r="AI187" i="984"/>
  <c r="AH187" i="984"/>
  <c r="AG187" i="984"/>
  <c r="AA187" i="984"/>
  <c r="AN187" i="984" s="1"/>
  <c r="Q187" i="984"/>
  <c r="AG185" i="984"/>
  <c r="Q185" i="984"/>
  <c r="AG184" i="984"/>
  <c r="Q184" i="984"/>
  <c r="AM183" i="984"/>
  <c r="AI183" i="984"/>
  <c r="AG183" i="984"/>
  <c r="AA183" i="984"/>
  <c r="AA185" i="984" s="1"/>
  <c r="AK183" i="984"/>
  <c r="AJ183" i="984"/>
  <c r="Q183" i="984"/>
  <c r="AN181" i="984"/>
  <c r="AG181" i="984"/>
  <c r="AA181" i="984"/>
  <c r="AM181" i="984" s="1"/>
  <c r="Q181" i="984"/>
  <c r="AG180" i="984"/>
  <c r="AA180" i="984"/>
  <c r="Q180" i="984"/>
  <c r="AL179" i="984"/>
  <c r="AG179" i="984"/>
  <c r="AA179" i="984"/>
  <c r="AN179" i="984" s="1"/>
  <c r="AH179" i="984"/>
  <c r="Q179" i="984"/>
  <c r="AN180" i="984" l="1"/>
  <c r="AN196" i="984"/>
  <c r="AJ185" i="984"/>
  <c r="AI185" i="984"/>
  <c r="AH185" i="984"/>
  <c r="AK185" i="984"/>
  <c r="AN185" i="984"/>
  <c r="AM185" i="984"/>
  <c r="AL185" i="984"/>
  <c r="AI179" i="984"/>
  <c r="AN183" i="984"/>
  <c r="AJ187" i="984"/>
  <c r="AH188" i="984"/>
  <c r="AA189" i="984"/>
  <c r="AH196" i="984"/>
  <c r="AJ179" i="984"/>
  <c r="AI180" i="984"/>
  <c r="AH181" i="984"/>
  <c r="AA184" i="984"/>
  <c r="AK187" i="984"/>
  <c r="AI188" i="984"/>
  <c r="AM192" i="984"/>
  <c r="AL193" i="984"/>
  <c r="AJ195" i="984"/>
  <c r="AI196" i="984"/>
  <c r="AH197" i="984"/>
  <c r="AH180" i="984"/>
  <c r="AK179" i="984"/>
  <c r="AJ180" i="984"/>
  <c r="AI181" i="984"/>
  <c r="AH183" i="984"/>
  <c r="AL187" i="984"/>
  <c r="AJ188" i="984"/>
  <c r="AM193" i="984"/>
  <c r="AK195" i="984"/>
  <c r="AJ196" i="984"/>
  <c r="AI197" i="984"/>
  <c r="AK180" i="984"/>
  <c r="AJ181" i="984"/>
  <c r="AM187" i="984"/>
  <c r="AK188" i="984"/>
  <c r="AL195" i="984"/>
  <c r="AK196" i="984"/>
  <c r="AJ197" i="984"/>
  <c r="AL180" i="984"/>
  <c r="AK181" i="984"/>
  <c r="AL188" i="984"/>
  <c r="AM195" i="984"/>
  <c r="AL196" i="984"/>
  <c r="AK197" i="984"/>
  <c r="AM180" i="984"/>
  <c r="AL181" i="984"/>
  <c r="AM188" i="984"/>
  <c r="AM196" i="984"/>
  <c r="AL197" i="984"/>
  <c r="AL8" i="984"/>
  <c r="AK8" i="984"/>
  <c r="AJ8" i="984"/>
  <c r="AI8" i="984"/>
  <c r="AH8" i="984"/>
  <c r="AG8" i="984"/>
  <c r="AF8" i="984"/>
  <c r="AL7" i="984"/>
  <c r="AK7" i="984"/>
  <c r="AJ7" i="984"/>
  <c r="AI7" i="984"/>
  <c r="AH7" i="984"/>
  <c r="AG7" i="984"/>
  <c r="AF7" i="984"/>
  <c r="AL6" i="984"/>
  <c r="AK6" i="984"/>
  <c r="AJ6" i="984"/>
  <c r="AI6" i="984"/>
  <c r="AH6" i="984"/>
  <c r="AG6" i="984"/>
  <c r="AF6" i="984"/>
  <c r="AL5" i="984"/>
  <c r="AK5" i="984"/>
  <c r="AJ5" i="984"/>
  <c r="AI5" i="984"/>
  <c r="AH5" i="984"/>
  <c r="AG5" i="984"/>
  <c r="AF5" i="984"/>
  <c r="AL4" i="984"/>
  <c r="AK4" i="984"/>
  <c r="AJ4" i="984"/>
  <c r="AI4" i="984"/>
  <c r="AH4" i="984"/>
  <c r="AG4" i="984"/>
  <c r="AF4" i="984"/>
  <c r="AK184" i="984" l="1"/>
  <c r="AJ184" i="984"/>
  <c r="AI184" i="984"/>
  <c r="AH184" i="984"/>
  <c r="AN184" i="984"/>
  <c r="AM184" i="984"/>
  <c r="AL184" i="984"/>
  <c r="AL189" i="984"/>
  <c r="AK189" i="984"/>
  <c r="AJ189" i="984"/>
  <c r="AI189" i="984"/>
  <c r="AH189" i="984"/>
  <c r="AM189" i="984"/>
  <c r="AN189" i="984"/>
  <c r="AF33" i="984"/>
  <c r="AG33" i="984"/>
  <c r="AG35" i="984" s="1"/>
  <c r="AH33" i="984"/>
  <c r="AI33" i="984"/>
  <c r="AI35" i="984" s="1"/>
  <c r="AJ33" i="984"/>
  <c r="AJ35" i="984" s="1"/>
  <c r="AK33" i="984"/>
  <c r="AK35" i="984" s="1"/>
  <c r="AE33" i="984"/>
  <c r="AH35" i="984"/>
  <c r="AF35" i="984"/>
  <c r="AE35" i="984"/>
  <c r="EK54" i="973" l="1"/>
  <c r="EL54" i="973"/>
  <c r="EL58" i="973" s="1"/>
  <c r="EM54" i="973"/>
  <c r="EN54" i="973"/>
  <c r="EO54" i="973"/>
  <c r="EP54" i="973"/>
  <c r="EK55" i="973"/>
  <c r="EK58" i="973" s="1"/>
  <c r="EL55" i="973"/>
  <c r="EM55" i="973"/>
  <c r="EN55" i="973"/>
  <c r="EO55" i="973"/>
  <c r="EO58" i="973" s="1"/>
  <c r="EP55" i="973"/>
  <c r="EK56" i="973"/>
  <c r="EL56" i="973"/>
  <c r="EM56" i="973"/>
  <c r="EM58" i="973" s="1"/>
  <c r="EN56" i="973"/>
  <c r="EO56" i="973"/>
  <c r="EP56" i="973"/>
  <c r="EK57" i="973"/>
  <c r="EL57" i="973"/>
  <c r="EM57" i="973"/>
  <c r="EN57" i="973"/>
  <c r="EO57" i="973"/>
  <c r="EP57" i="973"/>
  <c r="EP58" i="973" s="1"/>
  <c r="EJ55" i="973"/>
  <c r="EJ56" i="973"/>
  <c r="EJ57" i="973"/>
  <c r="EJ54" i="973"/>
  <c r="EN58" i="973"/>
  <c r="EI58" i="973"/>
  <c r="EI57" i="973"/>
  <c r="EI56" i="973"/>
  <c r="EI55" i="973"/>
  <c r="EI54" i="973"/>
  <c r="EK49" i="973"/>
  <c r="EL49" i="973"/>
  <c r="EM49" i="973"/>
  <c r="EN49" i="973"/>
  <c r="EO49" i="973"/>
  <c r="EP49" i="973"/>
  <c r="EK50" i="973"/>
  <c r="EL50" i="973"/>
  <c r="EM50" i="973"/>
  <c r="EN50" i="973"/>
  <c r="EO50" i="973"/>
  <c r="EP50" i="973"/>
  <c r="EK51" i="973"/>
  <c r="EL51" i="973"/>
  <c r="EM51" i="973"/>
  <c r="EN51" i="973"/>
  <c r="EO51" i="973"/>
  <c r="EP51" i="973"/>
  <c r="EK52" i="973"/>
  <c r="EL52" i="973"/>
  <c r="EM52" i="973"/>
  <c r="EN52" i="973"/>
  <c r="EO52" i="973"/>
  <c r="EP52" i="973"/>
  <c r="EJ50" i="973"/>
  <c r="EJ51" i="973"/>
  <c r="EJ52" i="973"/>
  <c r="EJ49" i="973"/>
  <c r="EI52" i="973"/>
  <c r="EI51" i="973"/>
  <c r="EI50" i="973"/>
  <c r="EI49" i="973"/>
  <c r="EP47" i="973"/>
  <c r="EO47" i="973"/>
  <c r="EN47" i="973"/>
  <c r="EM47" i="973"/>
  <c r="EL47" i="973"/>
  <c r="EK47" i="973"/>
  <c r="EJ47" i="973"/>
  <c r="EP46" i="973"/>
  <c r="EO46" i="973"/>
  <c r="EN46" i="973"/>
  <c r="EM46" i="973"/>
  <c r="EL46" i="973"/>
  <c r="EK46" i="973"/>
  <c r="EJ46" i="973"/>
  <c r="EP45" i="973"/>
  <c r="EO45" i="973"/>
  <c r="EN45" i="973"/>
  <c r="EM45" i="973"/>
  <c r="EL45" i="973"/>
  <c r="EK45" i="973"/>
  <c r="EJ45" i="973"/>
  <c r="EP44" i="973"/>
  <c r="EO44" i="973"/>
  <c r="EN44" i="973"/>
  <c r="EM44" i="973"/>
  <c r="EL44" i="973"/>
  <c r="EK44" i="973"/>
  <c r="EJ44" i="973"/>
  <c r="I947" i="983"/>
  <c r="J947" i="983"/>
  <c r="K947" i="983"/>
  <c r="L947" i="983"/>
  <c r="M947" i="983"/>
  <c r="N947" i="983"/>
  <c r="O947" i="983"/>
  <c r="P947" i="983"/>
  <c r="Q947" i="983"/>
  <c r="R947" i="983"/>
  <c r="S947" i="983"/>
  <c r="T947" i="983"/>
  <c r="U947" i="983"/>
  <c r="V947" i="983"/>
  <c r="W947" i="983"/>
  <c r="X947" i="983"/>
  <c r="Y947" i="983"/>
  <c r="Z947" i="983"/>
  <c r="AA947" i="983"/>
  <c r="AB947" i="983"/>
  <c r="AC947" i="983"/>
  <c r="AD947" i="983"/>
  <c r="AE947" i="983"/>
  <c r="AF947" i="983"/>
  <c r="AG947" i="983"/>
  <c r="AH947" i="983"/>
  <c r="AI947" i="983"/>
  <c r="AJ947" i="983"/>
  <c r="AK947" i="983"/>
  <c r="AL947" i="983"/>
  <c r="H947" i="983"/>
  <c r="G947" i="983"/>
  <c r="I943" i="983"/>
  <c r="J943" i="983"/>
  <c r="K943" i="983"/>
  <c r="L943" i="983"/>
  <c r="M943" i="983"/>
  <c r="N943" i="983"/>
  <c r="O943" i="983"/>
  <c r="P943" i="983"/>
  <c r="Q943" i="983"/>
  <c r="R943" i="983"/>
  <c r="S943" i="983"/>
  <c r="T943" i="983"/>
  <c r="U943" i="983"/>
  <c r="V943" i="983"/>
  <c r="W943" i="983"/>
  <c r="X943" i="983"/>
  <c r="Y943" i="983"/>
  <c r="Z943" i="983"/>
  <c r="AA943" i="983"/>
  <c r="AB943" i="983"/>
  <c r="AC943" i="983"/>
  <c r="AD943" i="983"/>
  <c r="AE943" i="983"/>
  <c r="AF943" i="983"/>
  <c r="AG943" i="983"/>
  <c r="AH943" i="983"/>
  <c r="AI943" i="983"/>
  <c r="AJ943" i="983"/>
  <c r="AK943" i="983"/>
  <c r="AL943" i="983"/>
  <c r="I944" i="983"/>
  <c r="J944" i="983"/>
  <c r="K944" i="983"/>
  <c r="L944" i="983"/>
  <c r="M944" i="983"/>
  <c r="N944" i="983"/>
  <c r="O944" i="983"/>
  <c r="P944" i="983"/>
  <c r="Q944" i="983"/>
  <c r="R944" i="983"/>
  <c r="S944" i="983"/>
  <c r="T944" i="983"/>
  <c r="U944" i="983"/>
  <c r="V944" i="983"/>
  <c r="W944" i="983"/>
  <c r="X944" i="983"/>
  <c r="Y944" i="983"/>
  <c r="Z944" i="983"/>
  <c r="AA944" i="983"/>
  <c r="AB944" i="983"/>
  <c r="AC944" i="983"/>
  <c r="AD944" i="983"/>
  <c r="AE944" i="983"/>
  <c r="AF944" i="983"/>
  <c r="AG944" i="983"/>
  <c r="AH944" i="983"/>
  <c r="AI944" i="983"/>
  <c r="AJ944" i="983"/>
  <c r="AK944" i="983"/>
  <c r="AL944" i="983"/>
  <c r="I945" i="983"/>
  <c r="J945" i="983"/>
  <c r="K945" i="983"/>
  <c r="L945" i="983"/>
  <c r="M945" i="983"/>
  <c r="N945" i="983"/>
  <c r="O945" i="983"/>
  <c r="P945" i="983"/>
  <c r="Q945" i="983"/>
  <c r="R945" i="983"/>
  <c r="S945" i="983"/>
  <c r="T945" i="983"/>
  <c r="U945" i="983"/>
  <c r="V945" i="983"/>
  <c r="W945" i="983"/>
  <c r="X945" i="983"/>
  <c r="Y945" i="983"/>
  <c r="Z945" i="983"/>
  <c r="AA945" i="983"/>
  <c r="AB945" i="983"/>
  <c r="AC945" i="983"/>
  <c r="AD945" i="983"/>
  <c r="AE945" i="983"/>
  <c r="AF945" i="983"/>
  <c r="AG945" i="983"/>
  <c r="AH945" i="983"/>
  <c r="AI945" i="983"/>
  <c r="AJ945" i="983"/>
  <c r="AK945" i="983"/>
  <c r="AL945" i="983"/>
  <c r="I946" i="983"/>
  <c r="J946" i="983"/>
  <c r="K946" i="983"/>
  <c r="L946" i="983"/>
  <c r="M946" i="983"/>
  <c r="N946" i="983"/>
  <c r="O946" i="983"/>
  <c r="P946" i="983"/>
  <c r="Q946" i="983"/>
  <c r="R946" i="983"/>
  <c r="S946" i="983"/>
  <c r="T946" i="983"/>
  <c r="U946" i="983"/>
  <c r="V946" i="983"/>
  <c r="W946" i="983"/>
  <c r="X946" i="983"/>
  <c r="Y946" i="983"/>
  <c r="Z946" i="983"/>
  <c r="AA946" i="983"/>
  <c r="AB946" i="983"/>
  <c r="AC946" i="983"/>
  <c r="AD946" i="983"/>
  <c r="AE946" i="983"/>
  <c r="AF946" i="983"/>
  <c r="AG946" i="983"/>
  <c r="AH946" i="983"/>
  <c r="AI946" i="983"/>
  <c r="AJ946" i="983"/>
  <c r="AK946" i="983"/>
  <c r="AL946" i="983"/>
  <c r="H946" i="983"/>
  <c r="H945" i="983"/>
  <c r="H944" i="983"/>
  <c r="H943" i="983"/>
  <c r="G946" i="983"/>
  <c r="G945" i="983"/>
  <c r="G944" i="983"/>
  <c r="G943" i="983"/>
  <c r="EI47" i="973"/>
  <c r="EI46" i="973"/>
  <c r="EI45" i="973"/>
  <c r="EI44" i="973"/>
  <c r="EJ58" i="973" l="1"/>
  <c r="A1" i="945"/>
  <c r="A1" i="944"/>
  <c r="A1" i="941"/>
  <c r="A1" i="914"/>
  <c r="A1" i="2"/>
  <c r="BB15" i="977" l="1"/>
  <c r="BB14" i="977"/>
  <c r="BB9" i="977"/>
  <c r="T17" i="987" l="1"/>
  <c r="S17" i="987"/>
  <c r="R17" i="987"/>
  <c r="Q17" i="987"/>
  <c r="P17" i="987"/>
  <c r="O17" i="987"/>
  <c r="N17" i="987"/>
  <c r="T13" i="987"/>
  <c r="S13" i="987"/>
  <c r="R13" i="987"/>
  <c r="Q13" i="987"/>
  <c r="P13" i="987"/>
  <c r="O13" i="987"/>
  <c r="N13" i="987"/>
  <c r="Q173" i="984" l="1"/>
  <c r="Q172" i="984"/>
  <c r="Q171" i="984"/>
  <c r="Q169" i="984"/>
  <c r="Q168" i="984"/>
  <c r="Q167" i="984"/>
  <c r="AL7" i="988"/>
  <c r="X167" i="984" s="1"/>
  <c r="AL8" i="988"/>
  <c r="X168" i="984" s="1"/>
  <c r="AL10" i="988"/>
  <c r="AL11" i="988"/>
  <c r="X172" i="984" s="1"/>
  <c r="AL12" i="988"/>
  <c r="X173" i="984" s="1"/>
  <c r="AL13" i="988"/>
  <c r="G9" i="988"/>
  <c r="I7" i="988"/>
  <c r="J7" i="988"/>
  <c r="K7" i="988"/>
  <c r="L7" i="988"/>
  <c r="M7" i="988"/>
  <c r="S167" i="984" s="1"/>
  <c r="N7" i="988"/>
  <c r="O7" i="988"/>
  <c r="P7" i="988"/>
  <c r="Q7" i="988"/>
  <c r="R7" i="988"/>
  <c r="T167" i="984" s="1"/>
  <c r="S7" i="988"/>
  <c r="T7" i="988"/>
  <c r="U7" i="988"/>
  <c r="V7" i="988"/>
  <c r="W7" i="988"/>
  <c r="U167" i="984" s="1"/>
  <c r="X7" i="988"/>
  <c r="Y7" i="988"/>
  <c r="Z7" i="988"/>
  <c r="AA7" i="988"/>
  <c r="AB7" i="988"/>
  <c r="V167" i="984" s="1"/>
  <c r="AC7" i="988"/>
  <c r="AD7" i="988"/>
  <c r="AE7" i="988"/>
  <c r="AF7" i="988"/>
  <c r="AG7" i="988"/>
  <c r="W167" i="984" s="1"/>
  <c r="AH7" i="988"/>
  <c r="AI7" i="988"/>
  <c r="AJ7" i="988"/>
  <c r="AK7" i="988"/>
  <c r="I8" i="988"/>
  <c r="J8" i="988"/>
  <c r="K8" i="988"/>
  <c r="L8" i="988"/>
  <c r="M8" i="988"/>
  <c r="S168" i="984" s="1"/>
  <c r="N8" i="988"/>
  <c r="O8" i="988"/>
  <c r="P8" i="988"/>
  <c r="Q8" i="988"/>
  <c r="R8" i="988"/>
  <c r="T168" i="984" s="1"/>
  <c r="S8" i="988"/>
  <c r="T8" i="988"/>
  <c r="U8" i="988"/>
  <c r="V8" i="988"/>
  <c r="W8" i="988"/>
  <c r="U168" i="984" s="1"/>
  <c r="X8" i="988"/>
  <c r="Y8" i="988"/>
  <c r="Z8" i="988"/>
  <c r="AA8" i="988"/>
  <c r="AB8" i="988"/>
  <c r="V168" i="984" s="1"/>
  <c r="AC8" i="988"/>
  <c r="AD8" i="988"/>
  <c r="AE8" i="988"/>
  <c r="AF8" i="988"/>
  <c r="AG8" i="988"/>
  <c r="W168" i="984" s="1"/>
  <c r="AH8" i="988"/>
  <c r="AI8" i="988"/>
  <c r="AJ8" i="988"/>
  <c r="AK8" i="988"/>
  <c r="I10" i="988"/>
  <c r="J10" i="988"/>
  <c r="K10" i="988"/>
  <c r="L10" i="988"/>
  <c r="M10" i="988"/>
  <c r="N10" i="988"/>
  <c r="O10" i="988"/>
  <c r="P10" i="988"/>
  <c r="Q10" i="988"/>
  <c r="R10" i="988"/>
  <c r="T171" i="984" s="1"/>
  <c r="S10" i="988"/>
  <c r="T10" i="988"/>
  <c r="U10" i="988"/>
  <c r="V10" i="988"/>
  <c r="W10" i="988"/>
  <c r="U171" i="984" s="1"/>
  <c r="X10" i="988"/>
  <c r="Y10" i="988"/>
  <c r="Z10" i="988"/>
  <c r="AA10" i="988"/>
  <c r="AB10" i="988"/>
  <c r="AC10" i="988"/>
  <c r="AD10" i="988"/>
  <c r="AE10" i="988"/>
  <c r="AF10" i="988"/>
  <c r="AG10" i="988"/>
  <c r="W171" i="984" s="1"/>
  <c r="AH10" i="988"/>
  <c r="AI10" i="988"/>
  <c r="AJ10" i="988"/>
  <c r="AK10" i="988"/>
  <c r="I11" i="988"/>
  <c r="J11" i="988"/>
  <c r="K11" i="988"/>
  <c r="L11" i="988"/>
  <c r="M11" i="988"/>
  <c r="S172" i="984" s="1"/>
  <c r="N11" i="988"/>
  <c r="O11" i="988"/>
  <c r="P11" i="988"/>
  <c r="Q11" i="988"/>
  <c r="R11" i="988"/>
  <c r="T172" i="984" s="1"/>
  <c r="S11" i="988"/>
  <c r="T11" i="988"/>
  <c r="U11" i="988"/>
  <c r="V11" i="988"/>
  <c r="W11" i="988"/>
  <c r="U172" i="984" s="1"/>
  <c r="X11" i="988"/>
  <c r="Y11" i="988"/>
  <c r="Z11" i="988"/>
  <c r="AA11" i="988"/>
  <c r="AB11" i="988"/>
  <c r="V172" i="984" s="1"/>
  <c r="AC11" i="988"/>
  <c r="AD11" i="988"/>
  <c r="AE11" i="988"/>
  <c r="AF11" i="988"/>
  <c r="AG11" i="988"/>
  <c r="W172" i="984" s="1"/>
  <c r="AH11" i="988"/>
  <c r="AI11" i="988"/>
  <c r="AJ11" i="988"/>
  <c r="AK11" i="988"/>
  <c r="I12" i="988"/>
  <c r="J12" i="988"/>
  <c r="K12" i="988"/>
  <c r="L12" i="988"/>
  <c r="M12" i="988"/>
  <c r="S173" i="984" s="1"/>
  <c r="N12" i="988"/>
  <c r="O12" i="988"/>
  <c r="P12" i="988"/>
  <c r="Q12" i="988"/>
  <c r="R12" i="988"/>
  <c r="T173" i="984" s="1"/>
  <c r="S12" i="988"/>
  <c r="T12" i="988"/>
  <c r="U12" i="988"/>
  <c r="V12" i="988"/>
  <c r="W12" i="988"/>
  <c r="U173" i="984" s="1"/>
  <c r="X12" i="988"/>
  <c r="Y12" i="988"/>
  <c r="Z12" i="988"/>
  <c r="AA12" i="988"/>
  <c r="AB12" i="988"/>
  <c r="V173" i="984" s="1"/>
  <c r="AC12" i="988"/>
  <c r="AD12" i="988"/>
  <c r="AE12" i="988"/>
  <c r="AF12" i="988"/>
  <c r="AG12" i="988"/>
  <c r="W173" i="984" s="1"/>
  <c r="AH12" i="988"/>
  <c r="AI12" i="988"/>
  <c r="AJ12" i="988"/>
  <c r="AK12" i="988"/>
  <c r="I13" i="988"/>
  <c r="J13" i="988"/>
  <c r="J9" i="988" s="1"/>
  <c r="K13" i="988"/>
  <c r="L13" i="988"/>
  <c r="M13" i="988"/>
  <c r="N13" i="988"/>
  <c r="O13" i="988"/>
  <c r="P13" i="988"/>
  <c r="Q13" i="988"/>
  <c r="R13" i="988"/>
  <c r="R9" i="988" s="1"/>
  <c r="T169" i="984" s="1"/>
  <c r="S13" i="988"/>
  <c r="T13" i="988"/>
  <c r="U13" i="988"/>
  <c r="V13" i="988"/>
  <c r="W13" i="988"/>
  <c r="X13" i="988"/>
  <c r="Y13" i="988"/>
  <c r="Z13" i="988"/>
  <c r="Z9" i="988" s="1"/>
  <c r="AA13" i="988"/>
  <c r="AB13" i="988"/>
  <c r="AC13" i="988"/>
  <c r="AD13" i="988"/>
  <c r="AE13" i="988"/>
  <c r="AF13" i="988"/>
  <c r="AG13" i="988"/>
  <c r="AH13" i="988"/>
  <c r="AI13" i="988"/>
  <c r="AJ13" i="988"/>
  <c r="AK13" i="988"/>
  <c r="H13" i="988"/>
  <c r="H12" i="988"/>
  <c r="R173" i="984" s="1"/>
  <c r="H11" i="988"/>
  <c r="R172" i="984" s="1"/>
  <c r="H10" i="988"/>
  <c r="H8" i="988"/>
  <c r="R168" i="984" s="1"/>
  <c r="H7" i="988"/>
  <c r="R167" i="984" s="1"/>
  <c r="G8" i="988"/>
  <c r="G13" i="988"/>
  <c r="G12" i="988"/>
  <c r="G11" i="988"/>
  <c r="G10" i="988"/>
  <c r="G7" i="988"/>
  <c r="Q160" i="984"/>
  <c r="Q159" i="984"/>
  <c r="Q158" i="984"/>
  <c r="Q156" i="984"/>
  <c r="Q155" i="984"/>
  <c r="Q154" i="984"/>
  <c r="Q152" i="984"/>
  <c r="Q151" i="984"/>
  <c r="Q150" i="984"/>
  <c r="Q148" i="984"/>
  <c r="Q147" i="984"/>
  <c r="Q146" i="984"/>
  <c r="G937" i="983"/>
  <c r="G936" i="983"/>
  <c r="G935" i="983"/>
  <c r="G934" i="983"/>
  <c r="G933" i="983"/>
  <c r="G932" i="983"/>
  <c r="G931" i="983"/>
  <c r="Q145" i="984"/>
  <c r="I902" i="983"/>
  <c r="I931" i="983" s="1"/>
  <c r="J902" i="983"/>
  <c r="J931" i="983" s="1"/>
  <c r="K902" i="983"/>
  <c r="K931" i="983" s="1"/>
  <c r="L902" i="983"/>
  <c r="L931" i="983" s="1"/>
  <c r="M902" i="983"/>
  <c r="M931" i="983" s="1"/>
  <c r="S145" i="984" s="1"/>
  <c r="N902" i="983"/>
  <c r="N931" i="983" s="1"/>
  <c r="O902" i="983"/>
  <c r="O931" i="983" s="1"/>
  <c r="P902" i="983"/>
  <c r="P931" i="983" s="1"/>
  <c r="Q902" i="983"/>
  <c r="Q931" i="983" s="1"/>
  <c r="R902" i="983"/>
  <c r="R931" i="983" s="1"/>
  <c r="T145" i="984" s="1"/>
  <c r="S902" i="983"/>
  <c r="S931" i="983" s="1"/>
  <c r="T902" i="983"/>
  <c r="T931" i="983" s="1"/>
  <c r="U902" i="983"/>
  <c r="U931" i="983" s="1"/>
  <c r="V902" i="983"/>
  <c r="V931" i="983" s="1"/>
  <c r="W902" i="983"/>
  <c r="W931" i="983" s="1"/>
  <c r="U145" i="984" s="1"/>
  <c r="X902" i="983"/>
  <c r="X931" i="983" s="1"/>
  <c r="Y902" i="983"/>
  <c r="Y931" i="983" s="1"/>
  <c r="Z902" i="983"/>
  <c r="Z931" i="983" s="1"/>
  <c r="AA902" i="983"/>
  <c r="AA931" i="983" s="1"/>
  <c r="AB902" i="983"/>
  <c r="AB931" i="983" s="1"/>
  <c r="V145" i="984" s="1"/>
  <c r="AC902" i="983"/>
  <c r="AC931" i="983" s="1"/>
  <c r="AD902" i="983"/>
  <c r="AD931" i="983" s="1"/>
  <c r="AE902" i="983"/>
  <c r="AE931" i="983" s="1"/>
  <c r="AF902" i="983"/>
  <c r="AF931" i="983" s="1"/>
  <c r="AG902" i="983"/>
  <c r="AG931" i="983" s="1"/>
  <c r="W145" i="984" s="1"/>
  <c r="AH902" i="983"/>
  <c r="AH931" i="983" s="1"/>
  <c r="AI902" i="983"/>
  <c r="AI931" i="983" s="1"/>
  <c r="AJ902" i="983"/>
  <c r="AJ931" i="983" s="1"/>
  <c r="AK902" i="983"/>
  <c r="AK931" i="983" s="1"/>
  <c r="AL902" i="983"/>
  <c r="AL931" i="983" s="1"/>
  <c r="X145" i="984" s="1"/>
  <c r="I903" i="983"/>
  <c r="J903" i="983"/>
  <c r="K903" i="983"/>
  <c r="L903" i="983"/>
  <c r="M903" i="983"/>
  <c r="N903" i="983"/>
  <c r="O903" i="983"/>
  <c r="P903" i="983"/>
  <c r="Q903" i="983"/>
  <c r="R903" i="983"/>
  <c r="S903" i="983"/>
  <c r="S932" i="983" s="1"/>
  <c r="T903" i="983"/>
  <c r="U903" i="983"/>
  <c r="V903" i="983"/>
  <c r="W903" i="983"/>
  <c r="X903" i="983"/>
  <c r="Y903" i="983"/>
  <c r="Z903" i="983"/>
  <c r="AA903" i="983"/>
  <c r="AB903" i="983"/>
  <c r="AC903" i="983"/>
  <c r="AD903" i="983"/>
  <c r="AE903" i="983"/>
  <c r="AF903" i="983"/>
  <c r="AG903" i="983"/>
  <c r="AH903" i="983"/>
  <c r="AI903" i="983"/>
  <c r="AJ903" i="983"/>
  <c r="AK903" i="983"/>
  <c r="AL903" i="983"/>
  <c r="I904" i="983"/>
  <c r="J904" i="983"/>
  <c r="K904" i="983"/>
  <c r="L904" i="983"/>
  <c r="M904" i="983"/>
  <c r="N904" i="983"/>
  <c r="O904" i="983"/>
  <c r="P904" i="983"/>
  <c r="Q904" i="983"/>
  <c r="R904" i="983"/>
  <c r="S904" i="983"/>
  <c r="T904" i="983"/>
  <c r="U904" i="983"/>
  <c r="V904" i="983"/>
  <c r="W904" i="983"/>
  <c r="X904" i="983"/>
  <c r="Y904" i="983"/>
  <c r="Z904" i="983"/>
  <c r="AA904" i="983"/>
  <c r="AB904" i="983"/>
  <c r="AC904" i="983"/>
  <c r="AD904" i="983"/>
  <c r="AE904" i="983"/>
  <c r="AF904" i="983"/>
  <c r="AG904" i="983"/>
  <c r="AH904" i="983"/>
  <c r="AI904" i="983"/>
  <c r="AJ904" i="983"/>
  <c r="AK904" i="983"/>
  <c r="AL904" i="983"/>
  <c r="I905" i="983"/>
  <c r="J905" i="983"/>
  <c r="K905" i="983"/>
  <c r="L905" i="983"/>
  <c r="M905" i="983"/>
  <c r="N905" i="983"/>
  <c r="O905" i="983"/>
  <c r="P905" i="983"/>
  <c r="Q905" i="983"/>
  <c r="R905" i="983"/>
  <c r="S905" i="983"/>
  <c r="T905" i="983"/>
  <c r="U905" i="983"/>
  <c r="V905" i="983"/>
  <c r="W905" i="983"/>
  <c r="X905" i="983"/>
  <c r="Y905" i="983"/>
  <c r="Z905" i="983"/>
  <c r="AA905" i="983"/>
  <c r="AB905" i="983"/>
  <c r="AC905" i="983"/>
  <c r="AD905" i="983"/>
  <c r="AE905" i="983"/>
  <c r="AF905" i="983"/>
  <c r="AG905" i="983"/>
  <c r="AH905" i="983"/>
  <c r="AI905" i="983"/>
  <c r="AJ905" i="983"/>
  <c r="AK905" i="983"/>
  <c r="AL905" i="983"/>
  <c r="I906" i="983"/>
  <c r="J906" i="983"/>
  <c r="K906" i="983"/>
  <c r="L906" i="983"/>
  <c r="M906" i="983"/>
  <c r="N906" i="983"/>
  <c r="O906" i="983"/>
  <c r="P906" i="983"/>
  <c r="Q906" i="983"/>
  <c r="R906" i="983"/>
  <c r="S906" i="983"/>
  <c r="T906" i="983"/>
  <c r="U906" i="983"/>
  <c r="V906" i="983"/>
  <c r="W906" i="983"/>
  <c r="X906" i="983"/>
  <c r="Y906" i="983"/>
  <c r="Z906" i="983"/>
  <c r="AA906" i="983"/>
  <c r="AB906" i="983"/>
  <c r="AC906" i="983"/>
  <c r="AD906" i="983"/>
  <c r="AE906" i="983"/>
  <c r="AF906" i="983"/>
  <c r="AG906" i="983"/>
  <c r="AH906" i="983"/>
  <c r="AI906" i="983"/>
  <c r="AJ906" i="983"/>
  <c r="AK906" i="983"/>
  <c r="AL906" i="983"/>
  <c r="I907" i="983"/>
  <c r="J907" i="983"/>
  <c r="K907" i="983"/>
  <c r="L907" i="983"/>
  <c r="M907" i="983"/>
  <c r="N907" i="983"/>
  <c r="O907" i="983"/>
  <c r="P907" i="983"/>
  <c r="Q907" i="983"/>
  <c r="R907" i="983"/>
  <c r="S907" i="983"/>
  <c r="T907" i="983"/>
  <c r="U907" i="983"/>
  <c r="V907" i="983"/>
  <c r="W907" i="983"/>
  <c r="X907" i="983"/>
  <c r="Y907" i="983"/>
  <c r="Z907" i="983"/>
  <c r="AA907" i="983"/>
  <c r="AB907" i="983"/>
  <c r="AC907" i="983"/>
  <c r="AD907" i="983"/>
  <c r="AE907" i="983"/>
  <c r="AF907" i="983"/>
  <c r="AG907" i="983"/>
  <c r="AH907" i="983"/>
  <c r="AI907" i="983"/>
  <c r="AJ907" i="983"/>
  <c r="AK907" i="983"/>
  <c r="AL907" i="983"/>
  <c r="I908" i="983"/>
  <c r="J908" i="983"/>
  <c r="K908" i="983"/>
  <c r="L908" i="983"/>
  <c r="M908" i="983"/>
  <c r="N908" i="983"/>
  <c r="O908" i="983"/>
  <c r="P908" i="983"/>
  <c r="Q908" i="983"/>
  <c r="R908" i="983"/>
  <c r="S908" i="983"/>
  <c r="T908" i="983"/>
  <c r="U908" i="983"/>
  <c r="V908" i="983"/>
  <c r="W908" i="983"/>
  <c r="X908" i="983"/>
  <c r="Y908" i="983"/>
  <c r="Z908" i="983"/>
  <c r="AA908" i="983"/>
  <c r="AB908" i="983"/>
  <c r="AC908" i="983"/>
  <c r="AD908" i="983"/>
  <c r="AE908" i="983"/>
  <c r="AF908" i="983"/>
  <c r="AG908" i="983"/>
  <c r="AH908" i="983"/>
  <c r="AI908" i="983"/>
  <c r="AJ908" i="983"/>
  <c r="AK908" i="983"/>
  <c r="AK933" i="983" s="1"/>
  <c r="AL908" i="983"/>
  <c r="I909" i="983"/>
  <c r="J909" i="983"/>
  <c r="K909" i="983"/>
  <c r="L909" i="983"/>
  <c r="M909" i="983"/>
  <c r="N909" i="983"/>
  <c r="O909" i="983"/>
  <c r="P909" i="983"/>
  <c r="Q909" i="983"/>
  <c r="R909" i="983"/>
  <c r="S909" i="983"/>
  <c r="T909" i="983"/>
  <c r="U909" i="983"/>
  <c r="V909" i="983"/>
  <c r="W909" i="983"/>
  <c r="X909" i="983"/>
  <c r="Y909" i="983"/>
  <c r="Z909" i="983"/>
  <c r="AA909" i="983"/>
  <c r="AB909" i="983"/>
  <c r="AC909" i="983"/>
  <c r="AD909" i="983"/>
  <c r="AE909" i="983"/>
  <c r="AF909" i="983"/>
  <c r="AG909" i="983"/>
  <c r="AH909" i="983"/>
  <c r="AI909" i="983"/>
  <c r="AJ909" i="983"/>
  <c r="AK909" i="983"/>
  <c r="AL909" i="983"/>
  <c r="I910" i="983"/>
  <c r="J910" i="983"/>
  <c r="K910" i="983"/>
  <c r="L910" i="983"/>
  <c r="M910" i="983"/>
  <c r="N910" i="983"/>
  <c r="O910" i="983"/>
  <c r="P910" i="983"/>
  <c r="Q910" i="983"/>
  <c r="R910" i="983"/>
  <c r="S910" i="983"/>
  <c r="T910" i="983"/>
  <c r="U910" i="983"/>
  <c r="V910" i="983"/>
  <c r="W910" i="983"/>
  <c r="X910" i="983"/>
  <c r="Y910" i="983"/>
  <c r="Z910" i="983"/>
  <c r="AA910" i="983"/>
  <c r="AB910" i="983"/>
  <c r="AC910" i="983"/>
  <c r="AD910" i="983"/>
  <c r="AE910" i="983"/>
  <c r="AF910" i="983"/>
  <c r="AG910" i="983"/>
  <c r="AH910" i="983"/>
  <c r="AI910" i="983"/>
  <c r="AJ910" i="983"/>
  <c r="AK910" i="983"/>
  <c r="AL910" i="983"/>
  <c r="I911" i="983"/>
  <c r="J911" i="983"/>
  <c r="K911" i="983"/>
  <c r="L911" i="983"/>
  <c r="M911" i="983"/>
  <c r="N911" i="983"/>
  <c r="O911" i="983"/>
  <c r="P911" i="983"/>
  <c r="Q911" i="983"/>
  <c r="R911" i="983"/>
  <c r="S911" i="983"/>
  <c r="T911" i="983"/>
  <c r="U911" i="983"/>
  <c r="V911" i="983"/>
  <c r="W911" i="983"/>
  <c r="X911" i="983"/>
  <c r="Y911" i="983"/>
  <c r="Z911" i="983"/>
  <c r="AA911" i="983"/>
  <c r="AB911" i="983"/>
  <c r="AC911" i="983"/>
  <c r="AD911" i="983"/>
  <c r="AE911" i="983"/>
  <c r="AF911" i="983"/>
  <c r="AG911" i="983"/>
  <c r="AH911" i="983"/>
  <c r="AI911" i="983"/>
  <c r="AJ911" i="983"/>
  <c r="AK911" i="983"/>
  <c r="AL911" i="983"/>
  <c r="I912" i="983"/>
  <c r="J912" i="983"/>
  <c r="K912" i="983"/>
  <c r="L912" i="983"/>
  <c r="M912" i="983"/>
  <c r="N912" i="983"/>
  <c r="O912" i="983"/>
  <c r="P912" i="983"/>
  <c r="Q912" i="983"/>
  <c r="R912" i="983"/>
  <c r="S912" i="983"/>
  <c r="T912" i="983"/>
  <c r="U912" i="983"/>
  <c r="V912" i="983"/>
  <c r="W912" i="983"/>
  <c r="X912" i="983"/>
  <c r="Y912" i="983"/>
  <c r="Z912" i="983"/>
  <c r="AA912" i="983"/>
  <c r="AB912" i="983"/>
  <c r="AC912" i="983"/>
  <c r="AD912" i="983"/>
  <c r="AE912" i="983"/>
  <c r="AF912" i="983"/>
  <c r="AG912" i="983"/>
  <c r="AH912" i="983"/>
  <c r="AI912" i="983"/>
  <c r="AJ912" i="983"/>
  <c r="AK912" i="983"/>
  <c r="AL912" i="983"/>
  <c r="I913" i="983"/>
  <c r="J913" i="983"/>
  <c r="K913" i="983"/>
  <c r="L913" i="983"/>
  <c r="M913" i="983"/>
  <c r="N913" i="983"/>
  <c r="O913" i="983"/>
  <c r="P913" i="983"/>
  <c r="Q913" i="983"/>
  <c r="R913" i="983"/>
  <c r="S913" i="983"/>
  <c r="T913" i="983"/>
  <c r="U913" i="983"/>
  <c r="V913" i="983"/>
  <c r="W913" i="983"/>
  <c r="X913" i="983"/>
  <c r="Y913" i="983"/>
  <c r="Z913" i="983"/>
  <c r="AA913" i="983"/>
  <c r="AB913" i="983"/>
  <c r="AC913" i="983"/>
  <c r="AD913" i="983"/>
  <c r="AE913" i="983"/>
  <c r="AF913" i="983"/>
  <c r="AG913" i="983"/>
  <c r="AH913" i="983"/>
  <c r="AI913" i="983"/>
  <c r="AJ913" i="983"/>
  <c r="AK913" i="983"/>
  <c r="AL913" i="983"/>
  <c r="I914" i="983"/>
  <c r="J914" i="983"/>
  <c r="K914" i="983"/>
  <c r="L914" i="983"/>
  <c r="M914" i="983"/>
  <c r="N914" i="983"/>
  <c r="O914" i="983"/>
  <c r="P914" i="983"/>
  <c r="Q914" i="983"/>
  <c r="R914" i="983"/>
  <c r="S914" i="983"/>
  <c r="T914" i="983"/>
  <c r="U914" i="983"/>
  <c r="V914" i="983"/>
  <c r="W914" i="983"/>
  <c r="X914" i="983"/>
  <c r="Y914" i="983"/>
  <c r="Z914" i="983"/>
  <c r="AA914" i="983"/>
  <c r="AB914" i="983"/>
  <c r="AC914" i="983"/>
  <c r="AD914" i="983"/>
  <c r="AE914" i="983"/>
  <c r="AF914" i="983"/>
  <c r="AG914" i="983"/>
  <c r="AH914" i="983"/>
  <c r="AI914" i="983"/>
  <c r="AJ914" i="983"/>
  <c r="AK914" i="983"/>
  <c r="AL914" i="983"/>
  <c r="I915" i="983"/>
  <c r="J915" i="983"/>
  <c r="K915" i="983"/>
  <c r="L915" i="983"/>
  <c r="M915" i="983"/>
  <c r="N915" i="983"/>
  <c r="O915" i="983"/>
  <c r="P915" i="983"/>
  <c r="Q915" i="983"/>
  <c r="R915" i="983"/>
  <c r="S915" i="983"/>
  <c r="T915" i="983"/>
  <c r="U915" i="983"/>
  <c r="V915" i="983"/>
  <c r="W915" i="983"/>
  <c r="X915" i="983"/>
  <c r="Y915" i="983"/>
  <c r="Z915" i="983"/>
  <c r="AA915" i="983"/>
  <c r="AB915" i="983"/>
  <c r="AC915" i="983"/>
  <c r="AD915" i="983"/>
  <c r="AE915" i="983"/>
  <c r="AF915" i="983"/>
  <c r="AG915" i="983"/>
  <c r="AH915" i="983"/>
  <c r="AI915" i="983"/>
  <c r="AJ915" i="983"/>
  <c r="AK915" i="983"/>
  <c r="AL915" i="983"/>
  <c r="I916" i="983"/>
  <c r="J916" i="983"/>
  <c r="K916" i="983"/>
  <c r="L916" i="983"/>
  <c r="M916" i="983"/>
  <c r="N916" i="983"/>
  <c r="O916" i="983"/>
  <c r="P916" i="983"/>
  <c r="Q916" i="983"/>
  <c r="R916" i="983"/>
  <c r="S916" i="983"/>
  <c r="T916" i="983"/>
  <c r="U916" i="983"/>
  <c r="V916" i="983"/>
  <c r="W916" i="983"/>
  <c r="X916" i="983"/>
  <c r="Y916" i="983"/>
  <c r="Z916" i="983"/>
  <c r="AA916" i="983"/>
  <c r="AB916" i="983"/>
  <c r="AC916" i="983"/>
  <c r="AD916" i="983"/>
  <c r="AE916" i="983"/>
  <c r="AF916" i="983"/>
  <c r="AG916" i="983"/>
  <c r="AH916" i="983"/>
  <c r="AI916" i="983"/>
  <c r="AJ916" i="983"/>
  <c r="AK916" i="983"/>
  <c r="AL916" i="983"/>
  <c r="I917" i="983"/>
  <c r="J917" i="983"/>
  <c r="K917" i="983"/>
  <c r="L917" i="983"/>
  <c r="M917" i="983"/>
  <c r="N917" i="983"/>
  <c r="O917" i="983"/>
  <c r="P917" i="983"/>
  <c r="Q917" i="983"/>
  <c r="R917" i="983"/>
  <c r="S917" i="983"/>
  <c r="T917" i="983"/>
  <c r="U917" i="983"/>
  <c r="V917" i="983"/>
  <c r="W917" i="983"/>
  <c r="X917" i="983"/>
  <c r="Y917" i="983"/>
  <c r="Z917" i="983"/>
  <c r="AA917" i="983"/>
  <c r="AB917" i="983"/>
  <c r="AC917" i="983"/>
  <c r="AD917" i="983"/>
  <c r="AE917" i="983"/>
  <c r="AF917" i="983"/>
  <c r="AG917" i="983"/>
  <c r="AH917" i="983"/>
  <c r="AI917" i="983"/>
  <c r="AJ917" i="983"/>
  <c r="AK917" i="983"/>
  <c r="AL917" i="983"/>
  <c r="I918" i="983"/>
  <c r="J918" i="983"/>
  <c r="K918" i="983"/>
  <c r="L918" i="983"/>
  <c r="M918" i="983"/>
  <c r="N918" i="983"/>
  <c r="O918" i="983"/>
  <c r="P918" i="983"/>
  <c r="Q918" i="983"/>
  <c r="R918" i="983"/>
  <c r="S918" i="983"/>
  <c r="T918" i="983"/>
  <c r="U918" i="983"/>
  <c r="V918" i="983"/>
  <c r="W918" i="983"/>
  <c r="X918" i="983"/>
  <c r="Y918" i="983"/>
  <c r="Z918" i="983"/>
  <c r="AA918" i="983"/>
  <c r="AB918" i="983"/>
  <c r="AC918" i="983"/>
  <c r="AD918" i="983"/>
  <c r="AE918" i="983"/>
  <c r="AF918" i="983"/>
  <c r="AG918" i="983"/>
  <c r="AH918" i="983"/>
  <c r="AI918" i="983"/>
  <c r="AJ918" i="983"/>
  <c r="AK918" i="983"/>
  <c r="AL918" i="983"/>
  <c r="I919" i="983"/>
  <c r="J919" i="983"/>
  <c r="K919" i="983"/>
  <c r="L919" i="983"/>
  <c r="M919" i="983"/>
  <c r="N919" i="983"/>
  <c r="O919" i="983"/>
  <c r="P919" i="983"/>
  <c r="Q919" i="983"/>
  <c r="R919" i="983"/>
  <c r="S919" i="983"/>
  <c r="T919" i="983"/>
  <c r="U919" i="983"/>
  <c r="V919" i="983"/>
  <c r="W919" i="983"/>
  <c r="X919" i="983"/>
  <c r="Y919" i="983"/>
  <c r="Z919" i="983"/>
  <c r="AA919" i="983"/>
  <c r="AB919" i="983"/>
  <c r="AC919" i="983"/>
  <c r="AD919" i="983"/>
  <c r="AE919" i="983"/>
  <c r="AF919" i="983"/>
  <c r="AG919" i="983"/>
  <c r="AH919" i="983"/>
  <c r="AI919" i="983"/>
  <c r="AJ919" i="983"/>
  <c r="AK919" i="983"/>
  <c r="AL919" i="983"/>
  <c r="I920" i="983"/>
  <c r="J920" i="983"/>
  <c r="K920" i="983"/>
  <c r="L920" i="983"/>
  <c r="M920" i="983"/>
  <c r="N920" i="983"/>
  <c r="O920" i="983"/>
  <c r="P920" i="983"/>
  <c r="Q920" i="983"/>
  <c r="R920" i="983"/>
  <c r="S920" i="983"/>
  <c r="T920" i="983"/>
  <c r="U920" i="983"/>
  <c r="V920" i="983"/>
  <c r="W920" i="983"/>
  <c r="X920" i="983"/>
  <c r="Y920" i="983"/>
  <c r="Z920" i="983"/>
  <c r="AA920" i="983"/>
  <c r="AB920" i="983"/>
  <c r="AC920" i="983"/>
  <c r="AD920" i="983"/>
  <c r="AE920" i="983"/>
  <c r="AF920" i="983"/>
  <c r="AG920" i="983"/>
  <c r="AH920" i="983"/>
  <c r="AI920" i="983"/>
  <c r="AJ920" i="983"/>
  <c r="AK920" i="983"/>
  <c r="AL920" i="983"/>
  <c r="I921" i="983"/>
  <c r="J921" i="983"/>
  <c r="K921" i="983"/>
  <c r="L921" i="983"/>
  <c r="M921" i="983"/>
  <c r="N921" i="983"/>
  <c r="O921" i="983"/>
  <c r="P921" i="983"/>
  <c r="Q921" i="983"/>
  <c r="R921" i="983"/>
  <c r="S921" i="983"/>
  <c r="T921" i="983"/>
  <c r="U921" i="983"/>
  <c r="V921" i="983"/>
  <c r="W921" i="983"/>
  <c r="X921" i="983"/>
  <c r="Y921" i="983"/>
  <c r="Z921" i="983"/>
  <c r="AA921" i="983"/>
  <c r="AB921" i="983"/>
  <c r="AC921" i="983"/>
  <c r="AD921" i="983"/>
  <c r="AE921" i="983"/>
  <c r="AF921" i="983"/>
  <c r="AG921" i="983"/>
  <c r="AH921" i="983"/>
  <c r="AI921" i="983"/>
  <c r="AJ921" i="983"/>
  <c r="AK921" i="983"/>
  <c r="AL921" i="983"/>
  <c r="I922" i="983"/>
  <c r="J922" i="983"/>
  <c r="K922" i="983"/>
  <c r="L922" i="983"/>
  <c r="M922" i="983"/>
  <c r="N922" i="983"/>
  <c r="O922" i="983"/>
  <c r="P922" i="983"/>
  <c r="Q922" i="983"/>
  <c r="R922" i="983"/>
  <c r="S922" i="983"/>
  <c r="T922" i="983"/>
  <c r="U922" i="983"/>
  <c r="V922" i="983"/>
  <c r="W922" i="983"/>
  <c r="X922" i="983"/>
  <c r="Y922" i="983"/>
  <c r="Z922" i="983"/>
  <c r="AA922" i="983"/>
  <c r="AB922" i="983"/>
  <c r="AC922" i="983"/>
  <c r="AD922" i="983"/>
  <c r="AE922" i="983"/>
  <c r="AF922" i="983"/>
  <c r="AG922" i="983"/>
  <c r="AH922" i="983"/>
  <c r="AI922" i="983"/>
  <c r="AJ922" i="983"/>
  <c r="AK922" i="983"/>
  <c r="AL922" i="983"/>
  <c r="I923" i="983"/>
  <c r="J923" i="983"/>
  <c r="K923" i="983"/>
  <c r="L923" i="983"/>
  <c r="M923" i="983"/>
  <c r="N923" i="983"/>
  <c r="O923" i="983"/>
  <c r="P923" i="983"/>
  <c r="Q923" i="983"/>
  <c r="R923" i="983"/>
  <c r="S923" i="983"/>
  <c r="T923" i="983"/>
  <c r="U923" i="983"/>
  <c r="V923" i="983"/>
  <c r="W923" i="983"/>
  <c r="X923" i="983"/>
  <c r="Y923" i="983"/>
  <c r="Z923" i="983"/>
  <c r="AA923" i="983"/>
  <c r="AB923" i="983"/>
  <c r="AC923" i="983"/>
  <c r="AD923" i="983"/>
  <c r="AE923" i="983"/>
  <c r="AF923" i="983"/>
  <c r="AG923" i="983"/>
  <c r="AH923" i="983"/>
  <c r="AI923" i="983"/>
  <c r="AJ923" i="983"/>
  <c r="AK923" i="983"/>
  <c r="AL923" i="983"/>
  <c r="I924" i="983"/>
  <c r="J924" i="983"/>
  <c r="K924" i="983"/>
  <c r="L924" i="983"/>
  <c r="M924" i="983"/>
  <c r="N924" i="983"/>
  <c r="O924" i="983"/>
  <c r="P924" i="983"/>
  <c r="Q924" i="983"/>
  <c r="R924" i="983"/>
  <c r="S924" i="983"/>
  <c r="T924" i="983"/>
  <c r="U924" i="983"/>
  <c r="V924" i="983"/>
  <c r="W924" i="983"/>
  <c r="X924" i="983"/>
  <c r="Y924" i="983"/>
  <c r="Z924" i="983"/>
  <c r="AA924" i="983"/>
  <c r="AB924" i="983"/>
  <c r="AC924" i="983"/>
  <c r="AD924" i="983"/>
  <c r="AE924" i="983"/>
  <c r="AF924" i="983"/>
  <c r="AG924" i="983"/>
  <c r="AH924" i="983"/>
  <c r="AI924" i="983"/>
  <c r="AJ924" i="983"/>
  <c r="AK924" i="983"/>
  <c r="AL924" i="983"/>
  <c r="I925" i="983"/>
  <c r="J925" i="983"/>
  <c r="K925" i="983"/>
  <c r="L925" i="983"/>
  <c r="M925" i="983"/>
  <c r="N925" i="983"/>
  <c r="O925" i="983"/>
  <c r="P925" i="983"/>
  <c r="Q925" i="983"/>
  <c r="R925" i="983"/>
  <c r="S925" i="983"/>
  <c r="T925" i="983"/>
  <c r="U925" i="983"/>
  <c r="V925" i="983"/>
  <c r="W925" i="983"/>
  <c r="X925" i="983"/>
  <c r="Y925" i="983"/>
  <c r="Z925" i="983"/>
  <c r="Z936" i="983" s="1"/>
  <c r="AA925" i="983"/>
  <c r="AB925" i="983"/>
  <c r="AC925" i="983"/>
  <c r="AD925" i="983"/>
  <c r="AE925" i="983"/>
  <c r="AF925" i="983"/>
  <c r="AG925" i="983"/>
  <c r="AH925" i="983"/>
  <c r="AI925" i="983"/>
  <c r="AJ925" i="983"/>
  <c r="AK925" i="983"/>
  <c r="AL925" i="983"/>
  <c r="I926" i="983"/>
  <c r="J926" i="983"/>
  <c r="K926" i="983"/>
  <c r="L926" i="983"/>
  <c r="M926" i="983"/>
  <c r="N926" i="983"/>
  <c r="O926" i="983"/>
  <c r="P926" i="983"/>
  <c r="Q926" i="983"/>
  <c r="R926" i="983"/>
  <c r="S926" i="983"/>
  <c r="T926" i="983"/>
  <c r="U926" i="983"/>
  <c r="V926" i="983"/>
  <c r="W926" i="983"/>
  <c r="X926" i="983"/>
  <c r="Y926" i="983"/>
  <c r="Z926" i="983"/>
  <c r="AA926" i="983"/>
  <c r="AB926" i="983"/>
  <c r="AC926" i="983"/>
  <c r="AD926" i="983"/>
  <c r="AE926" i="983"/>
  <c r="AF926" i="983"/>
  <c r="AG926" i="983"/>
  <c r="AH926" i="983"/>
  <c r="AI926" i="983"/>
  <c r="AJ926" i="983"/>
  <c r="AK926" i="983"/>
  <c r="AL926" i="983"/>
  <c r="I927" i="983"/>
  <c r="J927" i="983"/>
  <c r="K927" i="983"/>
  <c r="L927" i="983"/>
  <c r="M927" i="983"/>
  <c r="N927" i="983"/>
  <c r="O927" i="983"/>
  <c r="P927" i="983"/>
  <c r="Q927" i="983"/>
  <c r="R927" i="983"/>
  <c r="S927" i="983"/>
  <c r="T927" i="983"/>
  <c r="U927" i="983"/>
  <c r="V927" i="983"/>
  <c r="W927" i="983"/>
  <c r="X927" i="983"/>
  <c r="Y927" i="983"/>
  <c r="Z927" i="983"/>
  <c r="AA927" i="983"/>
  <c r="AB927" i="983"/>
  <c r="AC927" i="983"/>
  <c r="AD927" i="983"/>
  <c r="AE927" i="983"/>
  <c r="AF927" i="983"/>
  <c r="AG927" i="983"/>
  <c r="AH927" i="983"/>
  <c r="AI927" i="983"/>
  <c r="AJ927" i="983"/>
  <c r="AK927" i="983"/>
  <c r="AL927" i="983"/>
  <c r="H927" i="983"/>
  <c r="H903" i="983"/>
  <c r="H932" i="983" s="1"/>
  <c r="R147" i="984" s="1"/>
  <c r="H904" i="983"/>
  <c r="H905" i="983"/>
  <c r="H906" i="983"/>
  <c r="H907" i="983"/>
  <c r="H908" i="983"/>
  <c r="H909" i="983"/>
  <c r="H910" i="983"/>
  <c r="H911" i="983"/>
  <c r="H912" i="983"/>
  <c r="H913" i="983"/>
  <c r="H914" i="983"/>
  <c r="H915" i="983"/>
  <c r="H916" i="983"/>
  <c r="H917" i="983"/>
  <c r="H918" i="983"/>
  <c r="H919" i="983"/>
  <c r="H920" i="983"/>
  <c r="H921" i="983"/>
  <c r="H922" i="983"/>
  <c r="H923" i="983"/>
  <c r="H924" i="983"/>
  <c r="H925" i="983"/>
  <c r="H926" i="983"/>
  <c r="H902" i="983"/>
  <c r="H931" i="983" s="1"/>
  <c r="R145" i="984" s="1"/>
  <c r="D927" i="983"/>
  <c r="G927" i="983" s="1"/>
  <c r="D903" i="983"/>
  <c r="D904" i="983"/>
  <c r="G904" i="983" s="1"/>
  <c r="D905" i="983"/>
  <c r="D906" i="983"/>
  <c r="G906" i="983" s="1"/>
  <c r="D907" i="983"/>
  <c r="G907" i="983" s="1"/>
  <c r="D908" i="983"/>
  <c r="G908" i="983" s="1"/>
  <c r="D909" i="983"/>
  <c r="G909" i="983" s="1"/>
  <c r="D910" i="983"/>
  <c r="G910" i="983" s="1"/>
  <c r="D911" i="983"/>
  <c r="G911" i="983" s="1"/>
  <c r="D912" i="983"/>
  <c r="G912" i="983" s="1"/>
  <c r="D913" i="983"/>
  <c r="G913" i="983" s="1"/>
  <c r="D914" i="983"/>
  <c r="G914" i="983" s="1"/>
  <c r="D915" i="983"/>
  <c r="D916" i="983"/>
  <c r="G916" i="983" s="1"/>
  <c r="D917" i="983"/>
  <c r="G917" i="983" s="1"/>
  <c r="D918" i="983"/>
  <c r="G918" i="983" s="1"/>
  <c r="D919" i="983"/>
  <c r="G919" i="983" s="1"/>
  <c r="D920" i="983"/>
  <c r="G920" i="983" s="1"/>
  <c r="D921" i="983"/>
  <c r="G921" i="983" s="1"/>
  <c r="D922" i="983"/>
  <c r="D923" i="983"/>
  <c r="G923" i="983" s="1"/>
  <c r="D924" i="983"/>
  <c r="G924" i="983" s="1"/>
  <c r="D925" i="983"/>
  <c r="G925" i="983" s="1"/>
  <c r="D926" i="983"/>
  <c r="G926" i="983" s="1"/>
  <c r="D902" i="983"/>
  <c r="G902" i="983" s="1"/>
  <c r="G922" i="983"/>
  <c r="G915" i="983"/>
  <c r="G905" i="983"/>
  <c r="G903" i="983"/>
  <c r="T933" i="983" l="1"/>
  <c r="AC933" i="983"/>
  <c r="U933" i="983"/>
  <c r="M933" i="983"/>
  <c r="AI932" i="983"/>
  <c r="AA932" i="983"/>
  <c r="K932" i="983"/>
  <c r="X935" i="983"/>
  <c r="AH932" i="983"/>
  <c r="Z932" i="983"/>
  <c r="R932" i="983"/>
  <c r="T147" i="984" s="1"/>
  <c r="J932" i="983"/>
  <c r="H9" i="988"/>
  <c r="R169" i="984" s="1"/>
  <c r="AF9" i="988"/>
  <c r="X9" i="988"/>
  <c r="P9" i="988"/>
  <c r="AF935" i="983"/>
  <c r="P935" i="983"/>
  <c r="AH936" i="983"/>
  <c r="R936" i="983"/>
  <c r="T148" i="984" s="1"/>
  <c r="J936" i="983"/>
  <c r="AL934" i="983"/>
  <c r="X155" i="984" s="1"/>
  <c r="AD934" i="983"/>
  <c r="V934" i="983"/>
  <c r="N934" i="983"/>
  <c r="AL933" i="983"/>
  <c r="AD933" i="983"/>
  <c r="V933" i="983"/>
  <c r="AL932" i="983"/>
  <c r="X147" i="984" s="1"/>
  <c r="X151" i="984" s="1"/>
  <c r="AD932" i="983"/>
  <c r="AJ933" i="983"/>
  <c r="AB933" i="983"/>
  <c r="L933" i="983"/>
  <c r="AH9" i="988"/>
  <c r="AL9" i="988"/>
  <c r="X169" i="984" s="1"/>
  <c r="AE936" i="983"/>
  <c r="W936" i="983"/>
  <c r="U148" i="984" s="1"/>
  <c r="U152" i="984" s="1"/>
  <c r="O936" i="983"/>
  <c r="AI934" i="983"/>
  <c r="AA934" i="983"/>
  <c r="AA937" i="983" s="1"/>
  <c r="S934" i="983"/>
  <c r="K934" i="983"/>
  <c r="AI933" i="983"/>
  <c r="AA933" i="983"/>
  <c r="S933" i="983"/>
  <c r="K933" i="983"/>
  <c r="AA935" i="983"/>
  <c r="AL936" i="983"/>
  <c r="X148" i="984" s="1"/>
  <c r="X152" i="984" s="1"/>
  <c r="AD936" i="983"/>
  <c r="V936" i="983"/>
  <c r="N936" i="983"/>
  <c r="AH935" i="983"/>
  <c r="Z935" i="983"/>
  <c r="R935" i="983"/>
  <c r="T156" i="984" s="1"/>
  <c r="J935" i="983"/>
  <c r="AH934" i="983"/>
  <c r="Z934" i="983"/>
  <c r="R934" i="983"/>
  <c r="T155" i="984" s="1"/>
  <c r="J934" i="983"/>
  <c r="AH933" i="983"/>
  <c r="Z933" i="983"/>
  <c r="R933" i="983"/>
  <c r="T154" i="984" s="1"/>
  <c r="J933" i="983"/>
  <c r="AE9" i="988"/>
  <c r="O9" i="988"/>
  <c r="AK936" i="983"/>
  <c r="AC936" i="983"/>
  <c r="U936" i="983"/>
  <c r="M936" i="983"/>
  <c r="S148" i="984" s="1"/>
  <c r="S152" i="984" s="1"/>
  <c r="AG935" i="983"/>
  <c r="W156" i="984" s="1"/>
  <c r="Y935" i="983"/>
  <c r="Q935" i="983"/>
  <c r="I935" i="983"/>
  <c r="AG934" i="983"/>
  <c r="W155" i="984" s="1"/>
  <c r="Y934" i="983"/>
  <c r="Q934" i="983"/>
  <c r="I934" i="983"/>
  <c r="AG933" i="983"/>
  <c r="W154" i="984" s="1"/>
  <c r="Y933" i="983"/>
  <c r="Q933" i="983"/>
  <c r="I933" i="983"/>
  <c r="AG932" i="983"/>
  <c r="W147" i="984" s="1"/>
  <c r="Y932" i="983"/>
  <c r="Q932" i="983"/>
  <c r="I932" i="983"/>
  <c r="AD9" i="988"/>
  <c r="V9" i="988"/>
  <c r="N9" i="988"/>
  <c r="S935" i="983"/>
  <c r="H935" i="983"/>
  <c r="R156" i="984" s="1"/>
  <c r="AJ936" i="983"/>
  <c r="AB936" i="983"/>
  <c r="V148" i="984" s="1"/>
  <c r="V152" i="984" s="1"/>
  <c r="T936" i="983"/>
  <c r="L936" i="983"/>
  <c r="AF934" i="983"/>
  <c r="X934" i="983"/>
  <c r="P934" i="983"/>
  <c r="AF933" i="983"/>
  <c r="X933" i="983"/>
  <c r="P933" i="983"/>
  <c r="AF932" i="983"/>
  <c r="X932" i="983"/>
  <c r="P932" i="983"/>
  <c r="AK9" i="988"/>
  <c r="AC9" i="988"/>
  <c r="U9" i="988"/>
  <c r="M9" i="988"/>
  <c r="S169" i="984" s="1"/>
  <c r="AI935" i="983"/>
  <c r="AI936" i="983"/>
  <c r="AA936" i="983"/>
  <c r="S936" i="983"/>
  <c r="K936" i="983"/>
  <c r="AE935" i="983"/>
  <c r="AE937" i="983" s="1"/>
  <c r="W935" i="983"/>
  <c r="U156" i="984" s="1"/>
  <c r="O935" i="983"/>
  <c r="AE934" i="983"/>
  <c r="W934" i="983"/>
  <c r="U155" i="984" s="1"/>
  <c r="O934" i="983"/>
  <c r="AE933" i="983"/>
  <c r="W933" i="983"/>
  <c r="W937" i="983" s="1"/>
  <c r="U146" i="984" s="1"/>
  <c r="U150" i="984" s="1"/>
  <c r="O933" i="983"/>
  <c r="AE932" i="983"/>
  <c r="W932" i="983"/>
  <c r="U147" i="984" s="1"/>
  <c r="O932" i="983"/>
  <c r="AJ9" i="988"/>
  <c r="AB9" i="988"/>
  <c r="V169" i="984" s="1"/>
  <c r="T9" i="988"/>
  <c r="L9" i="988"/>
  <c r="V171" i="984"/>
  <c r="K935" i="983"/>
  <c r="H936" i="983"/>
  <c r="R148" i="984" s="1"/>
  <c r="AL935" i="983"/>
  <c r="X156" i="984" s="1"/>
  <c r="AD935" i="983"/>
  <c r="V935" i="983"/>
  <c r="N935" i="983"/>
  <c r="N933" i="983"/>
  <c r="V932" i="983"/>
  <c r="N932" i="983"/>
  <c r="AK934" i="983"/>
  <c r="AC934" i="983"/>
  <c r="U934" i="983"/>
  <c r="M934" i="983"/>
  <c r="S155" i="984" s="1"/>
  <c r="AK932" i="983"/>
  <c r="AC932" i="983"/>
  <c r="U932" i="983"/>
  <c r="M932" i="983"/>
  <c r="S147" i="984" s="1"/>
  <c r="S151" i="984" s="1"/>
  <c r="AI9" i="988"/>
  <c r="AA9" i="988"/>
  <c r="S9" i="988"/>
  <c r="K9" i="988"/>
  <c r="AG936" i="983"/>
  <c r="W148" i="984" s="1"/>
  <c r="W152" i="984" s="1"/>
  <c r="Y936" i="983"/>
  <c r="Q936" i="983"/>
  <c r="I936" i="983"/>
  <c r="AK935" i="983"/>
  <c r="AC935" i="983"/>
  <c r="U935" i="983"/>
  <c r="M935" i="983"/>
  <c r="S156" i="984" s="1"/>
  <c r="H934" i="983"/>
  <c r="R155" i="984" s="1"/>
  <c r="H933" i="983"/>
  <c r="R154" i="984" s="1"/>
  <c r="AF936" i="983"/>
  <c r="X936" i="983"/>
  <c r="P936" i="983"/>
  <c r="AJ935" i="983"/>
  <c r="AB935" i="983"/>
  <c r="V156" i="984" s="1"/>
  <c r="T935" i="983"/>
  <c r="T937" i="983" s="1"/>
  <c r="L935" i="983"/>
  <c r="AJ934" i="983"/>
  <c r="AJ937" i="983" s="1"/>
  <c r="AB934" i="983"/>
  <c r="V155" i="984" s="1"/>
  <c r="T934" i="983"/>
  <c r="L934" i="983"/>
  <c r="AJ932" i="983"/>
  <c r="AB932" i="983"/>
  <c r="V147" i="984" s="1"/>
  <c r="V151" i="984" s="1"/>
  <c r="T932" i="983"/>
  <c r="L932" i="983"/>
  <c r="Y9" i="988"/>
  <c r="Q9" i="988"/>
  <c r="I9" i="988"/>
  <c r="Z937" i="983"/>
  <c r="R937" i="983"/>
  <c r="T146" i="984" s="1"/>
  <c r="T150" i="984" s="1"/>
  <c r="J937" i="983"/>
  <c r="T152" i="984"/>
  <c r="I937" i="983"/>
  <c r="W151" i="984"/>
  <c r="Q937" i="983"/>
  <c r="R151" i="984"/>
  <c r="X937" i="983"/>
  <c r="P937" i="983"/>
  <c r="S154" i="984"/>
  <c r="S937" i="983"/>
  <c r="U154" i="984"/>
  <c r="U151" i="984"/>
  <c r="T151" i="984"/>
  <c r="AI937" i="983"/>
  <c r="R152" i="984"/>
  <c r="X154" i="984"/>
  <c r="AD937" i="983"/>
  <c r="N937" i="983"/>
  <c r="V154" i="984"/>
  <c r="AG9" i="988"/>
  <c r="W169" i="984" s="1"/>
  <c r="X171" i="984"/>
  <c r="W9" i="988"/>
  <c r="U169" i="984" s="1"/>
  <c r="R171" i="984"/>
  <c r="S171" i="984"/>
  <c r="V937" i="983" l="1"/>
  <c r="K937" i="983"/>
  <c r="L937" i="983"/>
  <c r="Y937" i="983"/>
  <c r="AF937" i="983"/>
  <c r="U937" i="983"/>
  <c r="AL937" i="983"/>
  <c r="X146" i="984" s="1"/>
  <c r="X150" i="984" s="1"/>
  <c r="AC937" i="983"/>
  <c r="AH937" i="983"/>
  <c r="M937" i="983"/>
  <c r="S146" i="984" s="1"/>
  <c r="S150" i="984" s="1"/>
  <c r="AG937" i="983"/>
  <c r="W146" i="984" s="1"/>
  <c r="W150" i="984" s="1"/>
  <c r="AK937" i="983"/>
  <c r="O937" i="983"/>
  <c r="T158" i="984"/>
  <c r="AB937" i="983"/>
  <c r="V146" i="984" s="1"/>
  <c r="V150" i="984" s="1"/>
  <c r="H937" i="983"/>
  <c r="R146" i="984" s="1"/>
  <c r="T160" i="984"/>
  <c r="U159" i="984"/>
  <c r="U160" i="984"/>
  <c r="W159" i="984"/>
  <c r="T159" i="984"/>
  <c r="U158" i="984"/>
  <c r="V160" i="984" l="1"/>
  <c r="V158" i="984"/>
  <c r="X160" i="984"/>
  <c r="X158" i="984"/>
  <c r="X159" i="984"/>
  <c r="S159" i="984"/>
  <c r="S160" i="984"/>
  <c r="W158" i="984"/>
  <c r="W160" i="984"/>
  <c r="S158" i="984"/>
  <c r="V159" i="984"/>
  <c r="R150" i="984"/>
  <c r="R159" i="984"/>
  <c r="R158" i="984"/>
  <c r="R160" i="984"/>
  <c r="X138" i="984"/>
  <c r="W138" i="984"/>
  <c r="V138" i="984"/>
  <c r="U138" i="984"/>
  <c r="T138" i="984"/>
  <c r="S138" i="984"/>
  <c r="R138" i="984"/>
  <c r="X137" i="984"/>
  <c r="W137" i="984"/>
  <c r="V137" i="984"/>
  <c r="U137" i="984"/>
  <c r="T137" i="984"/>
  <c r="S137" i="984"/>
  <c r="R137" i="984"/>
  <c r="X135" i="984"/>
  <c r="W135" i="984"/>
  <c r="V135" i="984"/>
  <c r="U135" i="984"/>
  <c r="T135" i="984"/>
  <c r="S135" i="984"/>
  <c r="R135" i="984"/>
  <c r="X134" i="984"/>
  <c r="W134" i="984"/>
  <c r="V134" i="984"/>
  <c r="U134" i="984"/>
  <c r="T134" i="984"/>
  <c r="S134" i="984"/>
  <c r="R134" i="984"/>
  <c r="Q139" i="984"/>
  <c r="Q138" i="984"/>
  <c r="Q137" i="984"/>
  <c r="Q136" i="984"/>
  <c r="Q135" i="984"/>
  <c r="Q134" i="984"/>
  <c r="X126" i="984"/>
  <c r="W126" i="984"/>
  <c r="V126" i="984"/>
  <c r="U126" i="984"/>
  <c r="T126" i="984"/>
  <c r="S126" i="984"/>
  <c r="R126" i="984"/>
  <c r="X125" i="984"/>
  <c r="W125" i="984"/>
  <c r="V125" i="984"/>
  <c r="U125" i="984"/>
  <c r="T125" i="984"/>
  <c r="S125" i="984"/>
  <c r="R125" i="984"/>
  <c r="X124" i="984"/>
  <c r="W124" i="984"/>
  <c r="V124" i="984"/>
  <c r="U124" i="984"/>
  <c r="T124" i="984"/>
  <c r="S124" i="984"/>
  <c r="R124" i="984"/>
  <c r="X123" i="984"/>
  <c r="W123" i="984"/>
  <c r="V123" i="984"/>
  <c r="U123" i="984"/>
  <c r="T123" i="984"/>
  <c r="S123" i="984"/>
  <c r="R123" i="984"/>
  <c r="X117" i="984"/>
  <c r="W117" i="984"/>
  <c r="V117" i="984"/>
  <c r="U117" i="984"/>
  <c r="T117" i="984"/>
  <c r="S117" i="984"/>
  <c r="R117" i="984"/>
  <c r="X116" i="984"/>
  <c r="W116" i="984"/>
  <c r="V116" i="984"/>
  <c r="U116" i="984"/>
  <c r="T116" i="984"/>
  <c r="S116" i="984"/>
  <c r="R116" i="984"/>
  <c r="X115" i="984"/>
  <c r="W115" i="984"/>
  <c r="V115" i="984"/>
  <c r="U115" i="984"/>
  <c r="T115" i="984"/>
  <c r="S115" i="984"/>
  <c r="R115" i="984"/>
  <c r="X114" i="984"/>
  <c r="W114" i="984"/>
  <c r="V114" i="984"/>
  <c r="U114" i="984"/>
  <c r="T114" i="984"/>
  <c r="S114" i="984"/>
  <c r="R114" i="984"/>
  <c r="X108" i="984"/>
  <c r="W108" i="984"/>
  <c r="V108" i="984"/>
  <c r="U108" i="984"/>
  <c r="T108" i="984"/>
  <c r="S108" i="984"/>
  <c r="R108" i="984"/>
  <c r="X107" i="984"/>
  <c r="AN107" i="984" s="1"/>
  <c r="W107" i="984"/>
  <c r="AM107" i="984" s="1"/>
  <c r="V107" i="984"/>
  <c r="AL107" i="984" s="1"/>
  <c r="U107" i="984"/>
  <c r="AK107" i="984" s="1"/>
  <c r="T107" i="984"/>
  <c r="AJ107" i="984" s="1"/>
  <c r="S107" i="984"/>
  <c r="AI107" i="984" s="1"/>
  <c r="R107" i="984"/>
  <c r="AH107" i="984" s="1"/>
  <c r="X106" i="984"/>
  <c r="W106" i="984"/>
  <c r="V106" i="984"/>
  <c r="U106" i="984"/>
  <c r="T106" i="984"/>
  <c r="S106" i="984"/>
  <c r="R106" i="984"/>
  <c r="X105" i="984"/>
  <c r="W105" i="984"/>
  <c r="V105" i="984"/>
  <c r="U105" i="984"/>
  <c r="T105" i="984"/>
  <c r="S105" i="984"/>
  <c r="R105" i="984"/>
  <c r="AG128" i="984"/>
  <c r="AA128" i="984"/>
  <c r="Q128" i="984"/>
  <c r="AG127" i="984"/>
  <c r="AA127" i="984"/>
  <c r="Q127" i="984"/>
  <c r="AG126" i="984"/>
  <c r="AA126" i="984"/>
  <c r="Q126" i="984"/>
  <c r="AG125" i="984"/>
  <c r="AA125" i="984"/>
  <c r="Q125" i="984"/>
  <c r="AG124" i="984"/>
  <c r="AA124" i="984"/>
  <c r="Q124" i="984"/>
  <c r="AG123" i="984"/>
  <c r="AA123" i="984"/>
  <c r="Q123" i="984"/>
  <c r="Q119" i="984"/>
  <c r="AG118" i="984"/>
  <c r="Q118" i="984"/>
  <c r="AG117" i="984"/>
  <c r="Q117" i="984"/>
  <c r="AG116" i="984"/>
  <c r="Q116" i="984"/>
  <c r="AG115" i="984"/>
  <c r="Q115" i="984"/>
  <c r="AG114" i="984"/>
  <c r="Q114" i="984"/>
  <c r="Q110" i="984"/>
  <c r="AG109" i="984"/>
  <c r="AA109" i="984"/>
  <c r="Q109" i="984"/>
  <c r="AG108" i="984"/>
  <c r="AA108" i="984"/>
  <c r="Q108" i="984"/>
  <c r="AG107" i="984"/>
  <c r="Q107" i="984"/>
  <c r="AG106" i="984"/>
  <c r="AA106" i="984"/>
  <c r="Q106" i="984"/>
  <c r="AG105" i="984"/>
  <c r="AA105" i="984"/>
  <c r="Q105" i="984"/>
  <c r="X98" i="984"/>
  <c r="W98" i="984"/>
  <c r="V98" i="984"/>
  <c r="U98" i="984"/>
  <c r="T98" i="984"/>
  <c r="S98" i="984"/>
  <c r="R98" i="984"/>
  <c r="X97" i="984"/>
  <c r="W97" i="984"/>
  <c r="V97" i="984"/>
  <c r="U97" i="984"/>
  <c r="T97" i="984"/>
  <c r="S97" i="984"/>
  <c r="R97" i="984"/>
  <c r="X95" i="984"/>
  <c r="W95" i="984"/>
  <c r="V95" i="984"/>
  <c r="U95" i="984"/>
  <c r="T95" i="984"/>
  <c r="S95" i="984"/>
  <c r="R95" i="984"/>
  <c r="X94" i="984"/>
  <c r="W94" i="984"/>
  <c r="V94" i="984"/>
  <c r="U94" i="984"/>
  <c r="T94" i="984"/>
  <c r="S94" i="984"/>
  <c r="R94" i="984"/>
  <c r="X80" i="984"/>
  <c r="S6" i="984" s="1"/>
  <c r="X79" i="984"/>
  <c r="X77" i="984"/>
  <c r="X76" i="984"/>
  <c r="W80" i="984"/>
  <c r="R6" i="984" s="1"/>
  <c r="W79" i="984"/>
  <c r="W77" i="984"/>
  <c r="W76" i="984"/>
  <c r="V80" i="984"/>
  <c r="Q6" i="984" s="1"/>
  <c r="V79" i="984"/>
  <c r="V77" i="984"/>
  <c r="V76" i="984"/>
  <c r="U80" i="984"/>
  <c r="P6" i="984" s="1"/>
  <c r="U79" i="984"/>
  <c r="U77" i="984"/>
  <c r="U76" i="984"/>
  <c r="T80" i="984"/>
  <c r="O6" i="984" s="1"/>
  <c r="T79" i="984"/>
  <c r="T77" i="984"/>
  <c r="T76" i="984"/>
  <c r="S80" i="984"/>
  <c r="N6" i="984" s="1"/>
  <c r="S79" i="984"/>
  <c r="S77" i="984"/>
  <c r="S76" i="984"/>
  <c r="R80" i="984"/>
  <c r="M6" i="984" s="1"/>
  <c r="R79" i="984"/>
  <c r="R77" i="984"/>
  <c r="R76" i="984"/>
  <c r="AG99" i="984"/>
  <c r="AA99" i="984"/>
  <c r="Q99" i="984"/>
  <c r="AG98" i="984"/>
  <c r="AA98" i="984"/>
  <c r="Q98" i="984"/>
  <c r="AG97" i="984"/>
  <c r="AA97" i="984"/>
  <c r="Q97" i="984"/>
  <c r="AG96" i="984"/>
  <c r="AA96" i="984"/>
  <c r="Q96" i="984"/>
  <c r="AG95" i="984"/>
  <c r="AA95" i="984"/>
  <c r="Q95" i="984"/>
  <c r="AG94" i="984"/>
  <c r="AA94" i="984"/>
  <c r="Q94" i="984"/>
  <c r="Q90" i="984"/>
  <c r="AG89" i="984"/>
  <c r="Q89" i="984"/>
  <c r="AG88" i="984"/>
  <c r="Q88" i="984"/>
  <c r="AG87" i="984"/>
  <c r="Q87" i="984"/>
  <c r="AG86" i="984"/>
  <c r="Q86" i="984"/>
  <c r="AG85" i="984"/>
  <c r="Q85" i="984"/>
  <c r="Q81" i="984"/>
  <c r="AG80" i="984"/>
  <c r="AA80" i="984"/>
  <c r="Q80" i="984"/>
  <c r="AG79" i="984"/>
  <c r="AA79" i="984"/>
  <c r="Q79" i="984"/>
  <c r="AG78" i="984"/>
  <c r="Q78" i="984"/>
  <c r="AG77" i="984"/>
  <c r="AA77" i="984"/>
  <c r="Q77" i="984"/>
  <c r="AG76" i="984"/>
  <c r="AA76" i="984"/>
  <c r="Q76" i="984"/>
  <c r="AA51" i="984"/>
  <c r="AA50" i="984"/>
  <c r="AA48" i="984"/>
  <c r="AA47" i="984"/>
  <c r="AA66" i="984"/>
  <c r="AA67" i="984"/>
  <c r="AA68" i="984"/>
  <c r="AA69" i="984"/>
  <c r="AA70" i="984"/>
  <c r="AA65" i="984"/>
  <c r="P18" i="956"/>
  <c r="AG70" i="984"/>
  <c r="AG69" i="984"/>
  <c r="AG68" i="984"/>
  <c r="AG67" i="984"/>
  <c r="AG66" i="984"/>
  <c r="AG65" i="984"/>
  <c r="AY33" i="984" l="1"/>
  <c r="AG41" i="984"/>
  <c r="AW33" i="984"/>
  <c r="AE41" i="984"/>
  <c r="AZ33" i="984"/>
  <c r="AH41" i="984"/>
  <c r="BA33" i="984"/>
  <c r="AI41" i="984"/>
  <c r="BB33" i="984"/>
  <c r="AJ41" i="984"/>
  <c r="AX33" i="984"/>
  <c r="AF41" i="984"/>
  <c r="BC33" i="984"/>
  <c r="AK41" i="984"/>
  <c r="S81" i="984"/>
  <c r="W28" i="984" s="1"/>
  <c r="AJ77" i="984"/>
  <c r="X40" i="984" s="1"/>
  <c r="AH76" i="984"/>
  <c r="M40" i="984" s="1"/>
  <c r="T139" i="984"/>
  <c r="O35" i="984" s="1"/>
  <c r="AI106" i="984"/>
  <c r="W41" i="984" s="1"/>
  <c r="U139" i="984"/>
  <c r="P35" i="984" s="1"/>
  <c r="X81" i="984"/>
  <c r="AB28" i="984" s="1"/>
  <c r="AJ124" i="984"/>
  <c r="AH126" i="984"/>
  <c r="R139" i="984"/>
  <c r="M35" i="984" s="1"/>
  <c r="T99" i="984"/>
  <c r="O21" i="984" s="1"/>
  <c r="X139" i="984"/>
  <c r="S35" i="984" s="1"/>
  <c r="S139" i="984"/>
  <c r="N35" i="984" s="1"/>
  <c r="W139" i="984"/>
  <c r="R35" i="984" s="1"/>
  <c r="V139" i="984"/>
  <c r="Q35" i="984" s="1"/>
  <c r="AN79" i="984"/>
  <c r="S5" i="984" s="1"/>
  <c r="S13" i="984" s="1"/>
  <c r="R99" i="984"/>
  <c r="M21" i="984" s="1"/>
  <c r="W119" i="984"/>
  <c r="R29" i="984" s="1"/>
  <c r="V81" i="984"/>
  <c r="Z28" i="984" s="1"/>
  <c r="AI125" i="984"/>
  <c r="AJ123" i="984"/>
  <c r="AN105" i="984"/>
  <c r="S41" i="984" s="1"/>
  <c r="AJ116" i="984"/>
  <c r="AI77" i="984"/>
  <c r="W40" i="984" s="1"/>
  <c r="AH106" i="984"/>
  <c r="V41" i="984" s="1"/>
  <c r="AI126" i="984"/>
  <c r="AM80" i="984"/>
  <c r="R14" i="984" s="1"/>
  <c r="AJ106" i="984"/>
  <c r="X41" i="984" s="1"/>
  <c r="W110" i="984"/>
  <c r="AA29" i="984" s="1"/>
  <c r="T128" i="984"/>
  <c r="O22" i="984" s="1"/>
  <c r="AH124" i="984"/>
  <c r="AM125" i="984"/>
  <c r="AK126" i="984"/>
  <c r="AN106" i="984"/>
  <c r="AB41" i="984" s="1"/>
  <c r="AJ125" i="984"/>
  <c r="U81" i="984"/>
  <c r="Y28" i="984" s="1"/>
  <c r="AH79" i="984"/>
  <c r="M5" i="984" s="1"/>
  <c r="M13" i="984" s="1"/>
  <c r="AK123" i="984"/>
  <c r="S110" i="984"/>
  <c r="W29" i="984" s="1"/>
  <c r="V119" i="984"/>
  <c r="Q29" i="984" s="1"/>
  <c r="AK76" i="984"/>
  <c r="P40" i="984" s="1"/>
  <c r="X110" i="984"/>
  <c r="AB29" i="984" s="1"/>
  <c r="AN108" i="984"/>
  <c r="S7" i="984" s="1"/>
  <c r="S15" i="984" s="1"/>
  <c r="V128" i="984"/>
  <c r="Q22" i="984" s="1"/>
  <c r="W128" i="984"/>
  <c r="R22" i="984" s="1"/>
  <c r="AK124" i="984"/>
  <c r="AN126" i="984"/>
  <c r="W81" i="984"/>
  <c r="AA28" i="984" s="1"/>
  <c r="R110" i="984"/>
  <c r="V29" i="984" s="1"/>
  <c r="AK106" i="984"/>
  <c r="Y41" i="984" s="1"/>
  <c r="X119" i="984"/>
  <c r="S29" i="984" s="1"/>
  <c r="AN123" i="984"/>
  <c r="AN125" i="984"/>
  <c r="AJ126" i="984"/>
  <c r="AJ76" i="984"/>
  <c r="O40" i="984" s="1"/>
  <c r="T110" i="984"/>
  <c r="X29" i="984" s="1"/>
  <c r="AI105" i="984"/>
  <c r="N41" i="984" s="1"/>
  <c r="R119" i="984"/>
  <c r="M29" i="984" s="1"/>
  <c r="AH123" i="984"/>
  <c r="AL124" i="984"/>
  <c r="AL126" i="984"/>
  <c r="U110" i="984"/>
  <c r="Y29" i="984" s="1"/>
  <c r="AJ105" i="984"/>
  <c r="O41" i="984" s="1"/>
  <c r="AI108" i="984"/>
  <c r="N7" i="984" s="1"/>
  <c r="N15" i="984" s="1"/>
  <c r="AH108" i="984"/>
  <c r="M7" i="984" s="1"/>
  <c r="M15" i="984" s="1"/>
  <c r="S119" i="984"/>
  <c r="N29" i="984" s="1"/>
  <c r="AH115" i="984"/>
  <c r="AI123" i="984"/>
  <c r="AM124" i="984"/>
  <c r="AM126" i="984"/>
  <c r="AH105" i="984"/>
  <c r="M41" i="984" s="1"/>
  <c r="V110" i="984"/>
  <c r="Z29" i="984" s="1"/>
  <c r="AJ108" i="984"/>
  <c r="O7" i="984" s="1"/>
  <c r="O15" i="984" s="1"/>
  <c r="T119" i="984"/>
  <c r="O29" i="984" s="1"/>
  <c r="AI124" i="984"/>
  <c r="AH125" i="984"/>
  <c r="AL123" i="984"/>
  <c r="AN124" i="984"/>
  <c r="X128" i="984"/>
  <c r="S22" i="984" s="1"/>
  <c r="U119" i="984"/>
  <c r="P29" i="984" s="1"/>
  <c r="AI116" i="984"/>
  <c r="U128" i="984"/>
  <c r="P22" i="984" s="1"/>
  <c r="AK125" i="984"/>
  <c r="AL125" i="984"/>
  <c r="AK116" i="984"/>
  <c r="AL116" i="984"/>
  <c r="AM116" i="984"/>
  <c r="AN116" i="984"/>
  <c r="AK105" i="984"/>
  <c r="P41" i="984" s="1"/>
  <c r="AM123" i="984"/>
  <c r="R128" i="984"/>
  <c r="M22" i="984" s="1"/>
  <c r="AL105" i="984"/>
  <c r="Q41" i="984" s="1"/>
  <c r="AH116" i="984"/>
  <c r="S128" i="984"/>
  <c r="N22" i="984" s="1"/>
  <c r="AM105" i="984"/>
  <c r="R41" i="984" s="1"/>
  <c r="AL106" i="984"/>
  <c r="Z41" i="984" s="1"/>
  <c r="AK108" i="984"/>
  <c r="P7" i="984" s="1"/>
  <c r="P15" i="984" s="1"/>
  <c r="AM106" i="984"/>
  <c r="AA41" i="984" s="1"/>
  <c r="AL108" i="984"/>
  <c r="Q7" i="984" s="1"/>
  <c r="Q15" i="984" s="1"/>
  <c r="AM108" i="984"/>
  <c r="R7" i="984" s="1"/>
  <c r="R15" i="984" s="1"/>
  <c r="U99" i="984"/>
  <c r="P21" i="984" s="1"/>
  <c r="W99" i="984"/>
  <c r="R21" i="984" s="1"/>
  <c r="V99" i="984"/>
  <c r="Q21" i="984" s="1"/>
  <c r="X99" i="984"/>
  <c r="S21" i="984" s="1"/>
  <c r="S99" i="984"/>
  <c r="N21" i="984" s="1"/>
  <c r="T81" i="984"/>
  <c r="X28" i="984" s="1"/>
  <c r="AI76" i="984"/>
  <c r="N40" i="984" s="1"/>
  <c r="AN80" i="984"/>
  <c r="S14" i="984" s="1"/>
  <c r="AI79" i="984"/>
  <c r="N5" i="984" s="1"/>
  <c r="N13" i="984" s="1"/>
  <c r="AH77" i="984"/>
  <c r="V40" i="984" s="1"/>
  <c r="R81" i="984"/>
  <c r="V28" i="984" s="1"/>
  <c r="AL76" i="984"/>
  <c r="Q40" i="984" s="1"/>
  <c r="AK77" i="984"/>
  <c r="Y40" i="984" s="1"/>
  <c r="AJ79" i="984"/>
  <c r="O5" i="984" s="1"/>
  <c r="O13" i="984" s="1"/>
  <c r="AI80" i="984"/>
  <c r="N14" i="984" s="1"/>
  <c r="AH80" i="984"/>
  <c r="M14" i="984" s="1"/>
  <c r="AM76" i="984"/>
  <c r="R40" i="984" s="1"/>
  <c r="AL77" i="984"/>
  <c r="Z40" i="984" s="1"/>
  <c r="AK79" i="984"/>
  <c r="P5" i="984" s="1"/>
  <c r="P13" i="984" s="1"/>
  <c r="AJ80" i="984"/>
  <c r="O14" i="984" s="1"/>
  <c r="AN76" i="984"/>
  <c r="S40" i="984" s="1"/>
  <c r="AM77" i="984"/>
  <c r="AA40" i="984" s="1"/>
  <c r="AL79" i="984"/>
  <c r="Q5" i="984" s="1"/>
  <c r="Q13" i="984" s="1"/>
  <c r="AK80" i="984"/>
  <c r="P14" i="984" s="1"/>
  <c r="AN77" i="984"/>
  <c r="AB40" i="984" s="1"/>
  <c r="AM79" i="984"/>
  <c r="R5" i="984" s="1"/>
  <c r="R13" i="984" s="1"/>
  <c r="AL80" i="984"/>
  <c r="Q14" i="984" s="1"/>
  <c r="X69" i="984"/>
  <c r="W69" i="984"/>
  <c r="V69" i="984"/>
  <c r="U69" i="984"/>
  <c r="T69" i="984"/>
  <c r="S69" i="984"/>
  <c r="R69" i="984"/>
  <c r="X68" i="984"/>
  <c r="W68" i="984"/>
  <c r="V68" i="984"/>
  <c r="U68" i="984"/>
  <c r="T68" i="984"/>
  <c r="S68" i="984"/>
  <c r="R68" i="984"/>
  <c r="X67" i="984"/>
  <c r="W67" i="984"/>
  <c r="V67" i="984"/>
  <c r="U67" i="984"/>
  <c r="T67" i="984"/>
  <c r="S67" i="984"/>
  <c r="R67" i="984"/>
  <c r="X66" i="984"/>
  <c r="W66" i="984"/>
  <c r="V66" i="984"/>
  <c r="U66" i="984"/>
  <c r="T66" i="984"/>
  <c r="S66" i="984"/>
  <c r="R66" i="984"/>
  <c r="X65" i="984"/>
  <c r="W65" i="984"/>
  <c r="V65" i="984"/>
  <c r="U65" i="984"/>
  <c r="T65" i="984"/>
  <c r="S65" i="984"/>
  <c r="R65" i="984"/>
  <c r="Q70" i="984"/>
  <c r="Q69" i="984"/>
  <c r="Q68" i="984"/>
  <c r="Q67" i="984"/>
  <c r="Q66" i="984"/>
  <c r="Q65" i="984"/>
  <c r="AG60" i="984"/>
  <c r="AG59" i="984"/>
  <c r="AG58" i="984"/>
  <c r="AG57" i="984"/>
  <c r="AG56" i="984"/>
  <c r="Q52" i="984"/>
  <c r="Q61" i="984"/>
  <c r="X60" i="984"/>
  <c r="W60" i="984"/>
  <c r="V60" i="984"/>
  <c r="U60" i="984"/>
  <c r="T60" i="984"/>
  <c r="S60" i="984"/>
  <c r="R60" i="984"/>
  <c r="X59" i="984"/>
  <c r="W59" i="984"/>
  <c r="V59" i="984"/>
  <c r="U59" i="984"/>
  <c r="T59" i="984"/>
  <c r="S59" i="984"/>
  <c r="R59" i="984"/>
  <c r="X58" i="984"/>
  <c r="W58" i="984"/>
  <c r="V58" i="984"/>
  <c r="U58" i="984"/>
  <c r="T58" i="984"/>
  <c r="S58" i="984"/>
  <c r="R58" i="984"/>
  <c r="X57" i="984"/>
  <c r="W57" i="984"/>
  <c r="V57" i="984"/>
  <c r="U57" i="984"/>
  <c r="T57" i="984"/>
  <c r="S57" i="984"/>
  <c r="R57" i="984"/>
  <c r="X56" i="984"/>
  <c r="W56" i="984"/>
  <c r="V56" i="984"/>
  <c r="U56" i="984"/>
  <c r="T56" i="984"/>
  <c r="S56" i="984"/>
  <c r="R56" i="984"/>
  <c r="AI115" i="984" l="1"/>
  <c r="AH114" i="984"/>
  <c r="AL115" i="984"/>
  <c r="AK114" i="984"/>
  <c r="AJ117" i="984"/>
  <c r="AI114" i="984"/>
  <c r="AK115" i="984"/>
  <c r="AI117" i="984"/>
  <c r="AN117" i="984"/>
  <c r="AM117" i="984"/>
  <c r="AJ114" i="984"/>
  <c r="AJ115" i="984"/>
  <c r="AN114" i="984"/>
  <c r="AK117" i="984"/>
  <c r="AL117" i="984"/>
  <c r="AM114" i="984"/>
  <c r="AH117" i="984"/>
  <c r="AM115" i="984"/>
  <c r="AL114" i="984"/>
  <c r="AN115" i="984"/>
  <c r="AM128" i="984"/>
  <c r="AL128" i="984"/>
  <c r="AJ128" i="984"/>
  <c r="AN128" i="984"/>
  <c r="AK128" i="984"/>
  <c r="AI128" i="984"/>
  <c r="AH65" i="984"/>
  <c r="AI66" i="984"/>
  <c r="AJ67" i="984"/>
  <c r="AK68" i="984"/>
  <c r="AI65" i="984"/>
  <c r="AJ66" i="984"/>
  <c r="AK67" i="984"/>
  <c r="AL68" i="984"/>
  <c r="AN65" i="984"/>
  <c r="R70" i="984"/>
  <c r="M20" i="984" s="1"/>
  <c r="M23" i="984" s="1"/>
  <c r="AH67" i="984"/>
  <c r="AJ68" i="984"/>
  <c r="U61" i="984"/>
  <c r="P27" i="984" s="1"/>
  <c r="T70" i="984"/>
  <c r="O20" i="984" s="1"/>
  <c r="O23" i="984" s="1"/>
  <c r="AJ65" i="984"/>
  <c r="AK66" i="984"/>
  <c r="AL67" i="984"/>
  <c r="AM68" i="984"/>
  <c r="U70" i="984"/>
  <c r="P20" i="984" s="1"/>
  <c r="P23" i="984" s="1"/>
  <c r="AK65" i="984"/>
  <c r="AL66" i="984"/>
  <c r="AM67" i="984"/>
  <c r="AN68" i="984"/>
  <c r="AH128" i="984"/>
  <c r="AI68" i="984"/>
  <c r="AH66" i="984"/>
  <c r="AL65" i="984"/>
  <c r="AM66" i="984"/>
  <c r="AN67" i="984"/>
  <c r="AI67" i="984"/>
  <c r="AM65" i="984"/>
  <c r="AN66" i="984"/>
  <c r="AH68" i="984"/>
  <c r="S61" i="984"/>
  <c r="N27" i="984" s="1"/>
  <c r="R61" i="984"/>
  <c r="M27" i="984" s="1"/>
  <c r="T61" i="984"/>
  <c r="O27" i="984" s="1"/>
  <c r="V61" i="984"/>
  <c r="Q27" i="984" s="1"/>
  <c r="W61" i="984"/>
  <c r="R27" i="984" s="1"/>
  <c r="X61" i="984"/>
  <c r="S27" i="984" s="1"/>
  <c r="V70" i="984"/>
  <c r="Q20" i="984" s="1"/>
  <c r="Q23" i="984" s="1"/>
  <c r="X70" i="984"/>
  <c r="S20" i="984" s="1"/>
  <c r="S23" i="984" s="1"/>
  <c r="W70" i="984"/>
  <c r="R20" i="984" s="1"/>
  <c r="R23" i="984" s="1"/>
  <c r="S70" i="984"/>
  <c r="N20" i="984" s="1"/>
  <c r="N23" i="984" s="1"/>
  <c r="AG51" i="984"/>
  <c r="AG50" i="984"/>
  <c r="AG49" i="984"/>
  <c r="AG48" i="984"/>
  <c r="AG47" i="984"/>
  <c r="Q60" i="984"/>
  <c r="Q59" i="984"/>
  <c r="Q58" i="984"/>
  <c r="Q57" i="984"/>
  <c r="Q56" i="984"/>
  <c r="S51" i="984"/>
  <c r="S50" i="984"/>
  <c r="AI50" i="984" s="1"/>
  <c r="N4" i="984" s="1"/>
  <c r="S49" i="984"/>
  <c r="AI49" i="984" s="1"/>
  <c r="AF39" i="984" s="1"/>
  <c r="AF42" i="984" s="1"/>
  <c r="S48" i="984"/>
  <c r="AI48" i="984" s="1"/>
  <c r="W39" i="984" s="1"/>
  <c r="W42" i="984" s="1"/>
  <c r="S47" i="984"/>
  <c r="T51" i="984"/>
  <c r="T50" i="984"/>
  <c r="AJ50" i="984" s="1"/>
  <c r="O4" i="984" s="1"/>
  <c r="T49" i="984"/>
  <c r="AJ49" i="984" s="1"/>
  <c r="AG39" i="984" s="1"/>
  <c r="AG42" i="984" s="1"/>
  <c r="T48" i="984"/>
  <c r="AJ48" i="984" s="1"/>
  <c r="X39" i="984" s="1"/>
  <c r="X42" i="984" s="1"/>
  <c r="T47" i="984"/>
  <c r="U51" i="984"/>
  <c r="U50" i="984"/>
  <c r="AK50" i="984" s="1"/>
  <c r="P4" i="984" s="1"/>
  <c r="U49" i="984"/>
  <c r="AK49" i="984" s="1"/>
  <c r="AH39" i="984" s="1"/>
  <c r="AH42" i="984" s="1"/>
  <c r="U48" i="984"/>
  <c r="AK48" i="984" s="1"/>
  <c r="Y39" i="984" s="1"/>
  <c r="Y42" i="984" s="1"/>
  <c r="U47" i="984"/>
  <c r="V51" i="984"/>
  <c r="V50" i="984"/>
  <c r="AL50" i="984" s="1"/>
  <c r="Q4" i="984" s="1"/>
  <c r="V49" i="984"/>
  <c r="AL49" i="984" s="1"/>
  <c r="AI39" i="984" s="1"/>
  <c r="AI42" i="984" s="1"/>
  <c r="V48" i="984"/>
  <c r="AL48" i="984" s="1"/>
  <c r="Z39" i="984" s="1"/>
  <c r="Z42" i="984" s="1"/>
  <c r="V47" i="984"/>
  <c r="W51" i="984"/>
  <c r="W50" i="984"/>
  <c r="AM50" i="984" s="1"/>
  <c r="R4" i="984" s="1"/>
  <c r="W49" i="984"/>
  <c r="AM49" i="984" s="1"/>
  <c r="AJ39" i="984" s="1"/>
  <c r="AJ42" i="984" s="1"/>
  <c r="W48" i="984"/>
  <c r="AM48" i="984" s="1"/>
  <c r="AA39" i="984" s="1"/>
  <c r="AA42" i="984" s="1"/>
  <c r="W47" i="984"/>
  <c r="X51" i="984"/>
  <c r="X50" i="984"/>
  <c r="AN50" i="984" s="1"/>
  <c r="S4" i="984" s="1"/>
  <c r="X49" i="984"/>
  <c r="AN49" i="984" s="1"/>
  <c r="AK39" i="984" s="1"/>
  <c r="AK42" i="984" s="1"/>
  <c r="X48" i="984"/>
  <c r="AN48" i="984" s="1"/>
  <c r="AB39" i="984" s="1"/>
  <c r="AB42" i="984" s="1"/>
  <c r="X47" i="984"/>
  <c r="R51" i="984"/>
  <c r="R50" i="984"/>
  <c r="AH50" i="984" s="1"/>
  <c r="M4" i="984" s="1"/>
  <c r="R49" i="984"/>
  <c r="AH49" i="984" s="1"/>
  <c r="AE39" i="984" s="1"/>
  <c r="AE42" i="984" s="1"/>
  <c r="R48" i="984"/>
  <c r="AH48" i="984" s="1"/>
  <c r="V39" i="984" s="1"/>
  <c r="V42" i="984" s="1"/>
  <c r="R47" i="984"/>
  <c r="Q47" i="984"/>
  <c r="Q48" i="984"/>
  <c r="Q49" i="984"/>
  <c r="Q50" i="984"/>
  <c r="Q51" i="984"/>
  <c r="N12" i="984" l="1"/>
  <c r="N16" i="984" s="1"/>
  <c r="N8" i="984"/>
  <c r="Q12" i="984"/>
  <c r="Q16" i="984" s="1"/>
  <c r="Q8" i="984"/>
  <c r="M12" i="984"/>
  <c r="M16" i="984" s="1"/>
  <c r="M8" i="984"/>
  <c r="S12" i="984"/>
  <c r="S16" i="984" s="1"/>
  <c r="S8" i="984"/>
  <c r="O12" i="984"/>
  <c r="O16" i="984" s="1"/>
  <c r="O8" i="984"/>
  <c r="R12" i="984"/>
  <c r="R16" i="984" s="1"/>
  <c r="R8" i="984"/>
  <c r="P12" i="984"/>
  <c r="P16" i="984" s="1"/>
  <c r="P8" i="984"/>
  <c r="AL59" i="984"/>
  <c r="AH59" i="984"/>
  <c r="AM57" i="984"/>
  <c r="AJ58" i="984"/>
  <c r="AY31" i="984"/>
  <c r="AY34" i="984" s="1"/>
  <c r="AJ57" i="984"/>
  <c r="AM59" i="984"/>
  <c r="AK57" i="984"/>
  <c r="AH58" i="984"/>
  <c r="AW31" i="984"/>
  <c r="AW34" i="984" s="1"/>
  <c r="AM58" i="984"/>
  <c r="BB31" i="984"/>
  <c r="BB34" i="984" s="1"/>
  <c r="AN57" i="984"/>
  <c r="AK58" i="984"/>
  <c r="AZ31" i="984"/>
  <c r="AZ34" i="984" s="1"/>
  <c r="AN58" i="984"/>
  <c r="BC31" i="984"/>
  <c r="BC34" i="984" s="1"/>
  <c r="AK59" i="984"/>
  <c r="AI57" i="984"/>
  <c r="AJ59" i="984"/>
  <c r="AN59" i="984"/>
  <c r="AI58" i="984"/>
  <c r="AX31" i="984"/>
  <c r="AX34" i="984" s="1"/>
  <c r="AL57" i="984"/>
  <c r="AH57" i="984"/>
  <c r="AL58" i="984"/>
  <c r="BA31" i="984"/>
  <c r="BA34" i="984" s="1"/>
  <c r="AI59" i="984"/>
  <c r="AN70" i="984"/>
  <c r="AM70" i="984"/>
  <c r="AL70" i="984"/>
  <c r="AJ70" i="984"/>
  <c r="AK70" i="984"/>
  <c r="AI70" i="984"/>
  <c r="AH70" i="984"/>
  <c r="AJ47" i="984"/>
  <c r="O39" i="984" s="1"/>
  <c r="O42" i="984" s="1"/>
  <c r="T52" i="984"/>
  <c r="X27" i="984" s="1"/>
  <c r="X30" i="984" s="1"/>
  <c r="AM47" i="984"/>
  <c r="R39" i="984" s="1"/>
  <c r="R42" i="984" s="1"/>
  <c r="W52" i="984"/>
  <c r="AA27" i="984" s="1"/>
  <c r="AA30" i="984" s="1"/>
  <c r="AK47" i="984"/>
  <c r="P39" i="984" s="1"/>
  <c r="P42" i="984" s="1"/>
  <c r="U52" i="984"/>
  <c r="Y27" i="984" s="1"/>
  <c r="Y30" i="984" s="1"/>
  <c r="AN47" i="984"/>
  <c r="S39" i="984" s="1"/>
  <c r="S42" i="984" s="1"/>
  <c r="X52" i="984"/>
  <c r="AB27" i="984" s="1"/>
  <c r="AB30" i="984" s="1"/>
  <c r="AI47" i="984"/>
  <c r="N39" i="984" s="1"/>
  <c r="N42" i="984" s="1"/>
  <c r="S52" i="984"/>
  <c r="W27" i="984" s="1"/>
  <c r="W30" i="984" s="1"/>
  <c r="AL47" i="984"/>
  <c r="Q39" i="984" s="1"/>
  <c r="Q42" i="984" s="1"/>
  <c r="V52" i="984"/>
  <c r="Z27" i="984" s="1"/>
  <c r="Z30" i="984" s="1"/>
  <c r="AH47" i="984"/>
  <c r="M39" i="984" s="1"/>
  <c r="M42" i="984" s="1"/>
  <c r="R52" i="984"/>
  <c r="V27" i="984" s="1"/>
  <c r="V30" i="984" s="1"/>
  <c r="AA24" i="975"/>
  <c r="AA11" i="975"/>
  <c r="F34" i="975"/>
  <c r="EI42" i="973"/>
  <c r="EI41" i="973"/>
  <c r="EI40" i="973"/>
  <c r="EI39" i="973"/>
  <c r="EI38" i="973"/>
  <c r="EI36" i="973"/>
  <c r="EI35" i="973"/>
  <c r="EI34" i="973"/>
  <c r="EI33" i="973"/>
  <c r="EI32" i="973"/>
  <c r="EI30" i="973"/>
  <c r="EI24" i="973"/>
  <c r="EI18" i="973"/>
  <c r="G455" i="983"/>
  <c r="G454" i="983"/>
  <c r="G453" i="983"/>
  <c r="G452" i="983"/>
  <c r="EI29" i="973"/>
  <c r="EI28" i="973"/>
  <c r="EI27" i="973"/>
  <c r="EI26" i="973"/>
  <c r="EI23" i="973"/>
  <c r="EI22" i="973"/>
  <c r="EI21" i="973"/>
  <c r="EI20" i="973"/>
  <c r="G268" i="983"/>
  <c r="G269" i="983"/>
  <c r="G270" i="983"/>
  <c r="G267" i="983"/>
  <c r="G206" i="983"/>
  <c r="G205" i="983"/>
  <c r="G204" i="983"/>
  <c r="G203" i="983"/>
  <c r="EI17" i="973"/>
  <c r="EI16" i="973"/>
  <c r="EI15" i="973"/>
  <c r="EI14" i="973"/>
  <c r="EI12" i="973"/>
  <c r="EI11" i="973"/>
  <c r="EI10" i="973"/>
  <c r="EI9" i="973"/>
  <c r="G201" i="983"/>
  <c r="G200" i="983"/>
  <c r="G199" i="983"/>
  <c r="G198" i="983"/>
  <c r="G197" i="983"/>
  <c r="G447" i="983"/>
  <c r="G448" i="983"/>
  <c r="G449" i="983"/>
  <c r="G450" i="983"/>
  <c r="G446" i="983"/>
  <c r="G131" i="983"/>
  <c r="G130" i="983"/>
  <c r="G129" i="983"/>
  <c r="G128" i="983"/>
  <c r="G127" i="983"/>
  <c r="BV19" i="973"/>
  <c r="BV48" i="973"/>
  <c r="BV41" i="973"/>
  <c r="BV34" i="973"/>
  <c r="BV27" i="973"/>
  <c r="BV12" i="973"/>
  <c r="BI48" i="973"/>
  <c r="BI41" i="973"/>
  <c r="BI34" i="973"/>
  <c r="BI27" i="973"/>
  <c r="BI19" i="973"/>
  <c r="BI12" i="973"/>
  <c r="AI56" i="984" l="1"/>
  <c r="AJ56" i="984"/>
  <c r="AN56" i="984"/>
  <c r="AH56" i="984"/>
  <c r="AK56" i="984"/>
  <c r="AL56" i="984"/>
  <c r="AM56" i="984"/>
  <c r="G892" i="983"/>
  <c r="G891" i="983"/>
  <c r="G890" i="983"/>
  <c r="G888" i="983"/>
  <c r="G887" i="983"/>
  <c r="G886" i="983"/>
  <c r="G884" i="983"/>
  <c r="G883" i="983"/>
  <c r="G882" i="983"/>
  <c r="G880" i="983"/>
  <c r="G879" i="983"/>
  <c r="G878" i="983"/>
  <c r="G876" i="983"/>
  <c r="G875" i="983"/>
  <c r="G874" i="983"/>
  <c r="G872" i="983"/>
  <c r="G871" i="983"/>
  <c r="G870" i="983"/>
  <c r="G868" i="983"/>
  <c r="G867" i="983"/>
  <c r="G866" i="983"/>
  <c r="G864" i="983"/>
  <c r="G863" i="983"/>
  <c r="G862" i="983"/>
  <c r="G860" i="983"/>
  <c r="G859" i="983"/>
  <c r="G858" i="983"/>
  <c r="G856" i="983"/>
  <c r="G855" i="983"/>
  <c r="G854" i="983"/>
  <c r="G850" i="983"/>
  <c r="G849" i="983"/>
  <c r="G848" i="983"/>
  <c r="G846" i="983"/>
  <c r="G845" i="983"/>
  <c r="G844" i="983"/>
  <c r="G842" i="983"/>
  <c r="G841" i="983"/>
  <c r="G840" i="983"/>
  <c r="G838" i="983"/>
  <c r="G837" i="983"/>
  <c r="G836" i="983"/>
  <c r="G834" i="983"/>
  <c r="G833" i="983"/>
  <c r="G832" i="983"/>
  <c r="G830" i="983"/>
  <c r="G829" i="983"/>
  <c r="G828" i="983"/>
  <c r="G826" i="983"/>
  <c r="G825" i="983"/>
  <c r="G824" i="983"/>
  <c r="G822" i="983"/>
  <c r="G821" i="983"/>
  <c r="G820" i="983"/>
  <c r="G818" i="983"/>
  <c r="G817" i="983"/>
  <c r="G816" i="983"/>
  <c r="G814" i="983"/>
  <c r="G813" i="983"/>
  <c r="G812" i="983"/>
  <c r="G808" i="983"/>
  <c r="G807" i="983"/>
  <c r="G806" i="983"/>
  <c r="G804" i="983"/>
  <c r="G803" i="983"/>
  <c r="G802" i="983"/>
  <c r="G800" i="983"/>
  <c r="G799" i="983"/>
  <c r="G798" i="983"/>
  <c r="G796" i="983"/>
  <c r="G795" i="983"/>
  <c r="G794" i="983"/>
  <c r="G792" i="983"/>
  <c r="G791" i="983"/>
  <c r="G790" i="983"/>
  <c r="G788" i="983"/>
  <c r="G787" i="983"/>
  <c r="G786" i="983"/>
  <c r="G784" i="983"/>
  <c r="G783" i="983"/>
  <c r="G782" i="983"/>
  <c r="G780" i="983"/>
  <c r="G779" i="983"/>
  <c r="G778" i="983"/>
  <c r="G776" i="983"/>
  <c r="G775" i="983"/>
  <c r="G774" i="983"/>
  <c r="G772" i="983"/>
  <c r="G771" i="983"/>
  <c r="G770" i="983"/>
  <c r="G765" i="983"/>
  <c r="G764" i="983"/>
  <c r="G763" i="983"/>
  <c r="G761" i="983"/>
  <c r="G760" i="983"/>
  <c r="G759" i="983"/>
  <c r="G757" i="983"/>
  <c r="G756" i="983"/>
  <c r="G755" i="983"/>
  <c r="G753" i="983"/>
  <c r="G752" i="983"/>
  <c r="G751" i="983"/>
  <c r="G749" i="983"/>
  <c r="G748" i="983"/>
  <c r="G747" i="983"/>
  <c r="G745" i="983"/>
  <c r="G744" i="983"/>
  <c r="G743" i="983"/>
  <c r="G741" i="983"/>
  <c r="G740" i="983"/>
  <c r="G739" i="983"/>
  <c r="G737" i="983"/>
  <c r="G736" i="983"/>
  <c r="G735" i="983"/>
  <c r="G733" i="983"/>
  <c r="G732" i="983"/>
  <c r="G731" i="983"/>
  <c r="G729" i="983"/>
  <c r="G728" i="983"/>
  <c r="G727" i="983"/>
  <c r="G723" i="983"/>
  <c r="G722" i="983"/>
  <c r="G721" i="983"/>
  <c r="G719" i="983"/>
  <c r="G718" i="983"/>
  <c r="G717" i="983"/>
  <c r="G715" i="983"/>
  <c r="G714" i="983"/>
  <c r="G713" i="983"/>
  <c r="G711" i="983"/>
  <c r="G710" i="983"/>
  <c r="G709" i="983"/>
  <c r="G707" i="983"/>
  <c r="G706" i="983"/>
  <c r="G705" i="983"/>
  <c r="G703" i="983"/>
  <c r="G702" i="983"/>
  <c r="G701" i="983"/>
  <c r="G699" i="983"/>
  <c r="G698" i="983"/>
  <c r="G697" i="983"/>
  <c r="G695" i="983"/>
  <c r="G694" i="983"/>
  <c r="G693" i="983"/>
  <c r="G691" i="983"/>
  <c r="G690" i="983"/>
  <c r="G689" i="983"/>
  <c r="G687" i="983"/>
  <c r="G686" i="983"/>
  <c r="G685" i="983"/>
  <c r="G681" i="983"/>
  <c r="G680" i="983"/>
  <c r="G679" i="983"/>
  <c r="G677" i="983"/>
  <c r="G676" i="983"/>
  <c r="G675" i="983"/>
  <c r="G673" i="983"/>
  <c r="G672" i="983"/>
  <c r="G671" i="983"/>
  <c r="G669" i="983"/>
  <c r="G668" i="983"/>
  <c r="G667" i="983"/>
  <c r="G665" i="983"/>
  <c r="G664" i="983"/>
  <c r="G663" i="983"/>
  <c r="G661" i="983"/>
  <c r="G660" i="983"/>
  <c r="G659" i="983"/>
  <c r="G657" i="983"/>
  <c r="G656" i="983"/>
  <c r="G655" i="983"/>
  <c r="G653" i="983"/>
  <c r="G652" i="983"/>
  <c r="G651" i="983"/>
  <c r="G649" i="983" l="1"/>
  <c r="G648" i="983"/>
  <c r="G647" i="983"/>
  <c r="G645" i="983"/>
  <c r="G644" i="983"/>
  <c r="G643" i="983"/>
  <c r="F30" i="971"/>
  <c r="F29" i="971"/>
  <c r="F28" i="971"/>
  <c r="F27" i="971"/>
  <c r="G639" i="983"/>
  <c r="G638" i="983"/>
  <c r="G637" i="983"/>
  <c r="G636" i="983"/>
  <c r="G625" i="983"/>
  <c r="G624" i="983"/>
  <c r="G623" i="983"/>
  <c r="G622" i="983"/>
  <c r="G611" i="983"/>
  <c r="G610" i="983"/>
  <c r="G609" i="983"/>
  <c r="G608" i="983"/>
  <c r="G597" i="983"/>
  <c r="G596" i="983"/>
  <c r="G595" i="983"/>
  <c r="G594" i="983"/>
  <c r="G583" i="983"/>
  <c r="G582" i="983"/>
  <c r="G581" i="983"/>
  <c r="G580" i="983"/>
  <c r="G444" i="983"/>
  <c r="G433" i="983"/>
  <c r="G422" i="983"/>
  <c r="G411" i="983"/>
  <c r="G400" i="983"/>
  <c r="G399" i="983"/>
  <c r="G265" i="983"/>
  <c r="G254" i="983"/>
  <c r="G243" i="983"/>
  <c r="G232" i="983"/>
  <c r="G221" i="983"/>
  <c r="G220" i="983"/>
  <c r="I186" i="983"/>
  <c r="J186" i="983"/>
  <c r="K186" i="983"/>
  <c r="L186" i="983"/>
  <c r="M186" i="983"/>
  <c r="N186" i="983"/>
  <c r="O186" i="983"/>
  <c r="P186" i="983"/>
  <c r="Q186" i="983"/>
  <c r="R186" i="983"/>
  <c r="S186" i="983"/>
  <c r="T186" i="983"/>
  <c r="U186" i="983"/>
  <c r="V186" i="983"/>
  <c r="W186" i="983"/>
  <c r="X186" i="983"/>
  <c r="Y186" i="983"/>
  <c r="Z186" i="983"/>
  <c r="AA186" i="983"/>
  <c r="AB186" i="983"/>
  <c r="AC186" i="983"/>
  <c r="AD186" i="983"/>
  <c r="AE186" i="983"/>
  <c r="AF186" i="983"/>
  <c r="AG186" i="983"/>
  <c r="AH186" i="983"/>
  <c r="AI186" i="983"/>
  <c r="AJ186" i="983"/>
  <c r="AK186" i="983"/>
  <c r="AL186" i="983"/>
  <c r="I187" i="983"/>
  <c r="J187" i="983"/>
  <c r="K187" i="983"/>
  <c r="L187" i="983"/>
  <c r="M187" i="983"/>
  <c r="N187" i="983"/>
  <c r="O187" i="983"/>
  <c r="P187" i="983"/>
  <c r="Q187" i="983"/>
  <c r="R187" i="983"/>
  <c r="S187" i="983"/>
  <c r="T187" i="983"/>
  <c r="U187" i="983"/>
  <c r="V187" i="983"/>
  <c r="W187" i="983"/>
  <c r="X187" i="983"/>
  <c r="Y187" i="983"/>
  <c r="Z187" i="983"/>
  <c r="AA187" i="983"/>
  <c r="AB187" i="983"/>
  <c r="AC187" i="983"/>
  <c r="AD187" i="983"/>
  <c r="AE187" i="983"/>
  <c r="AF187" i="983"/>
  <c r="AG187" i="983"/>
  <c r="AH187" i="983"/>
  <c r="AI187" i="983"/>
  <c r="AJ187" i="983"/>
  <c r="AK187" i="983"/>
  <c r="AL187" i="983"/>
  <c r="I188" i="983"/>
  <c r="J188" i="983"/>
  <c r="K188" i="983"/>
  <c r="L188" i="983"/>
  <c r="M188" i="983"/>
  <c r="N188" i="983"/>
  <c r="O188" i="983"/>
  <c r="P188" i="983"/>
  <c r="Q188" i="983"/>
  <c r="R188" i="983"/>
  <c r="S188" i="983"/>
  <c r="T188" i="983"/>
  <c r="U188" i="983"/>
  <c r="V188" i="983"/>
  <c r="W188" i="983"/>
  <c r="X188" i="983"/>
  <c r="Y188" i="983"/>
  <c r="Z188" i="983"/>
  <c r="AA188" i="983"/>
  <c r="AB188" i="983"/>
  <c r="AC188" i="983"/>
  <c r="AD188" i="983"/>
  <c r="AE188" i="983"/>
  <c r="AF188" i="983"/>
  <c r="AG188" i="983"/>
  <c r="AH188" i="983"/>
  <c r="AI188" i="983"/>
  <c r="AJ188" i="983"/>
  <c r="AK188" i="983"/>
  <c r="AL188" i="983"/>
  <c r="I189" i="983"/>
  <c r="J189" i="983"/>
  <c r="K189" i="983"/>
  <c r="L189" i="983"/>
  <c r="M189" i="983"/>
  <c r="N189" i="983"/>
  <c r="O189" i="983"/>
  <c r="P189" i="983"/>
  <c r="Q189" i="983"/>
  <c r="R189" i="983"/>
  <c r="S189" i="983"/>
  <c r="T189" i="983"/>
  <c r="U189" i="983"/>
  <c r="V189" i="983"/>
  <c r="W189" i="983"/>
  <c r="X189" i="983"/>
  <c r="Y189" i="983"/>
  <c r="Z189" i="983"/>
  <c r="AA189" i="983"/>
  <c r="AB189" i="983"/>
  <c r="AC189" i="983"/>
  <c r="AD189" i="983"/>
  <c r="AE189" i="983"/>
  <c r="AF189" i="983"/>
  <c r="AG189" i="983"/>
  <c r="AH189" i="983"/>
  <c r="AI189" i="983"/>
  <c r="AJ189" i="983"/>
  <c r="AK189" i="983"/>
  <c r="AL189" i="983"/>
  <c r="I190" i="983"/>
  <c r="J190" i="983"/>
  <c r="K190" i="983"/>
  <c r="L190" i="983"/>
  <c r="M190" i="983"/>
  <c r="N190" i="983"/>
  <c r="O190" i="983"/>
  <c r="P190" i="983"/>
  <c r="Q190" i="983"/>
  <c r="R190" i="983"/>
  <c r="S190" i="983"/>
  <c r="T190" i="983"/>
  <c r="U190" i="983"/>
  <c r="V190" i="983"/>
  <c r="W190" i="983"/>
  <c r="X190" i="983"/>
  <c r="Y190" i="983"/>
  <c r="Z190" i="983"/>
  <c r="AA190" i="983"/>
  <c r="AB190" i="983"/>
  <c r="AC190" i="983"/>
  <c r="AD190" i="983"/>
  <c r="AE190" i="983"/>
  <c r="AF190" i="983"/>
  <c r="AG190" i="983"/>
  <c r="AH190" i="983"/>
  <c r="AI190" i="983"/>
  <c r="AJ190" i="983"/>
  <c r="AK190" i="983"/>
  <c r="AL190" i="983"/>
  <c r="I191" i="983"/>
  <c r="J191" i="983"/>
  <c r="K191" i="983"/>
  <c r="L191" i="983"/>
  <c r="M191" i="983"/>
  <c r="N191" i="983"/>
  <c r="O191" i="983"/>
  <c r="P191" i="983"/>
  <c r="Q191" i="983"/>
  <c r="R191" i="983"/>
  <c r="S191" i="983"/>
  <c r="T191" i="983"/>
  <c r="U191" i="983"/>
  <c r="V191" i="983"/>
  <c r="W191" i="983"/>
  <c r="X191" i="983"/>
  <c r="Y191" i="983"/>
  <c r="Z191" i="983"/>
  <c r="AA191" i="983"/>
  <c r="AB191" i="983"/>
  <c r="AC191" i="983"/>
  <c r="AD191" i="983"/>
  <c r="AE191" i="983"/>
  <c r="AF191" i="983"/>
  <c r="AG191" i="983"/>
  <c r="AH191" i="983"/>
  <c r="AI191" i="983"/>
  <c r="AJ191" i="983"/>
  <c r="AK191" i="983"/>
  <c r="AL191" i="983"/>
  <c r="I192" i="983"/>
  <c r="J192" i="983"/>
  <c r="K192" i="983"/>
  <c r="L192" i="983"/>
  <c r="M192" i="983"/>
  <c r="N192" i="983"/>
  <c r="O192" i="983"/>
  <c r="P192" i="983"/>
  <c r="Q192" i="983"/>
  <c r="R192" i="983"/>
  <c r="S192" i="983"/>
  <c r="T192" i="983"/>
  <c r="U192" i="983"/>
  <c r="V192" i="983"/>
  <c r="W192" i="983"/>
  <c r="X192" i="983"/>
  <c r="Y192" i="983"/>
  <c r="Z192" i="983"/>
  <c r="AA192" i="983"/>
  <c r="AB192" i="983"/>
  <c r="AC192" i="983"/>
  <c r="AD192" i="983"/>
  <c r="AE192" i="983"/>
  <c r="AF192" i="983"/>
  <c r="AG192" i="983"/>
  <c r="AH192" i="983"/>
  <c r="AI192" i="983"/>
  <c r="AJ192" i="983"/>
  <c r="AK192" i="983"/>
  <c r="AL192" i="983"/>
  <c r="I193" i="983"/>
  <c r="J193" i="983"/>
  <c r="K193" i="983"/>
  <c r="L193" i="983"/>
  <c r="M193" i="983"/>
  <c r="N193" i="983"/>
  <c r="O193" i="983"/>
  <c r="P193" i="983"/>
  <c r="Q193" i="983"/>
  <c r="R193" i="983"/>
  <c r="S193" i="983"/>
  <c r="T193" i="983"/>
  <c r="U193" i="983"/>
  <c r="V193" i="983"/>
  <c r="W193" i="983"/>
  <c r="X193" i="983"/>
  <c r="Y193" i="983"/>
  <c r="Z193" i="983"/>
  <c r="AA193" i="983"/>
  <c r="AB193" i="983"/>
  <c r="AC193" i="983"/>
  <c r="AD193" i="983"/>
  <c r="AE193" i="983"/>
  <c r="AF193" i="983"/>
  <c r="AG193" i="983"/>
  <c r="AH193" i="983"/>
  <c r="AI193" i="983"/>
  <c r="AJ193" i="983"/>
  <c r="AK193" i="983"/>
  <c r="AL193" i="983"/>
  <c r="I194" i="983"/>
  <c r="J194" i="983"/>
  <c r="K194" i="983"/>
  <c r="L194" i="983"/>
  <c r="M194" i="983"/>
  <c r="N194" i="983"/>
  <c r="O194" i="983"/>
  <c r="P194" i="983"/>
  <c r="Q194" i="983"/>
  <c r="R194" i="983"/>
  <c r="S194" i="983"/>
  <c r="T194" i="983"/>
  <c r="U194" i="983"/>
  <c r="V194" i="983"/>
  <c r="W194" i="983"/>
  <c r="X194" i="983"/>
  <c r="Y194" i="983"/>
  <c r="Z194" i="983"/>
  <c r="AA194" i="983"/>
  <c r="AB194" i="983"/>
  <c r="AC194" i="983"/>
  <c r="AD194" i="983"/>
  <c r="AE194" i="983"/>
  <c r="AF194" i="983"/>
  <c r="AG194" i="983"/>
  <c r="AH194" i="983"/>
  <c r="AI194" i="983"/>
  <c r="AJ194" i="983"/>
  <c r="AK194" i="983"/>
  <c r="AL194" i="983"/>
  <c r="H194" i="983"/>
  <c r="H193" i="983"/>
  <c r="H192" i="983"/>
  <c r="H191" i="983"/>
  <c r="H190" i="983"/>
  <c r="H189" i="983"/>
  <c r="H188" i="983"/>
  <c r="H187" i="983"/>
  <c r="H186" i="983"/>
  <c r="G183" i="983"/>
  <c r="G195" i="983"/>
  <c r="G184" i="983"/>
  <c r="G173" i="983"/>
  <c r="G162" i="983"/>
  <c r="G151" i="983"/>
  <c r="G150" i="983"/>
  <c r="G124" i="983"/>
  <c r="G113" i="983"/>
  <c r="G102" i="983"/>
  <c r="G91" i="983"/>
  <c r="G80" i="983"/>
  <c r="G79" i="983"/>
  <c r="A582" i="983"/>
  <c r="B572" i="983" s="1"/>
  <c r="A580" i="983"/>
  <c r="B574" i="983" s="1"/>
  <c r="A578" i="983"/>
  <c r="A576" i="983"/>
  <c r="B579" i="983" s="1"/>
  <c r="E19" i="956"/>
  <c r="E18" i="956"/>
  <c r="A574" i="983"/>
  <c r="B573" i="983" s="1"/>
  <c r="F23" i="956"/>
  <c r="F24" i="956" s="1"/>
  <c r="N201" i="983" l="1"/>
  <c r="AK201" i="983"/>
  <c r="AC201" i="983"/>
  <c r="U201" i="983"/>
  <c r="M201" i="983"/>
  <c r="DX21" i="973" s="1"/>
  <c r="AD201" i="983"/>
  <c r="AL201" i="983"/>
  <c r="EC21" i="973" s="1"/>
  <c r="V201" i="983"/>
  <c r="H201" i="983"/>
  <c r="DW21" i="973" s="1"/>
  <c r="AF201" i="983"/>
  <c r="X201" i="983"/>
  <c r="P201" i="983"/>
  <c r="AE201" i="983"/>
  <c r="W201" i="983"/>
  <c r="DZ21" i="973" s="1"/>
  <c r="O201" i="983"/>
  <c r="AJ201" i="983"/>
  <c r="AB201" i="983"/>
  <c r="EA21" i="973" s="1"/>
  <c r="T201" i="983"/>
  <c r="L201" i="983"/>
  <c r="AI201" i="983"/>
  <c r="AA201" i="983"/>
  <c r="S201" i="983"/>
  <c r="K201" i="983"/>
  <c r="AH201" i="983"/>
  <c r="Z201" i="983"/>
  <c r="R201" i="983"/>
  <c r="DY21" i="973" s="1"/>
  <c r="J201" i="983"/>
  <c r="AG201" i="983"/>
  <c r="EB21" i="973" s="1"/>
  <c r="Y201" i="983"/>
  <c r="Q201" i="983"/>
  <c r="I201" i="983"/>
  <c r="B575" i="983"/>
  <c r="B589" i="983" s="1"/>
  <c r="B587" i="983"/>
  <c r="B593" i="983"/>
  <c r="B588" i="983"/>
  <c r="B586" i="983"/>
  <c r="B577" i="983"/>
  <c r="B576" i="983"/>
  <c r="B571" i="983"/>
  <c r="B578" i="983"/>
  <c r="B592" i="983" l="1"/>
  <c r="B585" i="983"/>
  <c r="B600" i="983"/>
  <c r="B591" i="983"/>
  <c r="B602" i="983"/>
  <c r="B601" i="983"/>
  <c r="B607" i="983"/>
  <c r="B603" i="983"/>
  <c r="B590" i="983"/>
  <c r="B621" i="983" l="1"/>
  <c r="B605" i="983"/>
  <c r="B614" i="983"/>
  <c r="B617" i="983"/>
  <c r="B604" i="983"/>
  <c r="B615" i="983"/>
  <c r="B616" i="983"/>
  <c r="B599" i="983"/>
  <c r="B606" i="983"/>
  <c r="B630" i="983" l="1"/>
  <c r="B618" i="983"/>
  <c r="B631" i="983"/>
  <c r="B628" i="983"/>
  <c r="B613" i="983"/>
  <c r="B620" i="983"/>
  <c r="B629" i="983"/>
  <c r="B619" i="983"/>
  <c r="B635" i="983"/>
  <c r="B633" i="983" l="1"/>
  <c r="B634" i="983"/>
  <c r="B627" i="983"/>
  <c r="B632" i="983"/>
  <c r="G635" i="983" l="1"/>
  <c r="G634" i="983"/>
  <c r="G633" i="983"/>
  <c r="G632" i="983"/>
  <c r="G631" i="983"/>
  <c r="G630" i="983"/>
  <c r="G629" i="983"/>
  <c r="G628" i="983"/>
  <c r="G627" i="983"/>
  <c r="G621" i="983"/>
  <c r="G620" i="983"/>
  <c r="G619" i="983"/>
  <c r="G618" i="983"/>
  <c r="G617" i="983"/>
  <c r="G616" i="983"/>
  <c r="G615" i="983"/>
  <c r="G614" i="983"/>
  <c r="G613" i="983"/>
  <c r="G607" i="983"/>
  <c r="G606" i="983"/>
  <c r="G605" i="983"/>
  <c r="G604" i="983"/>
  <c r="G603" i="983"/>
  <c r="G602" i="983"/>
  <c r="G601" i="983"/>
  <c r="G600" i="983"/>
  <c r="G599" i="983"/>
  <c r="G593" i="983"/>
  <c r="G592" i="983"/>
  <c r="G591" i="983"/>
  <c r="G590" i="983"/>
  <c r="G589" i="983"/>
  <c r="G588" i="983"/>
  <c r="G587" i="983"/>
  <c r="G586" i="983"/>
  <c r="G585" i="983"/>
  <c r="G579" i="983"/>
  <c r="G578" i="983"/>
  <c r="G577" i="983"/>
  <c r="G576" i="983"/>
  <c r="G575" i="983"/>
  <c r="G574" i="983"/>
  <c r="G573" i="983"/>
  <c r="G572" i="983"/>
  <c r="G571" i="983"/>
  <c r="A519" i="983" l="1"/>
  <c r="J7" i="956"/>
  <c r="J6" i="956"/>
  <c r="G566" i="983"/>
  <c r="G565" i="983"/>
  <c r="G564" i="983"/>
  <c r="G563" i="983"/>
  <c r="G562" i="983"/>
  <c r="G561" i="983"/>
  <c r="G560" i="983"/>
  <c r="G559" i="983"/>
  <c r="G558" i="983"/>
  <c r="G555" i="983"/>
  <c r="G554" i="983"/>
  <c r="G553" i="983"/>
  <c r="G552" i="983"/>
  <c r="G551" i="983"/>
  <c r="G550" i="983"/>
  <c r="G549" i="983"/>
  <c r="G548" i="983"/>
  <c r="G547" i="983"/>
  <c r="G544" i="983"/>
  <c r="G543" i="983"/>
  <c r="G542" i="983"/>
  <c r="G541" i="983"/>
  <c r="G540" i="983"/>
  <c r="G539" i="983"/>
  <c r="G538" i="983"/>
  <c r="G537" i="983"/>
  <c r="G536" i="983"/>
  <c r="G533" i="983"/>
  <c r="G532" i="983"/>
  <c r="G531" i="983"/>
  <c r="G530" i="983"/>
  <c r="G529" i="983"/>
  <c r="G528" i="983"/>
  <c r="G527" i="983"/>
  <c r="G526" i="983"/>
  <c r="G525" i="983"/>
  <c r="G523" i="983"/>
  <c r="G522" i="983"/>
  <c r="G521" i="983"/>
  <c r="G520" i="983"/>
  <c r="G519" i="983"/>
  <c r="G518" i="983"/>
  <c r="G517" i="983"/>
  <c r="G516" i="983"/>
  <c r="G515" i="983"/>
  <c r="G511" i="983" l="1"/>
  <c r="G510" i="983"/>
  <c r="G509" i="983"/>
  <c r="G508" i="983"/>
  <c r="G507" i="983"/>
  <c r="G506" i="983"/>
  <c r="G505" i="983"/>
  <c r="G504" i="983"/>
  <c r="G503" i="983"/>
  <c r="G500" i="983"/>
  <c r="G499" i="983"/>
  <c r="G498" i="983"/>
  <c r="G497" i="983"/>
  <c r="G496" i="983"/>
  <c r="G495" i="983"/>
  <c r="G494" i="983"/>
  <c r="G493" i="983"/>
  <c r="G492" i="983"/>
  <c r="G489" i="983"/>
  <c r="G488" i="983"/>
  <c r="G487" i="983"/>
  <c r="G486" i="983"/>
  <c r="G485" i="983"/>
  <c r="G484" i="983"/>
  <c r="G483" i="983"/>
  <c r="G482" i="983"/>
  <c r="G481" i="983"/>
  <c r="G478" i="983"/>
  <c r="G477" i="983"/>
  <c r="G476" i="983"/>
  <c r="G475" i="983"/>
  <c r="G474" i="983"/>
  <c r="G473" i="983"/>
  <c r="G472" i="983"/>
  <c r="G471" i="983"/>
  <c r="G470" i="983"/>
  <c r="G468" i="983"/>
  <c r="G467" i="983"/>
  <c r="G466" i="983"/>
  <c r="G465" i="983"/>
  <c r="G464" i="983"/>
  <c r="G463" i="983"/>
  <c r="G462" i="983"/>
  <c r="G461" i="983"/>
  <c r="G460" i="983"/>
  <c r="G390" i="983"/>
  <c r="G391" i="983"/>
  <c r="G392" i="983"/>
  <c r="G393" i="983"/>
  <c r="G394" i="983"/>
  <c r="G395" i="983"/>
  <c r="G396" i="983"/>
  <c r="G397" i="983"/>
  <c r="G398" i="983"/>
  <c r="G443" i="983"/>
  <c r="G442" i="983"/>
  <c r="G441" i="983"/>
  <c r="G440" i="983"/>
  <c r="G439" i="983"/>
  <c r="G438" i="983"/>
  <c r="G437" i="983"/>
  <c r="G436" i="983"/>
  <c r="G435" i="983"/>
  <c r="G432" i="983"/>
  <c r="G431" i="983"/>
  <c r="G430" i="983"/>
  <c r="G429" i="983"/>
  <c r="G428" i="983"/>
  <c r="G427" i="983"/>
  <c r="G426" i="983"/>
  <c r="G425" i="983"/>
  <c r="G424" i="983"/>
  <c r="G421" i="983"/>
  <c r="G420" i="983"/>
  <c r="G419" i="983"/>
  <c r="G418" i="983"/>
  <c r="G417" i="983"/>
  <c r="G416" i="983"/>
  <c r="G415" i="983"/>
  <c r="G414" i="983"/>
  <c r="G413" i="983"/>
  <c r="G410" i="983"/>
  <c r="G409" i="983"/>
  <c r="G408" i="983"/>
  <c r="G407" i="983"/>
  <c r="G406" i="983"/>
  <c r="G405" i="983"/>
  <c r="G404" i="983"/>
  <c r="G403" i="983"/>
  <c r="G402" i="983"/>
  <c r="I343" i="983"/>
  <c r="I525" i="983" s="1"/>
  <c r="J343" i="983"/>
  <c r="J525" i="983" s="1"/>
  <c r="K343" i="983"/>
  <c r="K525" i="983" s="1"/>
  <c r="L343" i="983"/>
  <c r="M343" i="983"/>
  <c r="M525" i="983" s="1"/>
  <c r="N343" i="983"/>
  <c r="N525" i="983" s="1"/>
  <c r="O343" i="983"/>
  <c r="P343" i="983"/>
  <c r="P525" i="983" s="1"/>
  <c r="Q343" i="983"/>
  <c r="Q525" i="983" s="1"/>
  <c r="R343" i="983"/>
  <c r="R525" i="983" s="1"/>
  <c r="S343" i="983"/>
  <c r="S525" i="983" s="1"/>
  <c r="T343" i="983"/>
  <c r="U343" i="983"/>
  <c r="U525" i="983" s="1"/>
  <c r="V343" i="983"/>
  <c r="V525" i="983" s="1"/>
  <c r="W343" i="983"/>
  <c r="X343" i="983"/>
  <c r="X525" i="983" s="1"/>
  <c r="Y343" i="983"/>
  <c r="Z343" i="983"/>
  <c r="Z525" i="983" s="1"/>
  <c r="AA343" i="983"/>
  <c r="AA525" i="983" s="1"/>
  <c r="AB343" i="983"/>
  <c r="AC343" i="983"/>
  <c r="AC525" i="983" s="1"/>
  <c r="AD343" i="983"/>
  <c r="AD525" i="983" s="1"/>
  <c r="AE343" i="983"/>
  <c r="AF343" i="983"/>
  <c r="AF525" i="983" s="1"/>
  <c r="AG343" i="983"/>
  <c r="AG525" i="983" s="1"/>
  <c r="AH343" i="983"/>
  <c r="AH525" i="983" s="1"/>
  <c r="AI343" i="983"/>
  <c r="AI525" i="983" s="1"/>
  <c r="AJ343" i="983"/>
  <c r="AK343" i="983"/>
  <c r="AK525" i="983" s="1"/>
  <c r="AL343" i="983"/>
  <c r="AL525" i="983" s="1"/>
  <c r="I344" i="983"/>
  <c r="I526" i="983" s="1"/>
  <c r="J344" i="983"/>
  <c r="J526" i="983" s="1"/>
  <c r="K344" i="983"/>
  <c r="K526" i="983" s="1"/>
  <c r="L344" i="983"/>
  <c r="L526" i="983" s="1"/>
  <c r="M344" i="983"/>
  <c r="N344" i="983"/>
  <c r="N526" i="983" s="1"/>
  <c r="O344" i="983"/>
  <c r="P344" i="983"/>
  <c r="P526" i="983" s="1"/>
  <c r="Q344" i="983"/>
  <c r="Q526" i="983" s="1"/>
  <c r="R344" i="983"/>
  <c r="R526" i="983" s="1"/>
  <c r="S344" i="983"/>
  <c r="T344" i="983"/>
  <c r="T526" i="983" s="1"/>
  <c r="U344" i="983"/>
  <c r="V344" i="983"/>
  <c r="V526" i="983" s="1"/>
  <c r="W344" i="983"/>
  <c r="X344" i="983"/>
  <c r="X526" i="983" s="1"/>
  <c r="Y344" i="983"/>
  <c r="Y526" i="983" s="1"/>
  <c r="Z344" i="983"/>
  <c r="Z526" i="983" s="1"/>
  <c r="AA344" i="983"/>
  <c r="AA526" i="983" s="1"/>
  <c r="AB344" i="983"/>
  <c r="AB526" i="983" s="1"/>
  <c r="AC344" i="983"/>
  <c r="AD344" i="983"/>
  <c r="AD526" i="983" s="1"/>
  <c r="AE344" i="983"/>
  <c r="AF344" i="983"/>
  <c r="AF526" i="983" s="1"/>
  <c r="AG344" i="983"/>
  <c r="AG526" i="983" s="1"/>
  <c r="AH344" i="983"/>
  <c r="AH526" i="983" s="1"/>
  <c r="AI344" i="983"/>
  <c r="AI526" i="983" s="1"/>
  <c r="AJ344" i="983"/>
  <c r="AJ526" i="983" s="1"/>
  <c r="AK344" i="983"/>
  <c r="AL344" i="983"/>
  <c r="AL526" i="983" s="1"/>
  <c r="I345" i="983"/>
  <c r="J345" i="983"/>
  <c r="J527" i="983" s="1"/>
  <c r="K345" i="983"/>
  <c r="K527" i="983" s="1"/>
  <c r="L345" i="983"/>
  <c r="L527" i="983" s="1"/>
  <c r="M345" i="983"/>
  <c r="N345" i="983"/>
  <c r="O345" i="983"/>
  <c r="O527" i="983" s="1"/>
  <c r="P345" i="983"/>
  <c r="Q345" i="983"/>
  <c r="R345" i="983"/>
  <c r="R527" i="983" s="1"/>
  <c r="S345" i="983"/>
  <c r="S527" i="983" s="1"/>
  <c r="T345" i="983"/>
  <c r="T527" i="983" s="1"/>
  <c r="U345" i="983"/>
  <c r="U527" i="983" s="1"/>
  <c r="V345" i="983"/>
  <c r="W345" i="983"/>
  <c r="W527" i="983" s="1"/>
  <c r="X345" i="983"/>
  <c r="Y345" i="983"/>
  <c r="Z345" i="983"/>
  <c r="Z527" i="983" s="1"/>
  <c r="AA345" i="983"/>
  <c r="AA527" i="983" s="1"/>
  <c r="AB345" i="983"/>
  <c r="AB527" i="983" s="1"/>
  <c r="AC345" i="983"/>
  <c r="AC527" i="983" s="1"/>
  <c r="AD345" i="983"/>
  <c r="AE345" i="983"/>
  <c r="AE527" i="983" s="1"/>
  <c r="AF345" i="983"/>
  <c r="AG345" i="983"/>
  <c r="AH345" i="983"/>
  <c r="AH527" i="983" s="1"/>
  <c r="AI345" i="983"/>
  <c r="AI527" i="983" s="1"/>
  <c r="AJ345" i="983"/>
  <c r="AJ527" i="983" s="1"/>
  <c r="AK345" i="983"/>
  <c r="AK527" i="983" s="1"/>
  <c r="AL345" i="983"/>
  <c r="I346" i="983"/>
  <c r="J346" i="983"/>
  <c r="K346" i="983"/>
  <c r="K528" i="983" s="1"/>
  <c r="L346" i="983"/>
  <c r="L528" i="983" s="1"/>
  <c r="M346" i="983"/>
  <c r="M528" i="983" s="1"/>
  <c r="N346" i="983"/>
  <c r="N528" i="983" s="1"/>
  <c r="O346" i="983"/>
  <c r="P346" i="983"/>
  <c r="P528" i="983" s="1"/>
  <c r="Q346" i="983"/>
  <c r="R346" i="983"/>
  <c r="S346" i="983"/>
  <c r="S528" i="983" s="1"/>
  <c r="T346" i="983"/>
  <c r="T528" i="983" s="1"/>
  <c r="U346" i="983"/>
  <c r="U528" i="983" s="1"/>
  <c r="V346" i="983"/>
  <c r="V528" i="983" s="1"/>
  <c r="W346" i="983"/>
  <c r="X346" i="983"/>
  <c r="X528" i="983" s="1"/>
  <c r="Y346" i="983"/>
  <c r="Z346" i="983"/>
  <c r="AA346" i="983"/>
  <c r="AA528" i="983" s="1"/>
  <c r="AB346" i="983"/>
  <c r="AB528" i="983" s="1"/>
  <c r="AC346" i="983"/>
  <c r="AC528" i="983" s="1"/>
  <c r="AD346" i="983"/>
  <c r="AD528" i="983" s="1"/>
  <c r="AE346" i="983"/>
  <c r="AF346" i="983"/>
  <c r="AF528" i="983" s="1"/>
  <c r="AG346" i="983"/>
  <c r="AH346" i="983"/>
  <c r="AI346" i="983"/>
  <c r="AI528" i="983" s="1"/>
  <c r="AJ346" i="983"/>
  <c r="AJ528" i="983" s="1"/>
  <c r="AK346" i="983"/>
  <c r="AK528" i="983" s="1"/>
  <c r="AL346" i="983"/>
  <c r="AL528" i="983" s="1"/>
  <c r="I347" i="983"/>
  <c r="I529" i="983" s="1"/>
  <c r="J347" i="983"/>
  <c r="K347" i="983"/>
  <c r="L347" i="983"/>
  <c r="L529" i="983" s="1"/>
  <c r="M347" i="983"/>
  <c r="M529" i="983" s="1"/>
  <c r="N347" i="983"/>
  <c r="N529" i="983" s="1"/>
  <c r="O347" i="983"/>
  <c r="O529" i="983" s="1"/>
  <c r="P347" i="983"/>
  <c r="Q347" i="983"/>
  <c r="Q529" i="983" s="1"/>
  <c r="R347" i="983"/>
  <c r="S347" i="983"/>
  <c r="T347" i="983"/>
  <c r="T529" i="983" s="1"/>
  <c r="U347" i="983"/>
  <c r="U529" i="983" s="1"/>
  <c r="V347" i="983"/>
  <c r="V529" i="983" s="1"/>
  <c r="W347" i="983"/>
  <c r="W529" i="983" s="1"/>
  <c r="X347" i="983"/>
  <c r="Y347" i="983"/>
  <c r="Y529" i="983" s="1"/>
  <c r="Z347" i="983"/>
  <c r="AA347" i="983"/>
  <c r="AB347" i="983"/>
  <c r="AB529" i="983" s="1"/>
  <c r="AC347" i="983"/>
  <c r="AC529" i="983" s="1"/>
  <c r="AD347" i="983"/>
  <c r="AD529" i="983" s="1"/>
  <c r="AE347" i="983"/>
  <c r="AE529" i="983" s="1"/>
  <c r="AF347" i="983"/>
  <c r="AG347" i="983"/>
  <c r="AG529" i="983" s="1"/>
  <c r="AH347" i="983"/>
  <c r="AI347" i="983"/>
  <c r="AJ347" i="983"/>
  <c r="AJ529" i="983" s="1"/>
  <c r="AK347" i="983"/>
  <c r="AK529" i="983" s="1"/>
  <c r="AL347" i="983"/>
  <c r="AL529" i="983" s="1"/>
  <c r="I348" i="983"/>
  <c r="J348" i="983"/>
  <c r="J530" i="983" s="1"/>
  <c r="K348" i="983"/>
  <c r="L348" i="983"/>
  <c r="M348" i="983"/>
  <c r="M530" i="983" s="1"/>
  <c r="N348" i="983"/>
  <c r="N530" i="983" s="1"/>
  <c r="O348" i="983"/>
  <c r="O530" i="983" s="1"/>
  <c r="P348" i="983"/>
  <c r="P530" i="983" s="1"/>
  <c r="Q348" i="983"/>
  <c r="R348" i="983"/>
  <c r="R530" i="983" s="1"/>
  <c r="S348" i="983"/>
  <c r="T348" i="983"/>
  <c r="U348" i="983"/>
  <c r="U530" i="983" s="1"/>
  <c r="V348" i="983"/>
  <c r="V530" i="983" s="1"/>
  <c r="W348" i="983"/>
  <c r="W530" i="983" s="1"/>
  <c r="X348" i="983"/>
  <c r="X530" i="983" s="1"/>
  <c r="Y348" i="983"/>
  <c r="Z348" i="983"/>
  <c r="Z530" i="983" s="1"/>
  <c r="AA348" i="983"/>
  <c r="AB348" i="983"/>
  <c r="AC348" i="983"/>
  <c r="AC530" i="983" s="1"/>
  <c r="AD348" i="983"/>
  <c r="AD530" i="983" s="1"/>
  <c r="AE348" i="983"/>
  <c r="AE530" i="983" s="1"/>
  <c r="AF348" i="983"/>
  <c r="AF530" i="983" s="1"/>
  <c r="AG348" i="983"/>
  <c r="AH348" i="983"/>
  <c r="AH530" i="983" s="1"/>
  <c r="AI348" i="983"/>
  <c r="AJ348" i="983"/>
  <c r="AK348" i="983"/>
  <c r="AK530" i="983" s="1"/>
  <c r="AL348" i="983"/>
  <c r="AL530" i="983" s="1"/>
  <c r="I349" i="983"/>
  <c r="I531" i="983" s="1"/>
  <c r="J349" i="983"/>
  <c r="K349" i="983"/>
  <c r="K531" i="983" s="1"/>
  <c r="L349" i="983"/>
  <c r="M349" i="983"/>
  <c r="N349" i="983"/>
  <c r="N531" i="983" s="1"/>
  <c r="O349" i="983"/>
  <c r="O531" i="983" s="1"/>
  <c r="P349" i="983"/>
  <c r="P531" i="983" s="1"/>
  <c r="Q349" i="983"/>
  <c r="Q531" i="983" s="1"/>
  <c r="R349" i="983"/>
  <c r="S349" i="983"/>
  <c r="S531" i="983" s="1"/>
  <c r="T349" i="983"/>
  <c r="U349" i="983"/>
  <c r="V349" i="983"/>
  <c r="V531" i="983" s="1"/>
  <c r="W349" i="983"/>
  <c r="W531" i="983" s="1"/>
  <c r="X349" i="983"/>
  <c r="X531" i="983" s="1"/>
  <c r="Y349" i="983"/>
  <c r="Y531" i="983" s="1"/>
  <c r="Z349" i="983"/>
  <c r="AA349" i="983"/>
  <c r="AA531" i="983" s="1"/>
  <c r="AB349" i="983"/>
  <c r="AC349" i="983"/>
  <c r="AD349" i="983"/>
  <c r="AD531" i="983" s="1"/>
  <c r="AE349" i="983"/>
  <c r="AE531" i="983" s="1"/>
  <c r="AF349" i="983"/>
  <c r="AF531" i="983" s="1"/>
  <c r="AG349" i="983"/>
  <c r="AG531" i="983" s="1"/>
  <c r="AH349" i="983"/>
  <c r="AI349" i="983"/>
  <c r="AI531" i="983" s="1"/>
  <c r="AJ349" i="983"/>
  <c r="AK349" i="983"/>
  <c r="AL349" i="983"/>
  <c r="AL531" i="983" s="1"/>
  <c r="I350" i="983"/>
  <c r="I532" i="983" s="1"/>
  <c r="J350" i="983"/>
  <c r="J532" i="983" s="1"/>
  <c r="K350" i="983"/>
  <c r="L350" i="983"/>
  <c r="L532" i="983" s="1"/>
  <c r="M350" i="983"/>
  <c r="N350" i="983"/>
  <c r="O350" i="983"/>
  <c r="O532" i="983" s="1"/>
  <c r="P350" i="983"/>
  <c r="P532" i="983" s="1"/>
  <c r="Q350" i="983"/>
  <c r="Q532" i="983" s="1"/>
  <c r="R350" i="983"/>
  <c r="R532" i="983" s="1"/>
  <c r="S350" i="983"/>
  <c r="T350" i="983"/>
  <c r="T532" i="983" s="1"/>
  <c r="U350" i="983"/>
  <c r="V350" i="983"/>
  <c r="W350" i="983"/>
  <c r="W532" i="983" s="1"/>
  <c r="X350" i="983"/>
  <c r="X532" i="983" s="1"/>
  <c r="Y350" i="983"/>
  <c r="Y532" i="983" s="1"/>
  <c r="Z350" i="983"/>
  <c r="Z532" i="983" s="1"/>
  <c r="AA350" i="983"/>
  <c r="AB350" i="983"/>
  <c r="AB532" i="983" s="1"/>
  <c r="AC350" i="983"/>
  <c r="AD350" i="983"/>
  <c r="AE350" i="983"/>
  <c r="AE532" i="983" s="1"/>
  <c r="AF350" i="983"/>
  <c r="AF532" i="983" s="1"/>
  <c r="AG350" i="983"/>
  <c r="AG532" i="983" s="1"/>
  <c r="AH350" i="983"/>
  <c r="AH532" i="983" s="1"/>
  <c r="AI350" i="983"/>
  <c r="AJ350" i="983"/>
  <c r="AJ532" i="983" s="1"/>
  <c r="AK350" i="983"/>
  <c r="AL350" i="983"/>
  <c r="I351" i="983"/>
  <c r="I533" i="983" s="1"/>
  <c r="J351" i="983"/>
  <c r="J533" i="983" s="1"/>
  <c r="K351" i="983"/>
  <c r="K533" i="983" s="1"/>
  <c r="L351" i="983"/>
  <c r="M351" i="983"/>
  <c r="M533" i="983" s="1"/>
  <c r="N351" i="983"/>
  <c r="O351" i="983"/>
  <c r="P351" i="983"/>
  <c r="P533" i="983" s="1"/>
  <c r="Q351" i="983"/>
  <c r="Q533" i="983" s="1"/>
  <c r="R351" i="983"/>
  <c r="R533" i="983" s="1"/>
  <c r="S351" i="983"/>
  <c r="S533" i="983" s="1"/>
  <c r="T351" i="983"/>
  <c r="U351" i="983"/>
  <c r="U533" i="983" s="1"/>
  <c r="V351" i="983"/>
  <c r="W351" i="983"/>
  <c r="X351" i="983"/>
  <c r="X533" i="983" s="1"/>
  <c r="Y351" i="983"/>
  <c r="Y533" i="983" s="1"/>
  <c r="Z351" i="983"/>
  <c r="Z533" i="983" s="1"/>
  <c r="AA351" i="983"/>
  <c r="AA533" i="983" s="1"/>
  <c r="AB351" i="983"/>
  <c r="AC351" i="983"/>
  <c r="AC533" i="983" s="1"/>
  <c r="AD351" i="983"/>
  <c r="AE351" i="983"/>
  <c r="AF351" i="983"/>
  <c r="AF533" i="983" s="1"/>
  <c r="AG351" i="983"/>
  <c r="AH351" i="983"/>
  <c r="AH533" i="983" s="1"/>
  <c r="AI351" i="983"/>
  <c r="AI533" i="983" s="1"/>
  <c r="AJ351" i="983"/>
  <c r="AK351" i="983"/>
  <c r="AK533" i="983" s="1"/>
  <c r="AL351" i="983"/>
  <c r="I354" i="983"/>
  <c r="I536" i="983" s="1"/>
  <c r="J354" i="983"/>
  <c r="J536" i="983" s="1"/>
  <c r="K354" i="983"/>
  <c r="K536" i="983" s="1"/>
  <c r="L354" i="983"/>
  <c r="L536" i="983" s="1"/>
  <c r="M354" i="983"/>
  <c r="N354" i="983"/>
  <c r="N536" i="983" s="1"/>
  <c r="O354" i="983"/>
  <c r="P354" i="983"/>
  <c r="Q354" i="983"/>
  <c r="Q536" i="983" s="1"/>
  <c r="R354" i="983"/>
  <c r="R536" i="983" s="1"/>
  <c r="S354" i="983"/>
  <c r="S536" i="983" s="1"/>
  <c r="T354" i="983"/>
  <c r="T536" i="983" s="1"/>
  <c r="U354" i="983"/>
  <c r="V354" i="983"/>
  <c r="V536" i="983" s="1"/>
  <c r="W354" i="983"/>
  <c r="X354" i="983"/>
  <c r="Y354" i="983"/>
  <c r="Y536" i="983" s="1"/>
  <c r="Z354" i="983"/>
  <c r="Z536" i="983" s="1"/>
  <c r="AA354" i="983"/>
  <c r="AA536" i="983" s="1"/>
  <c r="AB354" i="983"/>
  <c r="AB536" i="983" s="1"/>
  <c r="AC354" i="983"/>
  <c r="AD354" i="983"/>
  <c r="AD536" i="983" s="1"/>
  <c r="AE354" i="983"/>
  <c r="AF354" i="983"/>
  <c r="AG354" i="983"/>
  <c r="AG536" i="983" s="1"/>
  <c r="AH354" i="983"/>
  <c r="AH536" i="983" s="1"/>
  <c r="AI354" i="983"/>
  <c r="AI536" i="983" s="1"/>
  <c r="AJ354" i="983"/>
  <c r="AJ536" i="983" s="1"/>
  <c r="AK354" i="983"/>
  <c r="AL354" i="983"/>
  <c r="AL536" i="983" s="1"/>
  <c r="I355" i="983"/>
  <c r="J355" i="983"/>
  <c r="J537" i="983" s="1"/>
  <c r="K355" i="983"/>
  <c r="K537" i="983" s="1"/>
  <c r="L355" i="983"/>
  <c r="L537" i="983" s="1"/>
  <c r="M355" i="983"/>
  <c r="M537" i="983" s="1"/>
  <c r="N355" i="983"/>
  <c r="O355" i="983"/>
  <c r="O537" i="983" s="1"/>
  <c r="P355" i="983"/>
  <c r="Q355" i="983"/>
  <c r="R355" i="983"/>
  <c r="R537" i="983" s="1"/>
  <c r="S355" i="983"/>
  <c r="S537" i="983" s="1"/>
  <c r="T355" i="983"/>
  <c r="T537" i="983" s="1"/>
  <c r="U355" i="983"/>
  <c r="U537" i="983" s="1"/>
  <c r="V355" i="983"/>
  <c r="W355" i="983"/>
  <c r="W537" i="983" s="1"/>
  <c r="X355" i="983"/>
  <c r="Y355" i="983"/>
  <c r="Z355" i="983"/>
  <c r="Z537" i="983" s="1"/>
  <c r="AA355" i="983"/>
  <c r="AA537" i="983" s="1"/>
  <c r="AB355" i="983"/>
  <c r="AB537" i="983" s="1"/>
  <c r="AC355" i="983"/>
  <c r="AC537" i="983" s="1"/>
  <c r="AD355" i="983"/>
  <c r="AE355" i="983"/>
  <c r="AE537" i="983" s="1"/>
  <c r="AF355" i="983"/>
  <c r="AG355" i="983"/>
  <c r="AH355" i="983"/>
  <c r="AH537" i="983" s="1"/>
  <c r="AI355" i="983"/>
  <c r="AI537" i="983" s="1"/>
  <c r="AJ355" i="983"/>
  <c r="AJ537" i="983" s="1"/>
  <c r="AK355" i="983"/>
  <c r="AK537" i="983" s="1"/>
  <c r="AL355" i="983"/>
  <c r="I356" i="983"/>
  <c r="J356" i="983"/>
  <c r="K356" i="983"/>
  <c r="K538" i="983" s="1"/>
  <c r="L356" i="983"/>
  <c r="L538" i="983" s="1"/>
  <c r="M356" i="983"/>
  <c r="M538" i="983" s="1"/>
  <c r="N356" i="983"/>
  <c r="N538" i="983" s="1"/>
  <c r="O356" i="983"/>
  <c r="P356" i="983"/>
  <c r="P538" i="983" s="1"/>
  <c r="Q356" i="983"/>
  <c r="R356" i="983"/>
  <c r="S356" i="983"/>
  <c r="S538" i="983" s="1"/>
  <c r="T356" i="983"/>
  <c r="T538" i="983" s="1"/>
  <c r="U356" i="983"/>
  <c r="U538" i="983" s="1"/>
  <c r="V356" i="983"/>
  <c r="V538" i="983" s="1"/>
  <c r="W356" i="983"/>
  <c r="X356" i="983"/>
  <c r="X538" i="983" s="1"/>
  <c r="Y356" i="983"/>
  <c r="Z356" i="983"/>
  <c r="AA356" i="983"/>
  <c r="AA538" i="983" s="1"/>
  <c r="AB356" i="983"/>
  <c r="AB538" i="983" s="1"/>
  <c r="AC356" i="983"/>
  <c r="AC538" i="983" s="1"/>
  <c r="AD356" i="983"/>
  <c r="AD538" i="983" s="1"/>
  <c r="AE356" i="983"/>
  <c r="AF356" i="983"/>
  <c r="AF538" i="983" s="1"/>
  <c r="AG356" i="983"/>
  <c r="AH356" i="983"/>
  <c r="AI356" i="983"/>
  <c r="AI538" i="983" s="1"/>
  <c r="AJ356" i="983"/>
  <c r="AJ538" i="983" s="1"/>
  <c r="AK356" i="983"/>
  <c r="AK538" i="983" s="1"/>
  <c r="AL356" i="983"/>
  <c r="AL538" i="983" s="1"/>
  <c r="I357" i="983"/>
  <c r="I539" i="983" s="1"/>
  <c r="J357" i="983"/>
  <c r="K357" i="983"/>
  <c r="L357" i="983"/>
  <c r="L539" i="983" s="1"/>
  <c r="M357" i="983"/>
  <c r="M539" i="983" s="1"/>
  <c r="N357" i="983"/>
  <c r="N539" i="983" s="1"/>
  <c r="O357" i="983"/>
  <c r="O539" i="983" s="1"/>
  <c r="P357" i="983"/>
  <c r="Q357" i="983"/>
  <c r="Q539" i="983" s="1"/>
  <c r="R357" i="983"/>
  <c r="S357" i="983"/>
  <c r="T357" i="983"/>
  <c r="T539" i="983" s="1"/>
  <c r="U357" i="983"/>
  <c r="U539" i="983" s="1"/>
  <c r="V357" i="983"/>
  <c r="V539" i="983" s="1"/>
  <c r="W357" i="983"/>
  <c r="W539" i="983" s="1"/>
  <c r="X357" i="983"/>
  <c r="Y357" i="983"/>
  <c r="Y539" i="983" s="1"/>
  <c r="Z357" i="983"/>
  <c r="AA357" i="983"/>
  <c r="AB357" i="983"/>
  <c r="AB539" i="983" s="1"/>
  <c r="AC357" i="983"/>
  <c r="AC539" i="983" s="1"/>
  <c r="AD357" i="983"/>
  <c r="AD539" i="983" s="1"/>
  <c r="AE357" i="983"/>
  <c r="AE539" i="983" s="1"/>
  <c r="AF357" i="983"/>
  <c r="AG357" i="983"/>
  <c r="AG539" i="983" s="1"/>
  <c r="AH357" i="983"/>
  <c r="AI357" i="983"/>
  <c r="AJ357" i="983"/>
  <c r="AJ539" i="983" s="1"/>
  <c r="AK357" i="983"/>
  <c r="AK539" i="983" s="1"/>
  <c r="AL357" i="983"/>
  <c r="AL539" i="983" s="1"/>
  <c r="I358" i="983"/>
  <c r="J358" i="983"/>
  <c r="J540" i="983" s="1"/>
  <c r="K358" i="983"/>
  <c r="L358" i="983"/>
  <c r="M358" i="983"/>
  <c r="M540" i="983" s="1"/>
  <c r="N358" i="983"/>
  <c r="N540" i="983" s="1"/>
  <c r="O358" i="983"/>
  <c r="O540" i="983" s="1"/>
  <c r="P358" i="983"/>
  <c r="P540" i="983" s="1"/>
  <c r="Q358" i="983"/>
  <c r="R358" i="983"/>
  <c r="R540" i="983" s="1"/>
  <c r="S358" i="983"/>
  <c r="T358" i="983"/>
  <c r="U358" i="983"/>
  <c r="U540" i="983" s="1"/>
  <c r="V358" i="983"/>
  <c r="V540" i="983" s="1"/>
  <c r="W358" i="983"/>
  <c r="W540" i="983" s="1"/>
  <c r="X358" i="983"/>
  <c r="X540" i="983" s="1"/>
  <c r="Y358" i="983"/>
  <c r="Z358" i="983"/>
  <c r="Z540" i="983" s="1"/>
  <c r="AA358" i="983"/>
  <c r="AB358" i="983"/>
  <c r="AC358" i="983"/>
  <c r="AC540" i="983" s="1"/>
  <c r="AD358" i="983"/>
  <c r="AD540" i="983" s="1"/>
  <c r="AE358" i="983"/>
  <c r="AE540" i="983" s="1"/>
  <c r="AF358" i="983"/>
  <c r="AF540" i="983" s="1"/>
  <c r="AG358" i="983"/>
  <c r="AH358" i="983"/>
  <c r="AH540" i="983" s="1"/>
  <c r="AI358" i="983"/>
  <c r="AJ358" i="983"/>
  <c r="AK358" i="983"/>
  <c r="AK540" i="983" s="1"/>
  <c r="AL358" i="983"/>
  <c r="AL540" i="983" s="1"/>
  <c r="I359" i="983"/>
  <c r="I541" i="983" s="1"/>
  <c r="J359" i="983"/>
  <c r="K359" i="983"/>
  <c r="K541" i="983" s="1"/>
  <c r="L359" i="983"/>
  <c r="M359" i="983"/>
  <c r="N359" i="983"/>
  <c r="N541" i="983" s="1"/>
  <c r="O359" i="983"/>
  <c r="O541" i="983" s="1"/>
  <c r="P359" i="983"/>
  <c r="P541" i="983" s="1"/>
  <c r="Q359" i="983"/>
  <c r="Q541" i="983" s="1"/>
  <c r="R359" i="983"/>
  <c r="S359" i="983"/>
  <c r="S541" i="983" s="1"/>
  <c r="T359" i="983"/>
  <c r="U359" i="983"/>
  <c r="V359" i="983"/>
  <c r="V541" i="983" s="1"/>
  <c r="W359" i="983"/>
  <c r="W541" i="983" s="1"/>
  <c r="X359" i="983"/>
  <c r="X541" i="983" s="1"/>
  <c r="Y359" i="983"/>
  <c r="Y541" i="983" s="1"/>
  <c r="Z359" i="983"/>
  <c r="AA359" i="983"/>
  <c r="AA541" i="983" s="1"/>
  <c r="AB359" i="983"/>
  <c r="AC359" i="983"/>
  <c r="AD359" i="983"/>
  <c r="AD541" i="983" s="1"/>
  <c r="AE359" i="983"/>
  <c r="AE541" i="983" s="1"/>
  <c r="AF359" i="983"/>
  <c r="AF541" i="983" s="1"/>
  <c r="AG359" i="983"/>
  <c r="AG541" i="983" s="1"/>
  <c r="AH359" i="983"/>
  <c r="AI359" i="983"/>
  <c r="AI541" i="983" s="1"/>
  <c r="AJ359" i="983"/>
  <c r="AK359" i="983"/>
  <c r="AL359" i="983"/>
  <c r="I360" i="983"/>
  <c r="I542" i="983" s="1"/>
  <c r="J360" i="983"/>
  <c r="J542" i="983" s="1"/>
  <c r="K360" i="983"/>
  <c r="L360" i="983"/>
  <c r="L542" i="983" s="1"/>
  <c r="M360" i="983"/>
  <c r="N360" i="983"/>
  <c r="O360" i="983"/>
  <c r="P360" i="983"/>
  <c r="P542" i="983" s="1"/>
  <c r="Q360" i="983"/>
  <c r="Q542" i="983" s="1"/>
  <c r="R360" i="983"/>
  <c r="R542" i="983" s="1"/>
  <c r="S360" i="983"/>
  <c r="T360" i="983"/>
  <c r="T542" i="983" s="1"/>
  <c r="U360" i="983"/>
  <c r="V360" i="983"/>
  <c r="W360" i="983"/>
  <c r="X360" i="983"/>
  <c r="X542" i="983" s="1"/>
  <c r="Y360" i="983"/>
  <c r="Y542" i="983" s="1"/>
  <c r="Z360" i="983"/>
  <c r="Z542" i="983" s="1"/>
  <c r="AA360" i="983"/>
  <c r="AB360" i="983"/>
  <c r="AB542" i="983" s="1"/>
  <c r="AC360" i="983"/>
  <c r="AD360" i="983"/>
  <c r="AE360" i="983"/>
  <c r="AF360" i="983"/>
  <c r="AF542" i="983" s="1"/>
  <c r="AG360" i="983"/>
  <c r="AG542" i="983" s="1"/>
  <c r="AH360" i="983"/>
  <c r="AH542" i="983" s="1"/>
  <c r="AI360" i="983"/>
  <c r="AJ360" i="983"/>
  <c r="AJ542" i="983" s="1"/>
  <c r="AK360" i="983"/>
  <c r="AL360" i="983"/>
  <c r="I361" i="983"/>
  <c r="I543" i="983" s="1"/>
  <c r="J361" i="983"/>
  <c r="J543" i="983" s="1"/>
  <c r="K361" i="983"/>
  <c r="K543" i="983" s="1"/>
  <c r="L361" i="983"/>
  <c r="M361" i="983"/>
  <c r="M543" i="983" s="1"/>
  <c r="N361" i="983"/>
  <c r="O361" i="983"/>
  <c r="P361" i="983"/>
  <c r="Q361" i="983"/>
  <c r="Q543" i="983" s="1"/>
  <c r="R361" i="983"/>
  <c r="R543" i="983" s="1"/>
  <c r="S361" i="983"/>
  <c r="S543" i="983" s="1"/>
  <c r="T361" i="983"/>
  <c r="U361" i="983"/>
  <c r="U543" i="983" s="1"/>
  <c r="V361" i="983"/>
  <c r="W361" i="983"/>
  <c r="X361" i="983"/>
  <c r="Y361" i="983"/>
  <c r="Y543" i="983" s="1"/>
  <c r="Z361" i="983"/>
  <c r="Z543" i="983" s="1"/>
  <c r="AA361" i="983"/>
  <c r="AA543" i="983" s="1"/>
  <c r="AB361" i="983"/>
  <c r="AC361" i="983"/>
  <c r="AC543" i="983" s="1"/>
  <c r="AD361" i="983"/>
  <c r="AE361" i="983"/>
  <c r="AF361" i="983"/>
  <c r="AG361" i="983"/>
  <c r="AG543" i="983" s="1"/>
  <c r="AH361" i="983"/>
  <c r="AH543" i="983" s="1"/>
  <c r="AI361" i="983"/>
  <c r="AI543" i="983" s="1"/>
  <c r="AJ361" i="983"/>
  <c r="AK361" i="983"/>
  <c r="AK543" i="983" s="1"/>
  <c r="AL361" i="983"/>
  <c r="I362" i="983"/>
  <c r="J362" i="983"/>
  <c r="J544" i="983" s="1"/>
  <c r="K362" i="983"/>
  <c r="K544" i="983" s="1"/>
  <c r="L362" i="983"/>
  <c r="L544" i="983" s="1"/>
  <c r="M362" i="983"/>
  <c r="N362" i="983"/>
  <c r="N544" i="983" s="1"/>
  <c r="O362" i="983"/>
  <c r="P362" i="983"/>
  <c r="Q362" i="983"/>
  <c r="R362" i="983"/>
  <c r="R544" i="983" s="1"/>
  <c r="S362" i="983"/>
  <c r="S544" i="983" s="1"/>
  <c r="T362" i="983"/>
  <c r="T544" i="983" s="1"/>
  <c r="U362" i="983"/>
  <c r="V362" i="983"/>
  <c r="V544" i="983" s="1"/>
  <c r="W362" i="983"/>
  <c r="X362" i="983"/>
  <c r="Y362" i="983"/>
  <c r="Z362" i="983"/>
  <c r="Z544" i="983" s="1"/>
  <c r="AA362" i="983"/>
  <c r="AA544" i="983" s="1"/>
  <c r="AB362" i="983"/>
  <c r="AB544" i="983" s="1"/>
  <c r="AC362" i="983"/>
  <c r="AD362" i="983"/>
  <c r="AD544" i="983" s="1"/>
  <c r="AE362" i="983"/>
  <c r="AF362" i="983"/>
  <c r="AG362" i="983"/>
  <c r="AH362" i="983"/>
  <c r="AH544" i="983" s="1"/>
  <c r="AI362" i="983"/>
  <c r="AI544" i="983" s="1"/>
  <c r="AJ362" i="983"/>
  <c r="AJ544" i="983" s="1"/>
  <c r="AK362" i="983"/>
  <c r="AL362" i="983"/>
  <c r="AL544" i="983" s="1"/>
  <c r="I365" i="983"/>
  <c r="J365" i="983"/>
  <c r="K365" i="983"/>
  <c r="K547" i="983" s="1"/>
  <c r="L365" i="983"/>
  <c r="L547" i="983" s="1"/>
  <c r="M365" i="983"/>
  <c r="M547" i="983" s="1"/>
  <c r="N365" i="983"/>
  <c r="O365" i="983"/>
  <c r="O547" i="983" s="1"/>
  <c r="P365" i="983"/>
  <c r="Q365" i="983"/>
  <c r="R365" i="983"/>
  <c r="S365" i="983"/>
  <c r="S547" i="983" s="1"/>
  <c r="T365" i="983"/>
  <c r="T547" i="983" s="1"/>
  <c r="U365" i="983"/>
  <c r="U547" i="983" s="1"/>
  <c r="V365" i="983"/>
  <c r="W365" i="983"/>
  <c r="W547" i="983" s="1"/>
  <c r="X365" i="983"/>
  <c r="Y365" i="983"/>
  <c r="Z365" i="983"/>
  <c r="AA365" i="983"/>
  <c r="AA547" i="983" s="1"/>
  <c r="AB365" i="983"/>
  <c r="AB547" i="983" s="1"/>
  <c r="AC365" i="983"/>
  <c r="AC547" i="983" s="1"/>
  <c r="AD365" i="983"/>
  <c r="AE365" i="983"/>
  <c r="AE547" i="983" s="1"/>
  <c r="AF365" i="983"/>
  <c r="AG365" i="983"/>
  <c r="AH365" i="983"/>
  <c r="AI365" i="983"/>
  <c r="AI547" i="983" s="1"/>
  <c r="AJ365" i="983"/>
  <c r="AJ547" i="983" s="1"/>
  <c r="AK365" i="983"/>
  <c r="AK547" i="983" s="1"/>
  <c r="AL365" i="983"/>
  <c r="I366" i="983"/>
  <c r="J366" i="983"/>
  <c r="K366" i="983"/>
  <c r="L366" i="983"/>
  <c r="L548" i="983" s="1"/>
  <c r="M366" i="983"/>
  <c r="N366" i="983"/>
  <c r="N548" i="983" s="1"/>
  <c r="O366" i="983"/>
  <c r="P366" i="983"/>
  <c r="Q366" i="983"/>
  <c r="R366" i="983"/>
  <c r="S366" i="983"/>
  <c r="T366" i="983"/>
  <c r="T548" i="983" s="1"/>
  <c r="U366" i="983"/>
  <c r="V366" i="983"/>
  <c r="V548" i="983" s="1"/>
  <c r="W366" i="983"/>
  <c r="X366" i="983"/>
  <c r="Y366" i="983"/>
  <c r="Z366" i="983"/>
  <c r="AA366" i="983"/>
  <c r="AB366" i="983"/>
  <c r="AB548" i="983" s="1"/>
  <c r="AC366" i="983"/>
  <c r="AD366" i="983"/>
  <c r="AD548" i="983" s="1"/>
  <c r="AE366" i="983"/>
  <c r="AF366" i="983"/>
  <c r="AG366" i="983"/>
  <c r="AH366" i="983"/>
  <c r="AI366" i="983"/>
  <c r="AJ366" i="983"/>
  <c r="AJ548" i="983" s="1"/>
  <c r="AK366" i="983"/>
  <c r="AL366" i="983"/>
  <c r="I367" i="983"/>
  <c r="J367" i="983"/>
  <c r="K367" i="983"/>
  <c r="L367" i="983"/>
  <c r="M367" i="983"/>
  <c r="N367" i="983"/>
  <c r="N549" i="983" s="1"/>
  <c r="O367" i="983"/>
  <c r="P367" i="983"/>
  <c r="Q367" i="983"/>
  <c r="R367" i="983"/>
  <c r="S367" i="983"/>
  <c r="T367" i="983"/>
  <c r="U367" i="983"/>
  <c r="V367" i="983"/>
  <c r="W367" i="983"/>
  <c r="X367" i="983"/>
  <c r="X549" i="983" s="1"/>
  <c r="Y367" i="983"/>
  <c r="Z367" i="983"/>
  <c r="Z549" i="983" s="1"/>
  <c r="AA367" i="983"/>
  <c r="AB367" i="983"/>
  <c r="AC367" i="983"/>
  <c r="AD367" i="983"/>
  <c r="AE367" i="983"/>
  <c r="AF367" i="983"/>
  <c r="AG367" i="983"/>
  <c r="AG549" i="983" s="1"/>
  <c r="AH367" i="983"/>
  <c r="AI367" i="983"/>
  <c r="AI549" i="983" s="1"/>
  <c r="AJ367" i="983"/>
  <c r="AK367" i="983"/>
  <c r="AL367" i="983"/>
  <c r="I368" i="983"/>
  <c r="J368" i="983"/>
  <c r="K368" i="983"/>
  <c r="K550" i="983" s="1"/>
  <c r="L368" i="983"/>
  <c r="M368" i="983"/>
  <c r="M550" i="983" s="1"/>
  <c r="N368" i="983"/>
  <c r="O368" i="983"/>
  <c r="P368" i="983"/>
  <c r="Q368" i="983"/>
  <c r="R368" i="983"/>
  <c r="S368" i="983"/>
  <c r="T368" i="983"/>
  <c r="T550" i="983" s="1"/>
  <c r="U368" i="983"/>
  <c r="V368" i="983"/>
  <c r="V550" i="983" s="1"/>
  <c r="W368" i="983"/>
  <c r="X368" i="983"/>
  <c r="Y368" i="983"/>
  <c r="Z368" i="983"/>
  <c r="AA368" i="983"/>
  <c r="AB368" i="983"/>
  <c r="AC368" i="983"/>
  <c r="AC550" i="983" s="1"/>
  <c r="AD368" i="983"/>
  <c r="AE368" i="983"/>
  <c r="AE550" i="983" s="1"/>
  <c r="AF368" i="983"/>
  <c r="AG368" i="983"/>
  <c r="AH368" i="983"/>
  <c r="AI368" i="983"/>
  <c r="AJ368" i="983"/>
  <c r="AK368" i="983"/>
  <c r="AL368" i="983"/>
  <c r="I369" i="983"/>
  <c r="J369" i="983"/>
  <c r="K369" i="983"/>
  <c r="K551" i="983" s="1"/>
  <c r="L369" i="983"/>
  <c r="M369" i="983"/>
  <c r="N369" i="983"/>
  <c r="O369" i="983"/>
  <c r="P369" i="983"/>
  <c r="Q369" i="983"/>
  <c r="R369" i="983"/>
  <c r="S369" i="983"/>
  <c r="S551" i="983" s="1"/>
  <c r="T369" i="983"/>
  <c r="U369" i="983"/>
  <c r="U551" i="983" s="1"/>
  <c r="V369" i="983"/>
  <c r="W369" i="983"/>
  <c r="X369" i="983"/>
  <c r="Y369" i="983"/>
  <c r="Z369" i="983"/>
  <c r="AA369" i="983"/>
  <c r="AB369" i="983"/>
  <c r="AC369" i="983"/>
  <c r="AD369" i="983"/>
  <c r="AE369" i="983"/>
  <c r="AE551" i="983" s="1"/>
  <c r="AF369" i="983"/>
  <c r="AG369" i="983"/>
  <c r="AH369" i="983"/>
  <c r="AI369" i="983"/>
  <c r="AI551" i="983" s="1"/>
  <c r="AJ369" i="983"/>
  <c r="AK369" i="983"/>
  <c r="AL369" i="983"/>
  <c r="I370" i="983"/>
  <c r="J370" i="983"/>
  <c r="K370" i="983"/>
  <c r="L370" i="983"/>
  <c r="M370" i="983"/>
  <c r="M552" i="983" s="1"/>
  <c r="N370" i="983"/>
  <c r="O370" i="983"/>
  <c r="P370" i="983"/>
  <c r="P552" i="983" s="1"/>
  <c r="Q370" i="983"/>
  <c r="R370" i="983"/>
  <c r="S370" i="983"/>
  <c r="T370" i="983"/>
  <c r="U370" i="983"/>
  <c r="V370" i="983"/>
  <c r="W370" i="983"/>
  <c r="X370" i="983"/>
  <c r="Y370" i="983"/>
  <c r="Z370" i="983"/>
  <c r="AA370" i="983"/>
  <c r="AA552" i="983" s="1"/>
  <c r="AB370" i="983"/>
  <c r="AC370" i="983"/>
  <c r="AC552" i="983" s="1"/>
  <c r="AD370" i="983"/>
  <c r="AE370" i="983"/>
  <c r="AF370" i="983"/>
  <c r="AG370" i="983"/>
  <c r="AH370" i="983"/>
  <c r="AI370" i="983"/>
  <c r="AJ370" i="983"/>
  <c r="AK370" i="983"/>
  <c r="AL370" i="983"/>
  <c r="AL552" i="983" s="1"/>
  <c r="I371" i="983"/>
  <c r="J371" i="983"/>
  <c r="K371" i="983"/>
  <c r="L371" i="983"/>
  <c r="L553" i="983" s="1"/>
  <c r="M371" i="983"/>
  <c r="N371" i="983"/>
  <c r="O371" i="983"/>
  <c r="P371" i="983"/>
  <c r="Q371" i="983"/>
  <c r="R371" i="983"/>
  <c r="S371" i="983"/>
  <c r="T371" i="983"/>
  <c r="U371" i="983"/>
  <c r="U553" i="983" s="1"/>
  <c r="V371" i="983"/>
  <c r="W371" i="983"/>
  <c r="W553" i="983" s="1"/>
  <c r="X371" i="983"/>
  <c r="Y371" i="983"/>
  <c r="Z371" i="983"/>
  <c r="AA371" i="983"/>
  <c r="AB371" i="983"/>
  <c r="AC371" i="983"/>
  <c r="AD371" i="983"/>
  <c r="AE371" i="983"/>
  <c r="AF371" i="983"/>
  <c r="AG371" i="983"/>
  <c r="AG553" i="983" s="1"/>
  <c r="AH371" i="983"/>
  <c r="AI371" i="983"/>
  <c r="AJ371" i="983"/>
  <c r="AK371" i="983"/>
  <c r="AK553" i="983" s="1"/>
  <c r="AL371" i="983"/>
  <c r="I372" i="983"/>
  <c r="J372" i="983"/>
  <c r="K372" i="983"/>
  <c r="L372" i="983"/>
  <c r="M372" i="983"/>
  <c r="N372" i="983"/>
  <c r="O372" i="983"/>
  <c r="O554" i="983" s="1"/>
  <c r="P372" i="983"/>
  <c r="Q372" i="983"/>
  <c r="R372" i="983"/>
  <c r="R554" i="983" s="1"/>
  <c r="S372" i="983"/>
  <c r="T372" i="983"/>
  <c r="U372" i="983"/>
  <c r="V372" i="983"/>
  <c r="W372" i="983"/>
  <c r="X372" i="983"/>
  <c r="Y372" i="983"/>
  <c r="Z372" i="983"/>
  <c r="AA372" i="983"/>
  <c r="AB372" i="983"/>
  <c r="AC372" i="983"/>
  <c r="AC554" i="983" s="1"/>
  <c r="AD372" i="983"/>
  <c r="AE372" i="983"/>
  <c r="AE554" i="983" s="1"/>
  <c r="AF372" i="983"/>
  <c r="AG372" i="983"/>
  <c r="AH372" i="983"/>
  <c r="AI372" i="983"/>
  <c r="AJ372" i="983"/>
  <c r="AK372" i="983"/>
  <c r="AL372" i="983"/>
  <c r="I373" i="983"/>
  <c r="I555" i="983" s="1"/>
  <c r="J373" i="983"/>
  <c r="K373" i="983"/>
  <c r="L373" i="983"/>
  <c r="M373" i="983"/>
  <c r="N373" i="983"/>
  <c r="N555" i="983" s="1"/>
  <c r="O373" i="983"/>
  <c r="P373" i="983"/>
  <c r="Q373" i="983"/>
  <c r="R373" i="983"/>
  <c r="S373" i="983"/>
  <c r="T373" i="983"/>
  <c r="U373" i="983"/>
  <c r="V373" i="983"/>
  <c r="W373" i="983"/>
  <c r="W555" i="983" s="1"/>
  <c r="X373" i="983"/>
  <c r="Y373" i="983"/>
  <c r="Y555" i="983" s="1"/>
  <c r="Z373" i="983"/>
  <c r="AA373" i="983"/>
  <c r="AB373" i="983"/>
  <c r="AC373" i="983"/>
  <c r="AD373" i="983"/>
  <c r="AE373" i="983"/>
  <c r="AF373" i="983"/>
  <c r="AG373" i="983"/>
  <c r="AH373" i="983"/>
  <c r="AI373" i="983"/>
  <c r="AI555" i="983" s="1"/>
  <c r="AJ373" i="983"/>
  <c r="AK373" i="983"/>
  <c r="AL373" i="983"/>
  <c r="I376" i="983"/>
  <c r="J376" i="983"/>
  <c r="K376" i="983"/>
  <c r="L376" i="983"/>
  <c r="M376" i="983"/>
  <c r="N376" i="983"/>
  <c r="O376" i="983"/>
  <c r="P376" i="983"/>
  <c r="Q376" i="983"/>
  <c r="Q558" i="983" s="1"/>
  <c r="R376" i="983"/>
  <c r="S376" i="983"/>
  <c r="T376" i="983"/>
  <c r="T558" i="983" s="1"/>
  <c r="U376" i="983"/>
  <c r="V376" i="983"/>
  <c r="W376" i="983"/>
  <c r="X376" i="983"/>
  <c r="Y376" i="983"/>
  <c r="Z376" i="983"/>
  <c r="AA376" i="983"/>
  <c r="AB376" i="983"/>
  <c r="AC376" i="983"/>
  <c r="AD376" i="983"/>
  <c r="AE376" i="983"/>
  <c r="AE558" i="983" s="1"/>
  <c r="AF376" i="983"/>
  <c r="AG376" i="983"/>
  <c r="AG558" i="983" s="1"/>
  <c r="AH376" i="983"/>
  <c r="AI376" i="983"/>
  <c r="AJ376" i="983"/>
  <c r="AK376" i="983"/>
  <c r="AL376" i="983"/>
  <c r="I377" i="983"/>
  <c r="J377" i="983"/>
  <c r="K377" i="983"/>
  <c r="K559" i="983" s="1"/>
  <c r="L377" i="983"/>
  <c r="M377" i="983"/>
  <c r="N377" i="983"/>
  <c r="O377" i="983"/>
  <c r="P377" i="983"/>
  <c r="P559" i="983" s="1"/>
  <c r="Q377" i="983"/>
  <c r="R377" i="983"/>
  <c r="S377" i="983"/>
  <c r="T377" i="983"/>
  <c r="U377" i="983"/>
  <c r="V377" i="983"/>
  <c r="W377" i="983"/>
  <c r="X377" i="983"/>
  <c r="Y377" i="983"/>
  <c r="Y559" i="983" s="1"/>
  <c r="Z377" i="983"/>
  <c r="AA377" i="983"/>
  <c r="AA559" i="983" s="1"/>
  <c r="AB377" i="983"/>
  <c r="AC377" i="983"/>
  <c r="AD377" i="983"/>
  <c r="AE377" i="983"/>
  <c r="AF377" i="983"/>
  <c r="AG377" i="983"/>
  <c r="AH377" i="983"/>
  <c r="AI377" i="983"/>
  <c r="AJ377" i="983"/>
  <c r="AK377" i="983"/>
  <c r="AK559" i="983" s="1"/>
  <c r="AL377" i="983"/>
  <c r="I378" i="983"/>
  <c r="J378" i="983"/>
  <c r="J560" i="983" s="1"/>
  <c r="K378" i="983"/>
  <c r="L378" i="983"/>
  <c r="M378" i="983"/>
  <c r="N378" i="983"/>
  <c r="O378" i="983"/>
  <c r="P378" i="983"/>
  <c r="Q378" i="983"/>
  <c r="R378" i="983"/>
  <c r="S378" i="983"/>
  <c r="S560" i="983" s="1"/>
  <c r="T378" i="983"/>
  <c r="U378" i="983"/>
  <c r="V378" i="983"/>
  <c r="V560" i="983" s="1"/>
  <c r="W378" i="983"/>
  <c r="X378" i="983"/>
  <c r="Y378" i="983"/>
  <c r="Z378" i="983"/>
  <c r="AA378" i="983"/>
  <c r="AB378" i="983"/>
  <c r="AC378" i="983"/>
  <c r="AD378" i="983"/>
  <c r="AE378" i="983"/>
  <c r="AF378" i="983"/>
  <c r="AG378" i="983"/>
  <c r="AG560" i="983" s="1"/>
  <c r="AH378" i="983"/>
  <c r="AI378" i="983"/>
  <c r="AI560" i="983" s="1"/>
  <c r="AJ378" i="983"/>
  <c r="AK378" i="983"/>
  <c r="AL378" i="983"/>
  <c r="I379" i="983"/>
  <c r="J379" i="983"/>
  <c r="K379" i="983"/>
  <c r="L379" i="983"/>
  <c r="M379" i="983"/>
  <c r="M561" i="983" s="1"/>
  <c r="N379" i="983"/>
  <c r="O379" i="983"/>
  <c r="P379" i="983"/>
  <c r="Q379" i="983"/>
  <c r="R379" i="983"/>
  <c r="R561" i="983" s="1"/>
  <c r="S379" i="983"/>
  <c r="T379" i="983"/>
  <c r="U379" i="983"/>
  <c r="V379" i="983"/>
  <c r="W379" i="983"/>
  <c r="X379" i="983"/>
  <c r="Y379" i="983"/>
  <c r="Z379" i="983"/>
  <c r="AA379" i="983"/>
  <c r="AA561" i="983" s="1"/>
  <c r="AB379" i="983"/>
  <c r="AC379" i="983"/>
  <c r="AC561" i="983" s="1"/>
  <c r="AD379" i="983"/>
  <c r="AE379" i="983"/>
  <c r="AF379" i="983"/>
  <c r="AG379" i="983"/>
  <c r="AH379" i="983"/>
  <c r="AI379" i="983"/>
  <c r="AJ379" i="983"/>
  <c r="AK379" i="983"/>
  <c r="AL379" i="983"/>
  <c r="I380" i="983"/>
  <c r="J380" i="983"/>
  <c r="K380" i="983"/>
  <c r="L380" i="983"/>
  <c r="L562" i="983" s="1"/>
  <c r="M380" i="983"/>
  <c r="N380" i="983"/>
  <c r="O380" i="983"/>
  <c r="P380" i="983"/>
  <c r="Q380" i="983"/>
  <c r="R380" i="983"/>
  <c r="S380" i="983"/>
  <c r="T380" i="983"/>
  <c r="U380" i="983"/>
  <c r="U562" i="983" s="1"/>
  <c r="V380" i="983"/>
  <c r="W380" i="983"/>
  <c r="X380" i="983"/>
  <c r="X562" i="983" s="1"/>
  <c r="Y380" i="983"/>
  <c r="Z380" i="983"/>
  <c r="AA380" i="983"/>
  <c r="AB380" i="983"/>
  <c r="AC380" i="983"/>
  <c r="AD380" i="983"/>
  <c r="AE380" i="983"/>
  <c r="AF380" i="983"/>
  <c r="AG380" i="983"/>
  <c r="AH380" i="983"/>
  <c r="AI380" i="983"/>
  <c r="AI562" i="983" s="1"/>
  <c r="AJ380" i="983"/>
  <c r="AK380" i="983"/>
  <c r="AK562" i="983" s="1"/>
  <c r="AL380" i="983"/>
  <c r="I381" i="983"/>
  <c r="J381" i="983"/>
  <c r="K381" i="983"/>
  <c r="L381" i="983"/>
  <c r="M381" i="983"/>
  <c r="N381" i="983"/>
  <c r="O381" i="983"/>
  <c r="O563" i="983" s="1"/>
  <c r="P381" i="983"/>
  <c r="Q381" i="983"/>
  <c r="R381" i="983"/>
  <c r="S381" i="983"/>
  <c r="T381" i="983"/>
  <c r="T563" i="983" s="1"/>
  <c r="U381" i="983"/>
  <c r="V381" i="983"/>
  <c r="W381" i="983"/>
  <c r="X381" i="983"/>
  <c r="Y381" i="983"/>
  <c r="Z381" i="983"/>
  <c r="AA381" i="983"/>
  <c r="AB381" i="983"/>
  <c r="AC381" i="983"/>
  <c r="AC563" i="983" s="1"/>
  <c r="AD381" i="983"/>
  <c r="AE381" i="983"/>
  <c r="AE563" i="983" s="1"/>
  <c r="AF381" i="983"/>
  <c r="AG381" i="983"/>
  <c r="AH381" i="983"/>
  <c r="AI381" i="983"/>
  <c r="AJ381" i="983"/>
  <c r="AK381" i="983"/>
  <c r="AL381" i="983"/>
  <c r="I382" i="983"/>
  <c r="J382" i="983"/>
  <c r="J564" i="983" s="1"/>
  <c r="K382" i="983"/>
  <c r="L382" i="983"/>
  <c r="M382" i="983"/>
  <c r="N382" i="983"/>
  <c r="N564" i="983" s="1"/>
  <c r="O382" i="983"/>
  <c r="P382" i="983"/>
  <c r="Q382" i="983"/>
  <c r="R382" i="983"/>
  <c r="S382" i="983"/>
  <c r="T382" i="983"/>
  <c r="U382" i="983"/>
  <c r="V382" i="983"/>
  <c r="W382" i="983"/>
  <c r="W564" i="983" s="1"/>
  <c r="X382" i="983"/>
  <c r="Y382" i="983"/>
  <c r="Z382" i="983"/>
  <c r="Z564" i="983" s="1"/>
  <c r="AA382" i="983"/>
  <c r="AB382" i="983"/>
  <c r="AC382" i="983"/>
  <c r="AD382" i="983"/>
  <c r="AE382" i="983"/>
  <c r="AF382" i="983"/>
  <c r="AG382" i="983"/>
  <c r="AH382" i="983"/>
  <c r="AI382" i="983"/>
  <c r="AJ382" i="983"/>
  <c r="AK382" i="983"/>
  <c r="AK564" i="983" s="1"/>
  <c r="AL382" i="983"/>
  <c r="I383" i="983"/>
  <c r="J383" i="983"/>
  <c r="K383" i="983"/>
  <c r="L383" i="983"/>
  <c r="M383" i="983"/>
  <c r="N383" i="983"/>
  <c r="O383" i="983"/>
  <c r="P383" i="983"/>
  <c r="Q383" i="983"/>
  <c r="Q565" i="983" s="1"/>
  <c r="R383" i="983"/>
  <c r="S383" i="983"/>
  <c r="T383" i="983"/>
  <c r="U383" i="983"/>
  <c r="V383" i="983"/>
  <c r="V565" i="983" s="1"/>
  <c r="W383" i="983"/>
  <c r="X383" i="983"/>
  <c r="Y383" i="983"/>
  <c r="Z383" i="983"/>
  <c r="AA383" i="983"/>
  <c r="AB383" i="983"/>
  <c r="AC383" i="983"/>
  <c r="AD383" i="983"/>
  <c r="AE383" i="983"/>
  <c r="AE565" i="983" s="1"/>
  <c r="AF383" i="983"/>
  <c r="AG383" i="983"/>
  <c r="AG565" i="983" s="1"/>
  <c r="AH383" i="983"/>
  <c r="AI383" i="983"/>
  <c r="AJ383" i="983"/>
  <c r="AK383" i="983"/>
  <c r="AL383" i="983"/>
  <c r="I384" i="983"/>
  <c r="J384" i="983"/>
  <c r="K384" i="983"/>
  <c r="L384" i="983"/>
  <c r="L566" i="983" s="1"/>
  <c r="M384" i="983"/>
  <c r="N384" i="983"/>
  <c r="O384" i="983"/>
  <c r="P384" i="983"/>
  <c r="P566" i="983" s="1"/>
  <c r="Q384" i="983"/>
  <c r="R384" i="983"/>
  <c r="S384" i="983"/>
  <c r="T384" i="983"/>
  <c r="U384" i="983"/>
  <c r="V384" i="983"/>
  <c r="W384" i="983"/>
  <c r="X384" i="983"/>
  <c r="Y384" i="983"/>
  <c r="Y566" i="983" s="1"/>
  <c r="Z384" i="983"/>
  <c r="AA384" i="983"/>
  <c r="AB384" i="983"/>
  <c r="AB566" i="983" s="1"/>
  <c r="AC384" i="983"/>
  <c r="AD384" i="983"/>
  <c r="AE384" i="983"/>
  <c r="AF384" i="983"/>
  <c r="AG384" i="983"/>
  <c r="AH384" i="983"/>
  <c r="AI384" i="983"/>
  <c r="AJ384" i="983"/>
  <c r="AK384" i="983"/>
  <c r="AL384" i="983"/>
  <c r="H384" i="983"/>
  <c r="H383" i="983"/>
  <c r="H565" i="983" s="1"/>
  <c r="H382" i="983"/>
  <c r="H381" i="983"/>
  <c r="H380" i="983"/>
  <c r="H562" i="983" s="1"/>
  <c r="H379" i="983"/>
  <c r="H378" i="983"/>
  <c r="H377" i="983"/>
  <c r="H376" i="983"/>
  <c r="H558" i="983" s="1"/>
  <c r="H373" i="983"/>
  <c r="H372" i="983"/>
  <c r="H371" i="983"/>
  <c r="H370" i="983"/>
  <c r="H369" i="983"/>
  <c r="H551" i="983" s="1"/>
  <c r="H368" i="983"/>
  <c r="H367" i="983"/>
  <c r="H549" i="983" s="1"/>
  <c r="H366" i="983"/>
  <c r="H548" i="983" s="1"/>
  <c r="H365" i="983"/>
  <c r="H362" i="983"/>
  <c r="H361" i="983"/>
  <c r="H360" i="983"/>
  <c r="H542" i="983" s="1"/>
  <c r="H359" i="983"/>
  <c r="H541" i="983" s="1"/>
  <c r="H358" i="983"/>
  <c r="H540" i="983" s="1"/>
  <c r="H357" i="983"/>
  <c r="H356" i="983"/>
  <c r="H538" i="983" s="1"/>
  <c r="H355" i="983"/>
  <c r="H354" i="983"/>
  <c r="H351" i="983"/>
  <c r="H533" i="983" s="1"/>
  <c r="H350" i="983"/>
  <c r="H532" i="983" s="1"/>
  <c r="H349" i="983"/>
  <c r="H531" i="983" s="1"/>
  <c r="H348" i="983"/>
  <c r="H530" i="983" s="1"/>
  <c r="H347" i="983"/>
  <c r="H346" i="983"/>
  <c r="H528" i="983" s="1"/>
  <c r="H345" i="983"/>
  <c r="H344" i="983"/>
  <c r="H343" i="983"/>
  <c r="H525" i="983" s="1"/>
  <c r="I333" i="983"/>
  <c r="J333" i="983"/>
  <c r="K333" i="983"/>
  <c r="L333" i="983"/>
  <c r="M333" i="983"/>
  <c r="N333" i="983"/>
  <c r="O333" i="983"/>
  <c r="O515" i="983" s="1"/>
  <c r="P333" i="983"/>
  <c r="Q333" i="983"/>
  <c r="R333" i="983"/>
  <c r="S333" i="983"/>
  <c r="T333" i="983"/>
  <c r="T515" i="983" s="1"/>
  <c r="U333" i="983"/>
  <c r="V333" i="983"/>
  <c r="W333" i="983"/>
  <c r="X333" i="983"/>
  <c r="Y333" i="983"/>
  <c r="Z333" i="983"/>
  <c r="AA333" i="983"/>
  <c r="AB333" i="983"/>
  <c r="AC333" i="983"/>
  <c r="AD333" i="983"/>
  <c r="AE333" i="983"/>
  <c r="AE515" i="983" s="1"/>
  <c r="AF333" i="983"/>
  <c r="AG333" i="983"/>
  <c r="AH333" i="983"/>
  <c r="AH515" i="983" s="1"/>
  <c r="AI333" i="983"/>
  <c r="AJ333" i="983"/>
  <c r="AJ515" i="983" s="1"/>
  <c r="AK333" i="983"/>
  <c r="AK515" i="983" s="1"/>
  <c r="AL333" i="983"/>
  <c r="AL515" i="983" s="1"/>
  <c r="I334" i="983"/>
  <c r="J334" i="983"/>
  <c r="K334" i="983"/>
  <c r="L334" i="983"/>
  <c r="M334" i="983"/>
  <c r="N334" i="983"/>
  <c r="N516" i="983" s="1"/>
  <c r="O334" i="983"/>
  <c r="P334" i="983"/>
  <c r="Q334" i="983"/>
  <c r="R334" i="983"/>
  <c r="S334" i="983"/>
  <c r="S516" i="983" s="1"/>
  <c r="T334" i="983"/>
  <c r="U334" i="983"/>
  <c r="V334" i="983"/>
  <c r="W334" i="983"/>
  <c r="X334" i="983"/>
  <c r="Y334" i="983"/>
  <c r="Z334" i="983"/>
  <c r="AA334" i="983"/>
  <c r="AB334" i="983"/>
  <c r="AB516" i="983" s="1"/>
  <c r="AC334" i="983"/>
  <c r="AD334" i="983"/>
  <c r="AD516" i="983" s="1"/>
  <c r="AE334" i="983"/>
  <c r="AF334" i="983"/>
  <c r="AF516" i="983" s="1"/>
  <c r="AG334" i="983"/>
  <c r="AH334" i="983"/>
  <c r="AH516" i="983" s="1"/>
  <c r="AI334" i="983"/>
  <c r="AI516" i="983" s="1"/>
  <c r="AJ334" i="983"/>
  <c r="AK334" i="983"/>
  <c r="AK516" i="983" s="1"/>
  <c r="AL334" i="983"/>
  <c r="AL516" i="983" s="1"/>
  <c r="I335" i="983"/>
  <c r="J335" i="983"/>
  <c r="K335" i="983"/>
  <c r="L335" i="983"/>
  <c r="M335" i="983"/>
  <c r="M517" i="983" s="1"/>
  <c r="N335" i="983"/>
  <c r="O335" i="983"/>
  <c r="P335" i="983"/>
  <c r="Q335" i="983"/>
  <c r="R335" i="983"/>
  <c r="R517" i="983" s="1"/>
  <c r="S335" i="983"/>
  <c r="T335" i="983"/>
  <c r="U335" i="983"/>
  <c r="V335" i="983"/>
  <c r="W335" i="983"/>
  <c r="X335" i="983"/>
  <c r="Y335" i="983"/>
  <c r="Z335" i="983"/>
  <c r="AA335" i="983"/>
  <c r="AA517" i="983" s="1"/>
  <c r="AB335" i="983"/>
  <c r="AC335" i="983"/>
  <c r="AC517" i="983" s="1"/>
  <c r="AD335" i="983"/>
  <c r="AE335" i="983"/>
  <c r="AF335" i="983"/>
  <c r="AF517" i="983" s="1"/>
  <c r="AG335" i="983"/>
  <c r="AG517" i="983" s="1"/>
  <c r="AH335" i="983"/>
  <c r="AI335" i="983"/>
  <c r="AI517" i="983" s="1"/>
  <c r="AJ335" i="983"/>
  <c r="AJ517" i="983" s="1"/>
  <c r="AK335" i="983"/>
  <c r="AL335" i="983"/>
  <c r="AL517" i="983" s="1"/>
  <c r="I336" i="983"/>
  <c r="J336" i="983"/>
  <c r="K336" i="983"/>
  <c r="L336" i="983"/>
  <c r="M336" i="983"/>
  <c r="N336" i="983"/>
  <c r="O336" i="983"/>
  <c r="O518" i="983" s="1"/>
  <c r="P336" i="983"/>
  <c r="Q336" i="983"/>
  <c r="R336" i="983"/>
  <c r="R518" i="983" s="1"/>
  <c r="S336" i="983"/>
  <c r="T336" i="983"/>
  <c r="U336" i="983"/>
  <c r="V336" i="983"/>
  <c r="W336" i="983"/>
  <c r="X336" i="983"/>
  <c r="Y336" i="983"/>
  <c r="Z336" i="983"/>
  <c r="AA336" i="983"/>
  <c r="AA518" i="983" s="1"/>
  <c r="AB336" i="983"/>
  <c r="AC336" i="983"/>
  <c r="AD336" i="983"/>
  <c r="AE336" i="983"/>
  <c r="AE518" i="983" s="1"/>
  <c r="AF336" i="983"/>
  <c r="AF518" i="983" s="1"/>
  <c r="AG336" i="983"/>
  <c r="AG518" i="983" s="1"/>
  <c r="AH336" i="983"/>
  <c r="AH518" i="983" s="1"/>
  <c r="AI336" i="983"/>
  <c r="AJ336" i="983"/>
  <c r="AJ518" i="983" s="1"/>
  <c r="AK336" i="983"/>
  <c r="AK518" i="983" s="1"/>
  <c r="AL336" i="983"/>
  <c r="I337" i="983"/>
  <c r="J337" i="983"/>
  <c r="K337" i="983"/>
  <c r="L337" i="983"/>
  <c r="M337" i="983"/>
  <c r="N337" i="983"/>
  <c r="N519" i="983" s="1"/>
  <c r="O337" i="983"/>
  <c r="P337" i="983"/>
  <c r="Q337" i="983"/>
  <c r="Q519" i="983" s="1"/>
  <c r="R337" i="983"/>
  <c r="S337" i="983"/>
  <c r="T337" i="983"/>
  <c r="U337" i="983"/>
  <c r="V337" i="983"/>
  <c r="W337" i="983"/>
  <c r="X337" i="983"/>
  <c r="Y337" i="983"/>
  <c r="Z337" i="983"/>
  <c r="Z519" i="983" s="1"/>
  <c r="AA337" i="983"/>
  <c r="AB337" i="983"/>
  <c r="AC337" i="983"/>
  <c r="AD337" i="983"/>
  <c r="AD519" i="983" s="1"/>
  <c r="AE337" i="983"/>
  <c r="AF337" i="983"/>
  <c r="AF519" i="983" s="1"/>
  <c r="AG337" i="983"/>
  <c r="AG519" i="983" s="1"/>
  <c r="AH337" i="983"/>
  <c r="AH519" i="983" s="1"/>
  <c r="AI337" i="983"/>
  <c r="AI519" i="983" s="1"/>
  <c r="AJ337" i="983"/>
  <c r="AK337" i="983"/>
  <c r="AK519" i="983" s="1"/>
  <c r="AL337" i="983"/>
  <c r="AL519" i="983" s="1"/>
  <c r="I338" i="983"/>
  <c r="J338" i="983"/>
  <c r="K338" i="983"/>
  <c r="L338" i="983"/>
  <c r="M338" i="983"/>
  <c r="N338" i="983"/>
  <c r="O338" i="983"/>
  <c r="O520" i="983" s="1"/>
  <c r="P338" i="983"/>
  <c r="Q338" i="983"/>
  <c r="Q520" i="983" s="1"/>
  <c r="R338" i="983"/>
  <c r="S338" i="983"/>
  <c r="T338" i="983"/>
  <c r="U338" i="983"/>
  <c r="V338" i="983"/>
  <c r="W338" i="983"/>
  <c r="X338" i="983"/>
  <c r="Y338" i="983"/>
  <c r="Z338" i="983"/>
  <c r="Z520" i="983" s="1"/>
  <c r="AA338" i="983"/>
  <c r="AB338" i="983"/>
  <c r="AC338" i="983"/>
  <c r="AD338" i="983"/>
  <c r="AE338" i="983"/>
  <c r="AE520" i="983" s="1"/>
  <c r="AF338" i="983"/>
  <c r="AG338" i="983"/>
  <c r="AH338" i="983"/>
  <c r="AH520" i="983" s="1"/>
  <c r="AI338" i="983"/>
  <c r="AI520" i="983" s="1"/>
  <c r="AJ338" i="983"/>
  <c r="AJ520" i="983" s="1"/>
  <c r="AK338" i="983"/>
  <c r="AL338" i="983"/>
  <c r="AL520" i="983" s="1"/>
  <c r="I339" i="983"/>
  <c r="J339" i="983"/>
  <c r="K339" i="983"/>
  <c r="L339" i="983"/>
  <c r="M339" i="983"/>
  <c r="N339" i="983"/>
  <c r="O339" i="983"/>
  <c r="O521" i="983" s="1"/>
  <c r="P339" i="983"/>
  <c r="Q339" i="983"/>
  <c r="Q521" i="983" s="1"/>
  <c r="R339" i="983"/>
  <c r="S339" i="983"/>
  <c r="T339" i="983"/>
  <c r="U339" i="983"/>
  <c r="V339" i="983"/>
  <c r="W339" i="983"/>
  <c r="X339" i="983"/>
  <c r="Y339" i="983"/>
  <c r="Z339" i="983"/>
  <c r="AA339" i="983"/>
  <c r="AB339" i="983"/>
  <c r="AB521" i="983" s="1"/>
  <c r="AC339" i="983"/>
  <c r="AD339" i="983"/>
  <c r="AE339" i="983"/>
  <c r="AE521" i="983" s="1"/>
  <c r="AF339" i="983"/>
  <c r="AF521" i="983" s="1"/>
  <c r="AG339" i="983"/>
  <c r="AH339" i="983"/>
  <c r="AH521" i="983" s="1"/>
  <c r="AI339" i="983"/>
  <c r="AJ339" i="983"/>
  <c r="AJ521" i="983" s="1"/>
  <c r="AK339" i="983"/>
  <c r="AK521" i="983" s="1"/>
  <c r="AL339" i="983"/>
  <c r="I340" i="983"/>
  <c r="J340" i="983"/>
  <c r="K340" i="983"/>
  <c r="L340" i="983"/>
  <c r="M340" i="983"/>
  <c r="N340" i="983"/>
  <c r="O340" i="983"/>
  <c r="O522" i="983" s="1"/>
  <c r="P340" i="983"/>
  <c r="Q340" i="983"/>
  <c r="R340" i="983"/>
  <c r="S340" i="983"/>
  <c r="S522" i="983" s="1"/>
  <c r="T340" i="983"/>
  <c r="U340" i="983"/>
  <c r="V340" i="983"/>
  <c r="W340" i="983"/>
  <c r="X340" i="983"/>
  <c r="Y340" i="983"/>
  <c r="Z340" i="983"/>
  <c r="AA340" i="983"/>
  <c r="AB340" i="983"/>
  <c r="AC340" i="983"/>
  <c r="AD340" i="983"/>
  <c r="AE340" i="983"/>
  <c r="AE522" i="983" s="1"/>
  <c r="AF340" i="983"/>
  <c r="AF522" i="983" s="1"/>
  <c r="AG340" i="983"/>
  <c r="AG522" i="983" s="1"/>
  <c r="AH340" i="983"/>
  <c r="AI340" i="983"/>
  <c r="AI522" i="983" s="1"/>
  <c r="AJ340" i="983"/>
  <c r="AJ522" i="983" s="1"/>
  <c r="AK340" i="983"/>
  <c r="AL340" i="983"/>
  <c r="AL522" i="983" s="1"/>
  <c r="I341" i="983"/>
  <c r="J341" i="983"/>
  <c r="K341" i="983"/>
  <c r="L341" i="983"/>
  <c r="M341" i="983"/>
  <c r="N341" i="983"/>
  <c r="O341" i="983"/>
  <c r="P341" i="983"/>
  <c r="Q341" i="983"/>
  <c r="R341" i="983"/>
  <c r="S341" i="983"/>
  <c r="T341" i="983"/>
  <c r="T523" i="983" s="1"/>
  <c r="U341" i="983"/>
  <c r="V341" i="983"/>
  <c r="W341" i="983"/>
  <c r="X341" i="983"/>
  <c r="Y341" i="983"/>
  <c r="Z341" i="983"/>
  <c r="AA341" i="983"/>
  <c r="AB341" i="983"/>
  <c r="AC341" i="983"/>
  <c r="AD341" i="983"/>
  <c r="AE341" i="983"/>
  <c r="AF341" i="983"/>
  <c r="AG341" i="983"/>
  <c r="AG523" i="983" s="1"/>
  <c r="AH341" i="983"/>
  <c r="AH523" i="983" s="1"/>
  <c r="AI341" i="983"/>
  <c r="AJ341" i="983"/>
  <c r="AJ523" i="983" s="1"/>
  <c r="AK341" i="983"/>
  <c r="AL341" i="983"/>
  <c r="AL523" i="983" s="1"/>
  <c r="H341" i="983"/>
  <c r="H340" i="983"/>
  <c r="H339" i="983"/>
  <c r="H338" i="983"/>
  <c r="H337" i="983"/>
  <c r="H336" i="983"/>
  <c r="H335" i="983"/>
  <c r="H334" i="983"/>
  <c r="H333" i="983"/>
  <c r="G384" i="983"/>
  <c r="G383" i="983"/>
  <c r="G382" i="983"/>
  <c r="G381" i="983"/>
  <c r="G380" i="983"/>
  <c r="G379" i="983"/>
  <c r="G378" i="983"/>
  <c r="G377" i="983"/>
  <c r="G376" i="983"/>
  <c r="G373" i="983"/>
  <c r="G372" i="983"/>
  <c r="G371" i="983"/>
  <c r="G370" i="983"/>
  <c r="G369" i="983"/>
  <c r="G368" i="983"/>
  <c r="G367" i="983"/>
  <c r="G366" i="983"/>
  <c r="G365" i="983"/>
  <c r="G362" i="983"/>
  <c r="G361" i="983"/>
  <c r="G360" i="983"/>
  <c r="G359" i="983"/>
  <c r="G358" i="983"/>
  <c r="G357" i="983"/>
  <c r="G356" i="983"/>
  <c r="G355" i="983"/>
  <c r="G354" i="983"/>
  <c r="G351" i="983"/>
  <c r="G350" i="983"/>
  <c r="G349" i="983"/>
  <c r="G348" i="983"/>
  <c r="G347" i="983"/>
  <c r="G346" i="983"/>
  <c r="G345" i="983"/>
  <c r="G344" i="983"/>
  <c r="G343" i="983"/>
  <c r="G341" i="983"/>
  <c r="G340" i="983"/>
  <c r="G339" i="983"/>
  <c r="G338" i="983"/>
  <c r="G337" i="983"/>
  <c r="G336" i="983"/>
  <c r="G335" i="983"/>
  <c r="G334" i="983"/>
  <c r="G333" i="983"/>
  <c r="I319" i="983"/>
  <c r="J319" i="983"/>
  <c r="K319" i="983"/>
  <c r="L319" i="983"/>
  <c r="M319" i="983"/>
  <c r="N319" i="983"/>
  <c r="O319" i="983"/>
  <c r="P319" i="983"/>
  <c r="Q319" i="983"/>
  <c r="R319" i="983"/>
  <c r="S319" i="983"/>
  <c r="T319" i="983"/>
  <c r="U319" i="983"/>
  <c r="V319" i="983"/>
  <c r="W319" i="983"/>
  <c r="X319" i="983"/>
  <c r="Y319" i="983"/>
  <c r="Z319" i="983"/>
  <c r="AA319" i="983"/>
  <c r="AB319" i="983"/>
  <c r="AC319" i="983"/>
  <c r="AD319" i="983"/>
  <c r="AE319" i="983"/>
  <c r="AF319" i="983"/>
  <c r="AG319" i="983"/>
  <c r="AH319" i="983"/>
  <c r="AI319" i="983"/>
  <c r="AJ319" i="983"/>
  <c r="AK319" i="983"/>
  <c r="AL319" i="983"/>
  <c r="I320" i="983"/>
  <c r="J320" i="983"/>
  <c r="K320" i="983"/>
  <c r="L320" i="983"/>
  <c r="M320" i="983"/>
  <c r="N320" i="983"/>
  <c r="O320" i="983"/>
  <c r="P320" i="983"/>
  <c r="Q320" i="983"/>
  <c r="R320" i="983"/>
  <c r="S320" i="983"/>
  <c r="T320" i="983"/>
  <c r="U320" i="983"/>
  <c r="V320" i="983"/>
  <c r="W320" i="983"/>
  <c r="X320" i="983"/>
  <c r="Y320" i="983"/>
  <c r="Z320" i="983"/>
  <c r="AA320" i="983"/>
  <c r="AB320" i="983"/>
  <c r="AC320" i="983"/>
  <c r="AD320" i="983"/>
  <c r="AE320" i="983"/>
  <c r="AF320" i="983"/>
  <c r="AG320" i="983"/>
  <c r="AH320" i="983"/>
  <c r="AI320" i="983"/>
  <c r="AJ320" i="983"/>
  <c r="AK320" i="983"/>
  <c r="AL320" i="983"/>
  <c r="I321" i="983"/>
  <c r="J321" i="983"/>
  <c r="K321" i="983"/>
  <c r="L321" i="983"/>
  <c r="M321" i="983"/>
  <c r="N321" i="983"/>
  <c r="O321" i="983"/>
  <c r="P321" i="983"/>
  <c r="Q321" i="983"/>
  <c r="R321" i="983"/>
  <c r="S321" i="983"/>
  <c r="T321" i="983"/>
  <c r="U321" i="983"/>
  <c r="V321" i="983"/>
  <c r="W321" i="983"/>
  <c r="X321" i="983"/>
  <c r="Y321" i="983"/>
  <c r="Z321" i="983"/>
  <c r="AA321" i="983"/>
  <c r="AB321" i="983"/>
  <c r="AC321" i="983"/>
  <c r="AD321" i="983"/>
  <c r="AE321" i="983"/>
  <c r="AF321" i="983"/>
  <c r="AG321" i="983"/>
  <c r="AH321" i="983"/>
  <c r="AI321" i="983"/>
  <c r="AJ321" i="983"/>
  <c r="AK321" i="983"/>
  <c r="AL321" i="983"/>
  <c r="I322" i="983"/>
  <c r="J322" i="983"/>
  <c r="K322" i="983"/>
  <c r="L322" i="983"/>
  <c r="M322" i="983"/>
  <c r="N322" i="983"/>
  <c r="O322" i="983"/>
  <c r="P322" i="983"/>
  <c r="Q322" i="983"/>
  <c r="R322" i="983"/>
  <c r="S322" i="983"/>
  <c r="T322" i="983"/>
  <c r="U322" i="983"/>
  <c r="V322" i="983"/>
  <c r="W322" i="983"/>
  <c r="X322" i="983"/>
  <c r="Y322" i="983"/>
  <c r="Z322" i="983"/>
  <c r="AA322" i="983"/>
  <c r="AB322" i="983"/>
  <c r="AC322" i="983"/>
  <c r="AD322" i="983"/>
  <c r="AE322" i="983"/>
  <c r="AF322" i="983"/>
  <c r="AG322" i="983"/>
  <c r="AH322" i="983"/>
  <c r="AI322" i="983"/>
  <c r="AJ322" i="983"/>
  <c r="AK322" i="983"/>
  <c r="AL322" i="983"/>
  <c r="I323" i="983"/>
  <c r="J323" i="983"/>
  <c r="K323" i="983"/>
  <c r="L323" i="983"/>
  <c r="M323" i="983"/>
  <c r="N323" i="983"/>
  <c r="O323" i="983"/>
  <c r="P323" i="983"/>
  <c r="Q323" i="983"/>
  <c r="R323" i="983"/>
  <c r="S323" i="983"/>
  <c r="T323" i="983"/>
  <c r="U323" i="983"/>
  <c r="V323" i="983"/>
  <c r="W323" i="983"/>
  <c r="X323" i="983"/>
  <c r="Y323" i="983"/>
  <c r="Z323" i="983"/>
  <c r="AA323" i="983"/>
  <c r="AB323" i="983"/>
  <c r="AC323" i="983"/>
  <c r="AD323" i="983"/>
  <c r="AE323" i="983"/>
  <c r="AF323" i="983"/>
  <c r="AG323" i="983"/>
  <c r="AH323" i="983"/>
  <c r="AI323" i="983"/>
  <c r="AJ323" i="983"/>
  <c r="AK323" i="983"/>
  <c r="AL323" i="983"/>
  <c r="I324" i="983"/>
  <c r="J324" i="983"/>
  <c r="K324" i="983"/>
  <c r="L324" i="983"/>
  <c r="M324" i="983"/>
  <c r="N324" i="983"/>
  <c r="O324" i="983"/>
  <c r="P324" i="983"/>
  <c r="Q324" i="983"/>
  <c r="R324" i="983"/>
  <c r="S324" i="983"/>
  <c r="T324" i="983"/>
  <c r="U324" i="983"/>
  <c r="V324" i="983"/>
  <c r="W324" i="983"/>
  <c r="X324" i="983"/>
  <c r="Y324" i="983"/>
  <c r="Z324" i="983"/>
  <c r="AA324" i="983"/>
  <c r="AB324" i="983"/>
  <c r="AC324" i="983"/>
  <c r="AD324" i="983"/>
  <c r="AE324" i="983"/>
  <c r="AF324" i="983"/>
  <c r="AG324" i="983"/>
  <c r="AH324" i="983"/>
  <c r="AI324" i="983"/>
  <c r="AJ324" i="983"/>
  <c r="AK324" i="983"/>
  <c r="AL324" i="983"/>
  <c r="I325" i="983"/>
  <c r="J325" i="983"/>
  <c r="K325" i="983"/>
  <c r="L325" i="983"/>
  <c r="M325" i="983"/>
  <c r="N325" i="983"/>
  <c r="O325" i="983"/>
  <c r="P325" i="983"/>
  <c r="Q325" i="983"/>
  <c r="R325" i="983"/>
  <c r="S325" i="983"/>
  <c r="T325" i="983"/>
  <c r="U325" i="983"/>
  <c r="V325" i="983"/>
  <c r="W325" i="983"/>
  <c r="X325" i="983"/>
  <c r="Y325" i="983"/>
  <c r="Z325" i="983"/>
  <c r="AA325" i="983"/>
  <c r="AB325" i="983"/>
  <c r="AC325" i="983"/>
  <c r="AD325" i="983"/>
  <c r="AE325" i="983"/>
  <c r="AF325" i="983"/>
  <c r="AG325" i="983"/>
  <c r="AH325" i="983"/>
  <c r="AI325" i="983"/>
  <c r="AJ325" i="983"/>
  <c r="AK325" i="983"/>
  <c r="AL325" i="983"/>
  <c r="I326" i="983"/>
  <c r="J326" i="983"/>
  <c r="K326" i="983"/>
  <c r="L326" i="983"/>
  <c r="M326" i="983"/>
  <c r="N326" i="983"/>
  <c r="O326" i="983"/>
  <c r="P326" i="983"/>
  <c r="Q326" i="983"/>
  <c r="R326" i="983"/>
  <c r="S326" i="983"/>
  <c r="T326" i="983"/>
  <c r="U326" i="983"/>
  <c r="V326" i="983"/>
  <c r="W326" i="983"/>
  <c r="X326" i="983"/>
  <c r="Y326" i="983"/>
  <c r="Z326" i="983"/>
  <c r="AA326" i="983"/>
  <c r="AB326" i="983"/>
  <c r="AC326" i="983"/>
  <c r="AD326" i="983"/>
  <c r="AE326" i="983"/>
  <c r="AF326" i="983"/>
  <c r="AG326" i="983"/>
  <c r="AH326" i="983"/>
  <c r="AI326" i="983"/>
  <c r="AJ326" i="983"/>
  <c r="AK326" i="983"/>
  <c r="AL326" i="983"/>
  <c r="I327" i="983"/>
  <c r="J327" i="983"/>
  <c r="K327" i="983"/>
  <c r="L327" i="983"/>
  <c r="M327" i="983"/>
  <c r="N327" i="983"/>
  <c r="O327" i="983"/>
  <c r="P327" i="983"/>
  <c r="Q327" i="983"/>
  <c r="R327" i="983"/>
  <c r="S327" i="983"/>
  <c r="T327" i="983"/>
  <c r="U327" i="983"/>
  <c r="V327" i="983"/>
  <c r="W327" i="983"/>
  <c r="X327" i="983"/>
  <c r="Y327" i="983"/>
  <c r="Z327" i="983"/>
  <c r="AA327" i="983"/>
  <c r="AB327" i="983"/>
  <c r="AC327" i="983"/>
  <c r="AD327" i="983"/>
  <c r="AE327" i="983"/>
  <c r="AF327" i="983"/>
  <c r="AG327" i="983"/>
  <c r="AH327" i="983"/>
  <c r="AI327" i="983"/>
  <c r="AJ327" i="983"/>
  <c r="AK327" i="983"/>
  <c r="AL327" i="983"/>
  <c r="H327" i="983"/>
  <c r="H326" i="983"/>
  <c r="H325" i="983"/>
  <c r="H324" i="983"/>
  <c r="H323" i="983"/>
  <c r="H322" i="983"/>
  <c r="H321" i="983"/>
  <c r="H320" i="983"/>
  <c r="H319" i="983"/>
  <c r="I308" i="983"/>
  <c r="J308" i="983"/>
  <c r="K308" i="983"/>
  <c r="L308" i="983"/>
  <c r="M308" i="983"/>
  <c r="N308" i="983"/>
  <c r="O308" i="983"/>
  <c r="P308" i="983"/>
  <c r="Q308" i="983"/>
  <c r="R308" i="983"/>
  <c r="S308" i="983"/>
  <c r="T308" i="983"/>
  <c r="U308" i="983"/>
  <c r="V308" i="983"/>
  <c r="W308" i="983"/>
  <c r="X308" i="983"/>
  <c r="Y308" i="983"/>
  <c r="Z308" i="983"/>
  <c r="AA308" i="983"/>
  <c r="AB308" i="983"/>
  <c r="AC308" i="983"/>
  <c r="AD308" i="983"/>
  <c r="AE308" i="983"/>
  <c r="AF308" i="983"/>
  <c r="AG308" i="983"/>
  <c r="AH308" i="983"/>
  <c r="AI308" i="983"/>
  <c r="AJ308" i="983"/>
  <c r="AK308" i="983"/>
  <c r="AL308" i="983"/>
  <c r="I309" i="983"/>
  <c r="J309" i="983"/>
  <c r="K309" i="983"/>
  <c r="L309" i="983"/>
  <c r="M309" i="983"/>
  <c r="N309" i="983"/>
  <c r="O309" i="983"/>
  <c r="P309" i="983"/>
  <c r="Q309" i="983"/>
  <c r="R309" i="983"/>
  <c r="S309" i="983"/>
  <c r="T309" i="983"/>
  <c r="U309" i="983"/>
  <c r="V309" i="983"/>
  <c r="W309" i="983"/>
  <c r="X309" i="983"/>
  <c r="Y309" i="983"/>
  <c r="Z309" i="983"/>
  <c r="AA309" i="983"/>
  <c r="AB309" i="983"/>
  <c r="AC309" i="983"/>
  <c r="AD309" i="983"/>
  <c r="AE309" i="983"/>
  <c r="AF309" i="983"/>
  <c r="AG309" i="983"/>
  <c r="AH309" i="983"/>
  <c r="AI309" i="983"/>
  <c r="AJ309" i="983"/>
  <c r="AK309" i="983"/>
  <c r="AL309" i="983"/>
  <c r="I310" i="983"/>
  <c r="J310" i="983"/>
  <c r="K310" i="983"/>
  <c r="L310" i="983"/>
  <c r="M310" i="983"/>
  <c r="N310" i="983"/>
  <c r="O310" i="983"/>
  <c r="P310" i="983"/>
  <c r="Q310" i="983"/>
  <c r="R310" i="983"/>
  <c r="S310" i="983"/>
  <c r="T310" i="983"/>
  <c r="U310" i="983"/>
  <c r="V310" i="983"/>
  <c r="W310" i="983"/>
  <c r="X310" i="983"/>
  <c r="Y310" i="983"/>
  <c r="Z310" i="983"/>
  <c r="AA310" i="983"/>
  <c r="AB310" i="983"/>
  <c r="AC310" i="983"/>
  <c r="AD310" i="983"/>
  <c r="AE310" i="983"/>
  <c r="AF310" i="983"/>
  <c r="AG310" i="983"/>
  <c r="AH310" i="983"/>
  <c r="AI310" i="983"/>
  <c r="AJ310" i="983"/>
  <c r="AK310" i="983"/>
  <c r="AL310" i="983"/>
  <c r="I311" i="983"/>
  <c r="J311" i="983"/>
  <c r="K311" i="983"/>
  <c r="L311" i="983"/>
  <c r="M311" i="983"/>
  <c r="N311" i="983"/>
  <c r="O311" i="983"/>
  <c r="P311" i="983"/>
  <c r="Q311" i="983"/>
  <c r="R311" i="983"/>
  <c r="S311" i="983"/>
  <c r="T311" i="983"/>
  <c r="U311" i="983"/>
  <c r="V311" i="983"/>
  <c r="W311" i="983"/>
  <c r="X311" i="983"/>
  <c r="Y311" i="983"/>
  <c r="Z311" i="983"/>
  <c r="AA311" i="983"/>
  <c r="AB311" i="983"/>
  <c r="AC311" i="983"/>
  <c r="AD311" i="983"/>
  <c r="AE311" i="983"/>
  <c r="AF311" i="983"/>
  <c r="AG311" i="983"/>
  <c r="AH311" i="983"/>
  <c r="AI311" i="983"/>
  <c r="AJ311" i="983"/>
  <c r="AK311" i="983"/>
  <c r="AL311" i="983"/>
  <c r="I312" i="983"/>
  <c r="J312" i="983"/>
  <c r="K312" i="983"/>
  <c r="L312" i="983"/>
  <c r="M312" i="983"/>
  <c r="N312" i="983"/>
  <c r="O312" i="983"/>
  <c r="P312" i="983"/>
  <c r="Q312" i="983"/>
  <c r="R312" i="983"/>
  <c r="S312" i="983"/>
  <c r="T312" i="983"/>
  <c r="U312" i="983"/>
  <c r="V312" i="983"/>
  <c r="W312" i="983"/>
  <c r="X312" i="983"/>
  <c r="Y312" i="983"/>
  <c r="Z312" i="983"/>
  <c r="AA312" i="983"/>
  <c r="AB312" i="983"/>
  <c r="AC312" i="983"/>
  <c r="AD312" i="983"/>
  <c r="AE312" i="983"/>
  <c r="AF312" i="983"/>
  <c r="AG312" i="983"/>
  <c r="AH312" i="983"/>
  <c r="AI312" i="983"/>
  <c r="AJ312" i="983"/>
  <c r="AK312" i="983"/>
  <c r="AL312" i="983"/>
  <c r="I313" i="983"/>
  <c r="J313" i="983"/>
  <c r="K313" i="983"/>
  <c r="L313" i="983"/>
  <c r="M313" i="983"/>
  <c r="N313" i="983"/>
  <c r="O313" i="983"/>
  <c r="P313" i="983"/>
  <c r="Q313" i="983"/>
  <c r="R313" i="983"/>
  <c r="S313" i="983"/>
  <c r="T313" i="983"/>
  <c r="U313" i="983"/>
  <c r="V313" i="983"/>
  <c r="W313" i="983"/>
  <c r="X313" i="983"/>
  <c r="Y313" i="983"/>
  <c r="Z313" i="983"/>
  <c r="AA313" i="983"/>
  <c r="AB313" i="983"/>
  <c r="AC313" i="983"/>
  <c r="AD313" i="983"/>
  <c r="AE313" i="983"/>
  <c r="AF313" i="983"/>
  <c r="AG313" i="983"/>
  <c r="AH313" i="983"/>
  <c r="AI313" i="983"/>
  <c r="AJ313" i="983"/>
  <c r="AK313" i="983"/>
  <c r="AL313" i="983"/>
  <c r="I314" i="983"/>
  <c r="J314" i="983"/>
  <c r="K314" i="983"/>
  <c r="L314" i="983"/>
  <c r="M314" i="983"/>
  <c r="N314" i="983"/>
  <c r="O314" i="983"/>
  <c r="P314" i="983"/>
  <c r="Q314" i="983"/>
  <c r="R314" i="983"/>
  <c r="S314" i="983"/>
  <c r="T314" i="983"/>
  <c r="U314" i="983"/>
  <c r="V314" i="983"/>
  <c r="W314" i="983"/>
  <c r="X314" i="983"/>
  <c r="Y314" i="983"/>
  <c r="Z314" i="983"/>
  <c r="AA314" i="983"/>
  <c r="AB314" i="983"/>
  <c r="AC314" i="983"/>
  <c r="AD314" i="983"/>
  <c r="AE314" i="983"/>
  <c r="AF314" i="983"/>
  <c r="AG314" i="983"/>
  <c r="AH314" i="983"/>
  <c r="AI314" i="983"/>
  <c r="AJ314" i="983"/>
  <c r="AK314" i="983"/>
  <c r="AL314" i="983"/>
  <c r="I315" i="983"/>
  <c r="J315" i="983"/>
  <c r="K315" i="983"/>
  <c r="L315" i="983"/>
  <c r="M315" i="983"/>
  <c r="N315" i="983"/>
  <c r="O315" i="983"/>
  <c r="P315" i="983"/>
  <c r="Q315" i="983"/>
  <c r="R315" i="983"/>
  <c r="S315" i="983"/>
  <c r="T315" i="983"/>
  <c r="U315" i="983"/>
  <c r="V315" i="983"/>
  <c r="W315" i="983"/>
  <c r="X315" i="983"/>
  <c r="Y315" i="983"/>
  <c r="Z315" i="983"/>
  <c r="AA315" i="983"/>
  <c r="AB315" i="983"/>
  <c r="AC315" i="983"/>
  <c r="AD315" i="983"/>
  <c r="AE315" i="983"/>
  <c r="AF315" i="983"/>
  <c r="AG315" i="983"/>
  <c r="AH315" i="983"/>
  <c r="AI315" i="983"/>
  <c r="AJ315" i="983"/>
  <c r="AK315" i="983"/>
  <c r="AL315" i="983"/>
  <c r="I316" i="983"/>
  <c r="J316" i="983"/>
  <c r="K316" i="983"/>
  <c r="L316" i="983"/>
  <c r="M316" i="983"/>
  <c r="N316" i="983"/>
  <c r="O316" i="983"/>
  <c r="P316" i="983"/>
  <c r="Q316" i="983"/>
  <c r="R316" i="983"/>
  <c r="S316" i="983"/>
  <c r="T316" i="983"/>
  <c r="U316" i="983"/>
  <c r="V316" i="983"/>
  <c r="W316" i="983"/>
  <c r="X316" i="983"/>
  <c r="Y316" i="983"/>
  <c r="Z316" i="983"/>
  <c r="AA316" i="983"/>
  <c r="AB316" i="983"/>
  <c r="AC316" i="983"/>
  <c r="AD316" i="983"/>
  <c r="AE316" i="983"/>
  <c r="AF316" i="983"/>
  <c r="AG316" i="983"/>
  <c r="AH316" i="983"/>
  <c r="AI316" i="983"/>
  <c r="AJ316" i="983"/>
  <c r="AK316" i="983"/>
  <c r="AL316" i="983"/>
  <c r="H316" i="983"/>
  <c r="H500" i="983" s="1"/>
  <c r="H315" i="983"/>
  <c r="H314" i="983"/>
  <c r="H313" i="983"/>
  <c r="H312" i="983"/>
  <c r="H311" i="983"/>
  <c r="H310" i="983"/>
  <c r="H309" i="983"/>
  <c r="H308" i="983"/>
  <c r="H492" i="983" s="1"/>
  <c r="I297" i="983"/>
  <c r="I481" i="983" s="1"/>
  <c r="J297" i="983"/>
  <c r="J481" i="983" s="1"/>
  <c r="K297" i="983"/>
  <c r="K481" i="983" s="1"/>
  <c r="L297" i="983"/>
  <c r="L481" i="983" s="1"/>
  <c r="M297" i="983"/>
  <c r="M481" i="983" s="1"/>
  <c r="N297" i="983"/>
  <c r="N481" i="983" s="1"/>
  <c r="O297" i="983"/>
  <c r="O481" i="983" s="1"/>
  <c r="P297" i="983"/>
  <c r="P481" i="983" s="1"/>
  <c r="Q297" i="983"/>
  <c r="Q481" i="983" s="1"/>
  <c r="R297" i="983"/>
  <c r="R481" i="983" s="1"/>
  <c r="S297" i="983"/>
  <c r="S481" i="983" s="1"/>
  <c r="T297" i="983"/>
  <c r="T481" i="983" s="1"/>
  <c r="U297" i="983"/>
  <c r="U481" i="983" s="1"/>
  <c r="V297" i="983"/>
  <c r="V481" i="983" s="1"/>
  <c r="W297" i="983"/>
  <c r="W481" i="983" s="1"/>
  <c r="X297" i="983"/>
  <c r="X481" i="983" s="1"/>
  <c r="Y297" i="983"/>
  <c r="Y481" i="983" s="1"/>
  <c r="Z297" i="983"/>
  <c r="Z481" i="983" s="1"/>
  <c r="AA297" i="983"/>
  <c r="AA481" i="983" s="1"/>
  <c r="AB297" i="983"/>
  <c r="AB481" i="983" s="1"/>
  <c r="AC297" i="983"/>
  <c r="AD297" i="983"/>
  <c r="AD481" i="983" s="1"/>
  <c r="AE297" i="983"/>
  <c r="AE481" i="983" s="1"/>
  <c r="AF297" i="983"/>
  <c r="AF481" i="983" s="1"/>
  <c r="AG297" i="983"/>
  <c r="AG481" i="983" s="1"/>
  <c r="AH297" i="983"/>
  <c r="AH481" i="983" s="1"/>
  <c r="AI297" i="983"/>
  <c r="AI481" i="983" s="1"/>
  <c r="AJ297" i="983"/>
  <c r="AJ481" i="983" s="1"/>
  <c r="AK297" i="983"/>
  <c r="AK481" i="983" s="1"/>
  <c r="AL297" i="983"/>
  <c r="AL481" i="983" s="1"/>
  <c r="I298" i="983"/>
  <c r="I482" i="983" s="1"/>
  <c r="J298" i="983"/>
  <c r="J482" i="983" s="1"/>
  <c r="K298" i="983"/>
  <c r="K482" i="983" s="1"/>
  <c r="L298" i="983"/>
  <c r="L482" i="983" s="1"/>
  <c r="M298" i="983"/>
  <c r="M482" i="983" s="1"/>
  <c r="N298" i="983"/>
  <c r="N482" i="983" s="1"/>
  <c r="O298" i="983"/>
  <c r="O482" i="983" s="1"/>
  <c r="P298" i="983"/>
  <c r="P482" i="983" s="1"/>
  <c r="Q298" i="983"/>
  <c r="Q482" i="983" s="1"/>
  <c r="R298" i="983"/>
  <c r="R482" i="983" s="1"/>
  <c r="S298" i="983"/>
  <c r="S482" i="983" s="1"/>
  <c r="T298" i="983"/>
  <c r="T482" i="983" s="1"/>
  <c r="U298" i="983"/>
  <c r="U482" i="983" s="1"/>
  <c r="V298" i="983"/>
  <c r="V482" i="983" s="1"/>
  <c r="W298" i="983"/>
  <c r="W482" i="983" s="1"/>
  <c r="X298" i="983"/>
  <c r="X482" i="983" s="1"/>
  <c r="Y298" i="983"/>
  <c r="Y482" i="983" s="1"/>
  <c r="Z298" i="983"/>
  <c r="Z482" i="983" s="1"/>
  <c r="AA298" i="983"/>
  <c r="AA482" i="983" s="1"/>
  <c r="AB298" i="983"/>
  <c r="AB482" i="983" s="1"/>
  <c r="AC298" i="983"/>
  <c r="AC482" i="983" s="1"/>
  <c r="AD298" i="983"/>
  <c r="AD482" i="983" s="1"/>
  <c r="AE298" i="983"/>
  <c r="AE482" i="983" s="1"/>
  <c r="AF298" i="983"/>
  <c r="AF482" i="983" s="1"/>
  <c r="AG298" i="983"/>
  <c r="AG482" i="983" s="1"/>
  <c r="AH298" i="983"/>
  <c r="AH482" i="983" s="1"/>
  <c r="AI298" i="983"/>
  <c r="AI482" i="983" s="1"/>
  <c r="AJ298" i="983"/>
  <c r="AJ482" i="983" s="1"/>
  <c r="AK298" i="983"/>
  <c r="AK482" i="983" s="1"/>
  <c r="AL298" i="983"/>
  <c r="AL482" i="983" s="1"/>
  <c r="I299" i="983"/>
  <c r="I483" i="983" s="1"/>
  <c r="J299" i="983"/>
  <c r="J483" i="983" s="1"/>
  <c r="K299" i="983"/>
  <c r="K483" i="983" s="1"/>
  <c r="L299" i="983"/>
  <c r="L483" i="983" s="1"/>
  <c r="M299" i="983"/>
  <c r="M483" i="983" s="1"/>
  <c r="N299" i="983"/>
  <c r="N483" i="983" s="1"/>
  <c r="O299" i="983"/>
  <c r="O483" i="983" s="1"/>
  <c r="P299" i="983"/>
  <c r="P483" i="983" s="1"/>
  <c r="Q299" i="983"/>
  <c r="Q483" i="983" s="1"/>
  <c r="R299" i="983"/>
  <c r="R483" i="983" s="1"/>
  <c r="S299" i="983"/>
  <c r="S483" i="983" s="1"/>
  <c r="T299" i="983"/>
  <c r="T483" i="983" s="1"/>
  <c r="U299" i="983"/>
  <c r="U483" i="983" s="1"/>
  <c r="V299" i="983"/>
  <c r="V483" i="983" s="1"/>
  <c r="W299" i="983"/>
  <c r="W483" i="983" s="1"/>
  <c r="X299" i="983"/>
  <c r="X483" i="983" s="1"/>
  <c r="Y299" i="983"/>
  <c r="Y483" i="983" s="1"/>
  <c r="Z299" i="983"/>
  <c r="Z483" i="983" s="1"/>
  <c r="AA299" i="983"/>
  <c r="AA483" i="983" s="1"/>
  <c r="AB299" i="983"/>
  <c r="AB483" i="983" s="1"/>
  <c r="AC299" i="983"/>
  <c r="AC483" i="983" s="1"/>
  <c r="AD299" i="983"/>
  <c r="AD483" i="983" s="1"/>
  <c r="AE299" i="983"/>
  <c r="AE483" i="983" s="1"/>
  <c r="AF299" i="983"/>
  <c r="AF483" i="983" s="1"/>
  <c r="AG299" i="983"/>
  <c r="AG483" i="983" s="1"/>
  <c r="AH299" i="983"/>
  <c r="AH483" i="983" s="1"/>
  <c r="AI299" i="983"/>
  <c r="AI483" i="983" s="1"/>
  <c r="AJ299" i="983"/>
  <c r="AJ483" i="983" s="1"/>
  <c r="AK299" i="983"/>
  <c r="AK483" i="983" s="1"/>
  <c r="AL299" i="983"/>
  <c r="AL483" i="983" s="1"/>
  <c r="I300" i="983"/>
  <c r="I484" i="983" s="1"/>
  <c r="J300" i="983"/>
  <c r="J484" i="983" s="1"/>
  <c r="K300" i="983"/>
  <c r="K484" i="983" s="1"/>
  <c r="L300" i="983"/>
  <c r="M300" i="983"/>
  <c r="M484" i="983" s="1"/>
  <c r="N300" i="983"/>
  <c r="N484" i="983" s="1"/>
  <c r="O300" i="983"/>
  <c r="O484" i="983" s="1"/>
  <c r="P300" i="983"/>
  <c r="P484" i="983" s="1"/>
  <c r="Q300" i="983"/>
  <c r="Q484" i="983" s="1"/>
  <c r="R300" i="983"/>
  <c r="R484" i="983" s="1"/>
  <c r="S300" i="983"/>
  <c r="S484" i="983" s="1"/>
  <c r="T300" i="983"/>
  <c r="T484" i="983" s="1"/>
  <c r="U300" i="983"/>
  <c r="U484" i="983" s="1"/>
  <c r="V300" i="983"/>
  <c r="V484" i="983" s="1"/>
  <c r="W300" i="983"/>
  <c r="W484" i="983" s="1"/>
  <c r="X300" i="983"/>
  <c r="X484" i="983" s="1"/>
  <c r="Y300" i="983"/>
  <c r="Y484" i="983" s="1"/>
  <c r="Z300" i="983"/>
  <c r="Z484" i="983" s="1"/>
  <c r="AA300" i="983"/>
  <c r="AA484" i="983" s="1"/>
  <c r="AB300" i="983"/>
  <c r="AB484" i="983" s="1"/>
  <c r="AC300" i="983"/>
  <c r="AC484" i="983" s="1"/>
  <c r="AD300" i="983"/>
  <c r="AD484" i="983" s="1"/>
  <c r="AE300" i="983"/>
  <c r="AE484" i="983" s="1"/>
  <c r="AF300" i="983"/>
  <c r="AF484" i="983" s="1"/>
  <c r="AG300" i="983"/>
  <c r="AG484" i="983" s="1"/>
  <c r="AH300" i="983"/>
  <c r="AH484" i="983" s="1"/>
  <c r="AI300" i="983"/>
  <c r="AI484" i="983" s="1"/>
  <c r="AJ300" i="983"/>
  <c r="AJ484" i="983" s="1"/>
  <c r="AK300" i="983"/>
  <c r="AK484" i="983" s="1"/>
  <c r="AL300" i="983"/>
  <c r="AL484" i="983" s="1"/>
  <c r="I301" i="983"/>
  <c r="I485" i="983" s="1"/>
  <c r="J301" i="983"/>
  <c r="J485" i="983" s="1"/>
  <c r="K301" i="983"/>
  <c r="K485" i="983" s="1"/>
  <c r="L301" i="983"/>
  <c r="L485" i="983" s="1"/>
  <c r="M301" i="983"/>
  <c r="M485" i="983" s="1"/>
  <c r="N301" i="983"/>
  <c r="N485" i="983" s="1"/>
  <c r="O301" i="983"/>
  <c r="O485" i="983" s="1"/>
  <c r="P301" i="983"/>
  <c r="P485" i="983" s="1"/>
  <c r="Q301" i="983"/>
  <c r="Q485" i="983" s="1"/>
  <c r="R301" i="983"/>
  <c r="R485" i="983" s="1"/>
  <c r="S301" i="983"/>
  <c r="S485" i="983" s="1"/>
  <c r="T301" i="983"/>
  <c r="T485" i="983" s="1"/>
  <c r="U301" i="983"/>
  <c r="U485" i="983" s="1"/>
  <c r="V301" i="983"/>
  <c r="V485" i="983" s="1"/>
  <c r="W301" i="983"/>
  <c r="W485" i="983" s="1"/>
  <c r="X301" i="983"/>
  <c r="X485" i="983" s="1"/>
  <c r="Y301" i="983"/>
  <c r="Y485" i="983" s="1"/>
  <c r="Z301" i="983"/>
  <c r="Z485" i="983" s="1"/>
  <c r="AA301" i="983"/>
  <c r="AA485" i="983" s="1"/>
  <c r="AB301" i="983"/>
  <c r="AB485" i="983" s="1"/>
  <c r="AC301" i="983"/>
  <c r="AC485" i="983" s="1"/>
  <c r="AD301" i="983"/>
  <c r="AE301" i="983"/>
  <c r="AE485" i="983" s="1"/>
  <c r="AF301" i="983"/>
  <c r="AF485" i="983" s="1"/>
  <c r="AG301" i="983"/>
  <c r="AG485" i="983" s="1"/>
  <c r="AH301" i="983"/>
  <c r="AH485" i="983" s="1"/>
  <c r="AI301" i="983"/>
  <c r="AI485" i="983" s="1"/>
  <c r="AJ301" i="983"/>
  <c r="AJ485" i="983" s="1"/>
  <c r="AK301" i="983"/>
  <c r="AK485" i="983" s="1"/>
  <c r="AL301" i="983"/>
  <c r="AL485" i="983" s="1"/>
  <c r="I302" i="983"/>
  <c r="I486" i="983" s="1"/>
  <c r="J302" i="983"/>
  <c r="J486" i="983" s="1"/>
  <c r="K302" i="983"/>
  <c r="K486" i="983" s="1"/>
  <c r="L302" i="983"/>
  <c r="L486" i="983" s="1"/>
  <c r="M302" i="983"/>
  <c r="M486" i="983" s="1"/>
  <c r="N302" i="983"/>
  <c r="N486" i="983" s="1"/>
  <c r="O302" i="983"/>
  <c r="O486" i="983" s="1"/>
  <c r="P302" i="983"/>
  <c r="P486" i="983" s="1"/>
  <c r="Q302" i="983"/>
  <c r="Q486" i="983" s="1"/>
  <c r="R302" i="983"/>
  <c r="R486" i="983" s="1"/>
  <c r="S302" i="983"/>
  <c r="S486" i="983" s="1"/>
  <c r="T302" i="983"/>
  <c r="T486" i="983" s="1"/>
  <c r="U302" i="983"/>
  <c r="U486" i="983" s="1"/>
  <c r="V302" i="983"/>
  <c r="V486" i="983" s="1"/>
  <c r="W302" i="983"/>
  <c r="W486" i="983" s="1"/>
  <c r="X302" i="983"/>
  <c r="X486" i="983" s="1"/>
  <c r="Y302" i="983"/>
  <c r="Y486" i="983" s="1"/>
  <c r="Z302" i="983"/>
  <c r="Z486" i="983" s="1"/>
  <c r="AA302" i="983"/>
  <c r="AA486" i="983" s="1"/>
  <c r="AB302" i="983"/>
  <c r="AB486" i="983" s="1"/>
  <c r="AC302" i="983"/>
  <c r="AC486" i="983" s="1"/>
  <c r="AD302" i="983"/>
  <c r="AD486" i="983" s="1"/>
  <c r="AE302" i="983"/>
  <c r="AE486" i="983" s="1"/>
  <c r="AF302" i="983"/>
  <c r="AF486" i="983" s="1"/>
  <c r="AG302" i="983"/>
  <c r="AG486" i="983" s="1"/>
  <c r="AH302" i="983"/>
  <c r="AI302" i="983"/>
  <c r="AI486" i="983" s="1"/>
  <c r="AJ302" i="983"/>
  <c r="AJ486" i="983" s="1"/>
  <c r="AK302" i="983"/>
  <c r="AK486" i="983" s="1"/>
  <c r="AL302" i="983"/>
  <c r="AL486" i="983" s="1"/>
  <c r="I303" i="983"/>
  <c r="J303" i="983"/>
  <c r="J487" i="983" s="1"/>
  <c r="K303" i="983"/>
  <c r="K487" i="983" s="1"/>
  <c r="L303" i="983"/>
  <c r="L487" i="983" s="1"/>
  <c r="M303" i="983"/>
  <c r="M487" i="983" s="1"/>
  <c r="N303" i="983"/>
  <c r="N487" i="983" s="1"/>
  <c r="O303" i="983"/>
  <c r="O487" i="983" s="1"/>
  <c r="P303" i="983"/>
  <c r="P487" i="983" s="1"/>
  <c r="Q303" i="983"/>
  <c r="Q487" i="983" s="1"/>
  <c r="R303" i="983"/>
  <c r="R487" i="983" s="1"/>
  <c r="S303" i="983"/>
  <c r="S487" i="983" s="1"/>
  <c r="T303" i="983"/>
  <c r="T487" i="983" s="1"/>
  <c r="U303" i="983"/>
  <c r="U487" i="983" s="1"/>
  <c r="V303" i="983"/>
  <c r="V487" i="983" s="1"/>
  <c r="W303" i="983"/>
  <c r="W487" i="983" s="1"/>
  <c r="X303" i="983"/>
  <c r="X487" i="983" s="1"/>
  <c r="Y303" i="983"/>
  <c r="Y487" i="983" s="1"/>
  <c r="Z303" i="983"/>
  <c r="Z487" i="983" s="1"/>
  <c r="AA303" i="983"/>
  <c r="AA487" i="983" s="1"/>
  <c r="AB303" i="983"/>
  <c r="AB487" i="983" s="1"/>
  <c r="AC303" i="983"/>
  <c r="AC487" i="983" s="1"/>
  <c r="AD303" i="983"/>
  <c r="AD487" i="983" s="1"/>
  <c r="AE303" i="983"/>
  <c r="AE487" i="983" s="1"/>
  <c r="AF303" i="983"/>
  <c r="AF487" i="983" s="1"/>
  <c r="AG303" i="983"/>
  <c r="AG487" i="983" s="1"/>
  <c r="AH303" i="983"/>
  <c r="AH487" i="983" s="1"/>
  <c r="AI303" i="983"/>
  <c r="AI487" i="983" s="1"/>
  <c r="AJ303" i="983"/>
  <c r="AJ487" i="983" s="1"/>
  <c r="AK303" i="983"/>
  <c r="AK487" i="983" s="1"/>
  <c r="AL303" i="983"/>
  <c r="AL487" i="983" s="1"/>
  <c r="I304" i="983"/>
  <c r="I488" i="983" s="1"/>
  <c r="J304" i="983"/>
  <c r="J488" i="983" s="1"/>
  <c r="K304" i="983"/>
  <c r="K488" i="983" s="1"/>
  <c r="L304" i="983"/>
  <c r="L488" i="983" s="1"/>
  <c r="M304" i="983"/>
  <c r="M488" i="983" s="1"/>
  <c r="N304" i="983"/>
  <c r="N488" i="983" s="1"/>
  <c r="O304" i="983"/>
  <c r="O488" i="983" s="1"/>
  <c r="P304" i="983"/>
  <c r="P488" i="983" s="1"/>
  <c r="Q304" i="983"/>
  <c r="Q488" i="983" s="1"/>
  <c r="R304" i="983"/>
  <c r="R488" i="983" s="1"/>
  <c r="S304" i="983"/>
  <c r="S488" i="983" s="1"/>
  <c r="T304" i="983"/>
  <c r="T488" i="983" s="1"/>
  <c r="U304" i="983"/>
  <c r="U488" i="983" s="1"/>
  <c r="V304" i="983"/>
  <c r="V488" i="983" s="1"/>
  <c r="W304" i="983"/>
  <c r="W488" i="983" s="1"/>
  <c r="X304" i="983"/>
  <c r="X488" i="983" s="1"/>
  <c r="Y304" i="983"/>
  <c r="Y488" i="983" s="1"/>
  <c r="Z304" i="983"/>
  <c r="Z488" i="983" s="1"/>
  <c r="AA304" i="983"/>
  <c r="AA488" i="983" s="1"/>
  <c r="AB304" i="983"/>
  <c r="AB488" i="983" s="1"/>
  <c r="AC304" i="983"/>
  <c r="AC488" i="983" s="1"/>
  <c r="AD304" i="983"/>
  <c r="AD488" i="983" s="1"/>
  <c r="AE304" i="983"/>
  <c r="AE488" i="983" s="1"/>
  <c r="AF304" i="983"/>
  <c r="AF488" i="983" s="1"/>
  <c r="AG304" i="983"/>
  <c r="AG488" i="983" s="1"/>
  <c r="AH304" i="983"/>
  <c r="AH488" i="983" s="1"/>
  <c r="AI304" i="983"/>
  <c r="AI488" i="983" s="1"/>
  <c r="AJ304" i="983"/>
  <c r="AJ488" i="983" s="1"/>
  <c r="AK304" i="983"/>
  <c r="AK488" i="983" s="1"/>
  <c r="AL304" i="983"/>
  <c r="AL488" i="983" s="1"/>
  <c r="I305" i="983"/>
  <c r="I489" i="983" s="1"/>
  <c r="J305" i="983"/>
  <c r="J489" i="983" s="1"/>
  <c r="K305" i="983"/>
  <c r="K489" i="983" s="1"/>
  <c r="L305" i="983"/>
  <c r="L489" i="983" s="1"/>
  <c r="M305" i="983"/>
  <c r="M489" i="983" s="1"/>
  <c r="N305" i="983"/>
  <c r="N489" i="983" s="1"/>
  <c r="O305" i="983"/>
  <c r="O489" i="983" s="1"/>
  <c r="P305" i="983"/>
  <c r="P489" i="983" s="1"/>
  <c r="Q305" i="983"/>
  <c r="Q489" i="983" s="1"/>
  <c r="R305" i="983"/>
  <c r="R489" i="983" s="1"/>
  <c r="S305" i="983"/>
  <c r="S489" i="983" s="1"/>
  <c r="T305" i="983"/>
  <c r="T489" i="983" s="1"/>
  <c r="U305" i="983"/>
  <c r="U489" i="983" s="1"/>
  <c r="V305" i="983"/>
  <c r="V489" i="983" s="1"/>
  <c r="W305" i="983"/>
  <c r="W489" i="983" s="1"/>
  <c r="X305" i="983"/>
  <c r="X489" i="983" s="1"/>
  <c r="Y305" i="983"/>
  <c r="Y489" i="983" s="1"/>
  <c r="Z305" i="983"/>
  <c r="Z489" i="983" s="1"/>
  <c r="AA305" i="983"/>
  <c r="AA489" i="983" s="1"/>
  <c r="AB305" i="983"/>
  <c r="AB489" i="983" s="1"/>
  <c r="AC305" i="983"/>
  <c r="AC489" i="983" s="1"/>
  <c r="AD305" i="983"/>
  <c r="AD489" i="983" s="1"/>
  <c r="AE305" i="983"/>
  <c r="AE489" i="983" s="1"/>
  <c r="AF305" i="983"/>
  <c r="AF489" i="983" s="1"/>
  <c r="AG305" i="983"/>
  <c r="AG489" i="983" s="1"/>
  <c r="AH305" i="983"/>
  <c r="AH489" i="983" s="1"/>
  <c r="AI305" i="983"/>
  <c r="AI489" i="983" s="1"/>
  <c r="AJ305" i="983"/>
  <c r="AJ489" i="983" s="1"/>
  <c r="AK305" i="983"/>
  <c r="AK489" i="983" s="1"/>
  <c r="AL305" i="983"/>
  <c r="H305" i="983"/>
  <c r="H304" i="983"/>
  <c r="H303" i="983"/>
  <c r="H302" i="983"/>
  <c r="H301" i="983"/>
  <c r="H300" i="983"/>
  <c r="H299" i="983"/>
  <c r="H298" i="983"/>
  <c r="H297" i="983"/>
  <c r="I286" i="983"/>
  <c r="J286" i="983"/>
  <c r="K286" i="983"/>
  <c r="L286" i="983"/>
  <c r="M286" i="983"/>
  <c r="N286" i="983"/>
  <c r="O286" i="983"/>
  <c r="O470" i="983" s="1"/>
  <c r="P286" i="983"/>
  <c r="Q286" i="983"/>
  <c r="R286" i="983"/>
  <c r="S286" i="983"/>
  <c r="T286" i="983"/>
  <c r="U286" i="983"/>
  <c r="V286" i="983"/>
  <c r="W286" i="983"/>
  <c r="W470" i="983" s="1"/>
  <c r="X286" i="983"/>
  <c r="Y286" i="983"/>
  <c r="Z286" i="983"/>
  <c r="AA286" i="983"/>
  <c r="AB286" i="983"/>
  <c r="AC286" i="983"/>
  <c r="AD286" i="983"/>
  <c r="AE286" i="983"/>
  <c r="AE470" i="983" s="1"/>
  <c r="AF286" i="983"/>
  <c r="AG286" i="983"/>
  <c r="AH286" i="983"/>
  <c r="AI286" i="983"/>
  <c r="AJ286" i="983"/>
  <c r="AK286" i="983"/>
  <c r="AL286" i="983"/>
  <c r="I287" i="983"/>
  <c r="I471" i="983" s="1"/>
  <c r="J287" i="983"/>
  <c r="K287" i="983"/>
  <c r="L287" i="983"/>
  <c r="M287" i="983"/>
  <c r="N287" i="983"/>
  <c r="O287" i="983"/>
  <c r="P287" i="983"/>
  <c r="Q287" i="983"/>
  <c r="Q471" i="983" s="1"/>
  <c r="R287" i="983"/>
  <c r="S287" i="983"/>
  <c r="T287" i="983"/>
  <c r="U287" i="983"/>
  <c r="V287" i="983"/>
  <c r="W287" i="983"/>
  <c r="X287" i="983"/>
  <c r="Y287" i="983"/>
  <c r="Y471" i="983" s="1"/>
  <c r="Z287" i="983"/>
  <c r="AA287" i="983"/>
  <c r="AB287" i="983"/>
  <c r="AC287" i="983"/>
  <c r="AD287" i="983"/>
  <c r="AE287" i="983"/>
  <c r="AF287" i="983"/>
  <c r="AG287" i="983"/>
  <c r="AG471" i="983" s="1"/>
  <c r="AH287" i="983"/>
  <c r="AI287" i="983"/>
  <c r="AJ287" i="983"/>
  <c r="AK287" i="983"/>
  <c r="AL287" i="983"/>
  <c r="I288" i="983"/>
  <c r="J288" i="983"/>
  <c r="K288" i="983"/>
  <c r="K472" i="983" s="1"/>
  <c r="L288" i="983"/>
  <c r="M288" i="983"/>
  <c r="N288" i="983"/>
  <c r="O288" i="983"/>
  <c r="P288" i="983"/>
  <c r="Q288" i="983"/>
  <c r="R288" i="983"/>
  <c r="S288" i="983"/>
  <c r="S472" i="983" s="1"/>
  <c r="T288" i="983"/>
  <c r="U288" i="983"/>
  <c r="V288" i="983"/>
  <c r="W288" i="983"/>
  <c r="X288" i="983"/>
  <c r="Y288" i="983"/>
  <c r="Z288" i="983"/>
  <c r="AA288" i="983"/>
  <c r="AA472" i="983" s="1"/>
  <c r="AB288" i="983"/>
  <c r="AC288" i="983"/>
  <c r="AD288" i="983"/>
  <c r="AE288" i="983"/>
  <c r="AF288" i="983"/>
  <c r="AG288" i="983"/>
  <c r="AH288" i="983"/>
  <c r="AI288" i="983"/>
  <c r="AI472" i="983" s="1"/>
  <c r="AJ288" i="983"/>
  <c r="AK288" i="983"/>
  <c r="AL288" i="983"/>
  <c r="I289" i="983"/>
  <c r="J289" i="983"/>
  <c r="K289" i="983"/>
  <c r="L289" i="983"/>
  <c r="M289" i="983"/>
  <c r="M473" i="983" s="1"/>
  <c r="N289" i="983"/>
  <c r="O289" i="983"/>
  <c r="P289" i="983"/>
  <c r="Q289" i="983"/>
  <c r="R289" i="983"/>
  <c r="S289" i="983"/>
  <c r="T289" i="983"/>
  <c r="U289" i="983"/>
  <c r="U473" i="983" s="1"/>
  <c r="V289" i="983"/>
  <c r="W289" i="983"/>
  <c r="X289" i="983"/>
  <c r="Y289" i="983"/>
  <c r="Z289" i="983"/>
  <c r="AA289" i="983"/>
  <c r="AB289" i="983"/>
  <c r="AC289" i="983"/>
  <c r="AC473" i="983" s="1"/>
  <c r="AD289" i="983"/>
  <c r="AE289" i="983"/>
  <c r="AF289" i="983"/>
  <c r="AG289" i="983"/>
  <c r="AH289" i="983"/>
  <c r="AI289" i="983"/>
  <c r="AJ289" i="983"/>
  <c r="AK289" i="983"/>
  <c r="AK473" i="983" s="1"/>
  <c r="AL289" i="983"/>
  <c r="I290" i="983"/>
  <c r="J290" i="983"/>
  <c r="K290" i="983"/>
  <c r="L290" i="983"/>
  <c r="M290" i="983"/>
  <c r="N290" i="983"/>
  <c r="O290" i="983"/>
  <c r="O474" i="983" s="1"/>
  <c r="P290" i="983"/>
  <c r="Q290" i="983"/>
  <c r="R290" i="983"/>
  <c r="S290" i="983"/>
  <c r="T290" i="983"/>
  <c r="U290" i="983"/>
  <c r="V290" i="983"/>
  <c r="W290" i="983"/>
  <c r="W474" i="983" s="1"/>
  <c r="X290" i="983"/>
  <c r="Y290" i="983"/>
  <c r="Z290" i="983"/>
  <c r="AA290" i="983"/>
  <c r="AB290" i="983"/>
  <c r="AC290" i="983"/>
  <c r="AD290" i="983"/>
  <c r="AE290" i="983"/>
  <c r="AE474" i="983" s="1"/>
  <c r="AF290" i="983"/>
  <c r="AG290" i="983"/>
  <c r="AH290" i="983"/>
  <c r="AI290" i="983"/>
  <c r="AJ290" i="983"/>
  <c r="AK290" i="983"/>
  <c r="AL290" i="983"/>
  <c r="I291" i="983"/>
  <c r="I475" i="983" s="1"/>
  <c r="J291" i="983"/>
  <c r="K291" i="983"/>
  <c r="L291" i="983"/>
  <c r="M291" i="983"/>
  <c r="N291" i="983"/>
  <c r="O291" i="983"/>
  <c r="P291" i="983"/>
  <c r="Q291" i="983"/>
  <c r="Q475" i="983" s="1"/>
  <c r="R291" i="983"/>
  <c r="S291" i="983"/>
  <c r="T291" i="983"/>
  <c r="U291" i="983"/>
  <c r="V291" i="983"/>
  <c r="W291" i="983"/>
  <c r="X291" i="983"/>
  <c r="Y291" i="983"/>
  <c r="Y475" i="983" s="1"/>
  <c r="Z291" i="983"/>
  <c r="AA291" i="983"/>
  <c r="AB291" i="983"/>
  <c r="AC291" i="983"/>
  <c r="AD291" i="983"/>
  <c r="AE291" i="983"/>
  <c r="AF291" i="983"/>
  <c r="AG291" i="983"/>
  <c r="AG475" i="983" s="1"/>
  <c r="AH291" i="983"/>
  <c r="AI291" i="983"/>
  <c r="AJ291" i="983"/>
  <c r="AK291" i="983"/>
  <c r="AL291" i="983"/>
  <c r="I292" i="983"/>
  <c r="J292" i="983"/>
  <c r="K292" i="983"/>
  <c r="K476" i="983" s="1"/>
  <c r="L292" i="983"/>
  <c r="M292" i="983"/>
  <c r="N292" i="983"/>
  <c r="O292" i="983"/>
  <c r="P292" i="983"/>
  <c r="Q292" i="983"/>
  <c r="R292" i="983"/>
  <c r="S292" i="983"/>
  <c r="S476" i="983" s="1"/>
  <c r="T292" i="983"/>
  <c r="U292" i="983"/>
  <c r="V292" i="983"/>
  <c r="W292" i="983"/>
  <c r="X292" i="983"/>
  <c r="Y292" i="983"/>
  <c r="Z292" i="983"/>
  <c r="AA292" i="983"/>
  <c r="AA476" i="983" s="1"/>
  <c r="AB292" i="983"/>
  <c r="AC292" i="983"/>
  <c r="AD292" i="983"/>
  <c r="AE292" i="983"/>
  <c r="AF292" i="983"/>
  <c r="AG292" i="983"/>
  <c r="AH292" i="983"/>
  <c r="AI292" i="983"/>
  <c r="AI476" i="983" s="1"/>
  <c r="AJ292" i="983"/>
  <c r="AK292" i="983"/>
  <c r="AL292" i="983"/>
  <c r="I293" i="983"/>
  <c r="J293" i="983"/>
  <c r="K293" i="983"/>
  <c r="L293" i="983"/>
  <c r="M293" i="983"/>
  <c r="M477" i="983" s="1"/>
  <c r="N293" i="983"/>
  <c r="O293" i="983"/>
  <c r="P293" i="983"/>
  <c r="Q293" i="983"/>
  <c r="R293" i="983"/>
  <c r="S293" i="983"/>
  <c r="T293" i="983"/>
  <c r="U293" i="983"/>
  <c r="U477" i="983" s="1"/>
  <c r="V293" i="983"/>
  <c r="W293" i="983"/>
  <c r="X293" i="983"/>
  <c r="Y293" i="983"/>
  <c r="Z293" i="983"/>
  <c r="AA293" i="983"/>
  <c r="AB293" i="983"/>
  <c r="AC293" i="983"/>
  <c r="AC477" i="983" s="1"/>
  <c r="AD293" i="983"/>
  <c r="AE293" i="983"/>
  <c r="AF293" i="983"/>
  <c r="AG293" i="983"/>
  <c r="AH293" i="983"/>
  <c r="AI293" i="983"/>
  <c r="AJ293" i="983"/>
  <c r="AK293" i="983"/>
  <c r="AK477" i="983" s="1"/>
  <c r="AL293" i="983"/>
  <c r="I294" i="983"/>
  <c r="J294" i="983"/>
  <c r="K294" i="983"/>
  <c r="L294" i="983"/>
  <c r="M294" i="983"/>
  <c r="N294" i="983"/>
  <c r="O294" i="983"/>
  <c r="O478" i="983" s="1"/>
  <c r="P294" i="983"/>
  <c r="Q294" i="983"/>
  <c r="R294" i="983"/>
  <c r="S294" i="983"/>
  <c r="T294" i="983"/>
  <c r="U294" i="983"/>
  <c r="V294" i="983"/>
  <c r="W294" i="983"/>
  <c r="W478" i="983" s="1"/>
  <c r="X294" i="983"/>
  <c r="Y294" i="983"/>
  <c r="Z294" i="983"/>
  <c r="AA294" i="983"/>
  <c r="AB294" i="983"/>
  <c r="AC294" i="983"/>
  <c r="AD294" i="983"/>
  <c r="AE294" i="983"/>
  <c r="AE478" i="983" s="1"/>
  <c r="AF294" i="983"/>
  <c r="AG294" i="983"/>
  <c r="AH294" i="983"/>
  <c r="AI294" i="983"/>
  <c r="AJ294" i="983"/>
  <c r="AK294" i="983"/>
  <c r="AL294" i="983"/>
  <c r="H294" i="983"/>
  <c r="H478" i="983" s="1"/>
  <c r="H293" i="983"/>
  <c r="H477" i="983" s="1"/>
  <c r="H292" i="983"/>
  <c r="H476" i="983" s="1"/>
  <c r="H291" i="983"/>
  <c r="H475" i="983" s="1"/>
  <c r="H290" i="983"/>
  <c r="H474" i="983" s="1"/>
  <c r="H289" i="983"/>
  <c r="H473" i="983" s="1"/>
  <c r="H288" i="983"/>
  <c r="H472" i="983" s="1"/>
  <c r="H287" i="983"/>
  <c r="H471" i="983" s="1"/>
  <c r="H286" i="983"/>
  <c r="H470" i="983" s="1"/>
  <c r="I276" i="983"/>
  <c r="I460" i="983" s="1"/>
  <c r="J276" i="983"/>
  <c r="J460" i="983" s="1"/>
  <c r="K276" i="983"/>
  <c r="K460" i="983" s="1"/>
  <c r="L276" i="983"/>
  <c r="L460" i="983" s="1"/>
  <c r="M276" i="983"/>
  <c r="M460" i="983" s="1"/>
  <c r="N276" i="983"/>
  <c r="N460" i="983" s="1"/>
  <c r="O276" i="983"/>
  <c r="O460" i="983" s="1"/>
  <c r="P276" i="983"/>
  <c r="P460" i="983" s="1"/>
  <c r="Q276" i="983"/>
  <c r="Q460" i="983" s="1"/>
  <c r="R276" i="983"/>
  <c r="R460" i="983" s="1"/>
  <c r="S276" i="983"/>
  <c r="S460" i="983" s="1"/>
  <c r="T276" i="983"/>
  <c r="T460" i="983" s="1"/>
  <c r="U276" i="983"/>
  <c r="U460" i="983" s="1"/>
  <c r="V276" i="983"/>
  <c r="V460" i="983" s="1"/>
  <c r="W276" i="983"/>
  <c r="W460" i="983" s="1"/>
  <c r="X276" i="983"/>
  <c r="X460" i="983" s="1"/>
  <c r="Y276" i="983"/>
  <c r="Y460" i="983" s="1"/>
  <c r="Z276" i="983"/>
  <c r="Z460" i="983" s="1"/>
  <c r="AA276" i="983"/>
  <c r="AA460" i="983" s="1"/>
  <c r="AB276" i="983"/>
  <c r="AB460" i="983" s="1"/>
  <c r="AC276" i="983"/>
  <c r="AC460" i="983" s="1"/>
  <c r="AD276" i="983"/>
  <c r="AD460" i="983" s="1"/>
  <c r="AE276" i="983"/>
  <c r="AE460" i="983" s="1"/>
  <c r="AF276" i="983"/>
  <c r="AF460" i="983" s="1"/>
  <c r="AG276" i="983"/>
  <c r="AG460" i="983" s="1"/>
  <c r="AH276" i="983"/>
  <c r="AH460" i="983" s="1"/>
  <c r="AI276" i="983"/>
  <c r="AI460" i="983" s="1"/>
  <c r="AJ276" i="983"/>
  <c r="AJ460" i="983" s="1"/>
  <c r="AK276" i="983"/>
  <c r="AK460" i="983" s="1"/>
  <c r="AL276" i="983"/>
  <c r="AL460" i="983" s="1"/>
  <c r="I277" i="983"/>
  <c r="I461" i="983" s="1"/>
  <c r="J277" i="983"/>
  <c r="J461" i="983" s="1"/>
  <c r="K277" i="983"/>
  <c r="K461" i="983" s="1"/>
  <c r="L277" i="983"/>
  <c r="L461" i="983" s="1"/>
  <c r="M277" i="983"/>
  <c r="M461" i="983" s="1"/>
  <c r="N277" i="983"/>
  <c r="N461" i="983" s="1"/>
  <c r="O277" i="983"/>
  <c r="O461" i="983" s="1"/>
  <c r="P277" i="983"/>
  <c r="P461" i="983" s="1"/>
  <c r="Q277" i="983"/>
  <c r="Q461" i="983" s="1"/>
  <c r="R277" i="983"/>
  <c r="R461" i="983" s="1"/>
  <c r="S277" i="983"/>
  <c r="S461" i="983" s="1"/>
  <c r="T277" i="983"/>
  <c r="T461" i="983" s="1"/>
  <c r="U277" i="983"/>
  <c r="U461" i="983" s="1"/>
  <c r="V277" i="983"/>
  <c r="V461" i="983" s="1"/>
  <c r="W277" i="983"/>
  <c r="W461" i="983" s="1"/>
  <c r="X277" i="983"/>
  <c r="X461" i="983" s="1"/>
  <c r="Y277" i="983"/>
  <c r="Y461" i="983" s="1"/>
  <c r="Z277" i="983"/>
  <c r="Z461" i="983" s="1"/>
  <c r="AA277" i="983"/>
  <c r="AA461" i="983" s="1"/>
  <c r="AB277" i="983"/>
  <c r="AB461" i="983" s="1"/>
  <c r="AC277" i="983"/>
  <c r="AC461" i="983" s="1"/>
  <c r="AD277" i="983"/>
  <c r="AD461" i="983" s="1"/>
  <c r="AE277" i="983"/>
  <c r="AE461" i="983" s="1"/>
  <c r="AF277" i="983"/>
  <c r="AF461" i="983" s="1"/>
  <c r="AG277" i="983"/>
  <c r="AG461" i="983" s="1"/>
  <c r="AH277" i="983"/>
  <c r="AH461" i="983" s="1"/>
  <c r="AI277" i="983"/>
  <c r="AI461" i="983" s="1"/>
  <c r="AJ277" i="983"/>
  <c r="AJ461" i="983" s="1"/>
  <c r="AK277" i="983"/>
  <c r="AK461" i="983" s="1"/>
  <c r="AL277" i="983"/>
  <c r="AL461" i="983" s="1"/>
  <c r="I278" i="983"/>
  <c r="I462" i="983" s="1"/>
  <c r="J278" i="983"/>
  <c r="J462" i="983" s="1"/>
  <c r="K278" i="983"/>
  <c r="K462" i="983" s="1"/>
  <c r="L278" i="983"/>
  <c r="L462" i="983" s="1"/>
  <c r="M278" i="983"/>
  <c r="M462" i="983" s="1"/>
  <c r="N278" i="983"/>
  <c r="N462" i="983" s="1"/>
  <c r="O278" i="983"/>
  <c r="O462" i="983" s="1"/>
  <c r="P278" i="983"/>
  <c r="P462" i="983" s="1"/>
  <c r="Q278" i="983"/>
  <c r="Q462" i="983" s="1"/>
  <c r="R278" i="983"/>
  <c r="R462" i="983" s="1"/>
  <c r="S278" i="983"/>
  <c r="S462" i="983" s="1"/>
  <c r="T278" i="983"/>
  <c r="T462" i="983" s="1"/>
  <c r="U278" i="983"/>
  <c r="V278" i="983"/>
  <c r="V462" i="983" s="1"/>
  <c r="W278" i="983"/>
  <c r="W462" i="983" s="1"/>
  <c r="X278" i="983"/>
  <c r="X462" i="983" s="1"/>
  <c r="Y278" i="983"/>
  <c r="Y462" i="983" s="1"/>
  <c r="Z278" i="983"/>
  <c r="Z462" i="983" s="1"/>
  <c r="AA278" i="983"/>
  <c r="AA462" i="983" s="1"/>
  <c r="AB278" i="983"/>
  <c r="AB462" i="983" s="1"/>
  <c r="AC278" i="983"/>
  <c r="AC462" i="983" s="1"/>
  <c r="AD278" i="983"/>
  <c r="AD462" i="983" s="1"/>
  <c r="AE278" i="983"/>
  <c r="AE462" i="983" s="1"/>
  <c r="AF278" i="983"/>
  <c r="AF462" i="983" s="1"/>
  <c r="AG278" i="983"/>
  <c r="AG462" i="983" s="1"/>
  <c r="AH278" i="983"/>
  <c r="AH462" i="983" s="1"/>
  <c r="AI278" i="983"/>
  <c r="AI462" i="983" s="1"/>
  <c r="AJ278" i="983"/>
  <c r="AJ462" i="983" s="1"/>
  <c r="AK278" i="983"/>
  <c r="AK462" i="983" s="1"/>
  <c r="AL278" i="983"/>
  <c r="AL462" i="983" s="1"/>
  <c r="I279" i="983"/>
  <c r="I463" i="983" s="1"/>
  <c r="J279" i="983"/>
  <c r="J463" i="983" s="1"/>
  <c r="K279" i="983"/>
  <c r="K463" i="983" s="1"/>
  <c r="L279" i="983"/>
  <c r="L463" i="983" s="1"/>
  <c r="M279" i="983"/>
  <c r="M463" i="983" s="1"/>
  <c r="N279" i="983"/>
  <c r="N463" i="983" s="1"/>
  <c r="O279" i="983"/>
  <c r="O463" i="983" s="1"/>
  <c r="P279" i="983"/>
  <c r="P463" i="983" s="1"/>
  <c r="Q279" i="983"/>
  <c r="Q463" i="983" s="1"/>
  <c r="R279" i="983"/>
  <c r="R463" i="983" s="1"/>
  <c r="S279" i="983"/>
  <c r="S463" i="983" s="1"/>
  <c r="T279" i="983"/>
  <c r="T463" i="983" s="1"/>
  <c r="U279" i="983"/>
  <c r="U463" i="983" s="1"/>
  <c r="V279" i="983"/>
  <c r="V463" i="983" s="1"/>
  <c r="W279" i="983"/>
  <c r="W463" i="983" s="1"/>
  <c r="X279" i="983"/>
  <c r="X463" i="983" s="1"/>
  <c r="Y279" i="983"/>
  <c r="Y463" i="983" s="1"/>
  <c r="Z279" i="983"/>
  <c r="Z463" i="983" s="1"/>
  <c r="AA279" i="983"/>
  <c r="AA463" i="983" s="1"/>
  <c r="AB279" i="983"/>
  <c r="AB463" i="983" s="1"/>
  <c r="AC279" i="983"/>
  <c r="AC463" i="983" s="1"/>
  <c r="AD279" i="983"/>
  <c r="AD463" i="983" s="1"/>
  <c r="AE279" i="983"/>
  <c r="AE463" i="983" s="1"/>
  <c r="AF279" i="983"/>
  <c r="AF463" i="983" s="1"/>
  <c r="AG279" i="983"/>
  <c r="AG463" i="983" s="1"/>
  <c r="AH279" i="983"/>
  <c r="AH463" i="983" s="1"/>
  <c r="AI279" i="983"/>
  <c r="AI463" i="983" s="1"/>
  <c r="AJ279" i="983"/>
  <c r="AJ463" i="983" s="1"/>
  <c r="AK279" i="983"/>
  <c r="AK463" i="983" s="1"/>
  <c r="AL279" i="983"/>
  <c r="AL463" i="983" s="1"/>
  <c r="I280" i="983"/>
  <c r="I464" i="983" s="1"/>
  <c r="J280" i="983"/>
  <c r="J464" i="983" s="1"/>
  <c r="K280" i="983"/>
  <c r="K464" i="983" s="1"/>
  <c r="L280" i="983"/>
  <c r="L464" i="983" s="1"/>
  <c r="M280" i="983"/>
  <c r="M464" i="983" s="1"/>
  <c r="N280" i="983"/>
  <c r="N464" i="983" s="1"/>
  <c r="O280" i="983"/>
  <c r="O464" i="983" s="1"/>
  <c r="P280" i="983"/>
  <c r="P464" i="983" s="1"/>
  <c r="Q280" i="983"/>
  <c r="Q464" i="983" s="1"/>
  <c r="R280" i="983"/>
  <c r="R464" i="983" s="1"/>
  <c r="S280" i="983"/>
  <c r="S464" i="983" s="1"/>
  <c r="T280" i="983"/>
  <c r="T464" i="983" s="1"/>
  <c r="U280" i="983"/>
  <c r="U464" i="983" s="1"/>
  <c r="V280" i="983"/>
  <c r="V464" i="983" s="1"/>
  <c r="W280" i="983"/>
  <c r="W464" i="983" s="1"/>
  <c r="X280" i="983"/>
  <c r="X464" i="983" s="1"/>
  <c r="Y280" i="983"/>
  <c r="Y464" i="983" s="1"/>
  <c r="Z280" i="983"/>
  <c r="Z464" i="983" s="1"/>
  <c r="AA280" i="983"/>
  <c r="AA464" i="983" s="1"/>
  <c r="AB280" i="983"/>
  <c r="AB464" i="983" s="1"/>
  <c r="AC280" i="983"/>
  <c r="AC464" i="983" s="1"/>
  <c r="AD280" i="983"/>
  <c r="AD464" i="983" s="1"/>
  <c r="AE280" i="983"/>
  <c r="AE464" i="983" s="1"/>
  <c r="AF280" i="983"/>
  <c r="AF464" i="983" s="1"/>
  <c r="AG280" i="983"/>
  <c r="AG464" i="983" s="1"/>
  <c r="AH280" i="983"/>
  <c r="AH464" i="983" s="1"/>
  <c r="AI280" i="983"/>
  <c r="AI464" i="983" s="1"/>
  <c r="AJ280" i="983"/>
  <c r="AJ464" i="983" s="1"/>
  <c r="AK280" i="983"/>
  <c r="AK464" i="983" s="1"/>
  <c r="AL280" i="983"/>
  <c r="AL464" i="983" s="1"/>
  <c r="I281" i="983"/>
  <c r="I465" i="983" s="1"/>
  <c r="J281" i="983"/>
  <c r="J465" i="983" s="1"/>
  <c r="K281" i="983"/>
  <c r="K465" i="983" s="1"/>
  <c r="L281" i="983"/>
  <c r="L465" i="983" s="1"/>
  <c r="M281" i="983"/>
  <c r="M465" i="983" s="1"/>
  <c r="N281" i="983"/>
  <c r="N465" i="983" s="1"/>
  <c r="O281" i="983"/>
  <c r="O465" i="983" s="1"/>
  <c r="P281" i="983"/>
  <c r="P465" i="983" s="1"/>
  <c r="Q281" i="983"/>
  <c r="Q465" i="983" s="1"/>
  <c r="R281" i="983"/>
  <c r="R465" i="983" s="1"/>
  <c r="S281" i="983"/>
  <c r="S465" i="983" s="1"/>
  <c r="T281" i="983"/>
  <c r="T465" i="983" s="1"/>
  <c r="U281" i="983"/>
  <c r="U465" i="983" s="1"/>
  <c r="V281" i="983"/>
  <c r="V465" i="983" s="1"/>
  <c r="W281" i="983"/>
  <c r="W465" i="983" s="1"/>
  <c r="X281" i="983"/>
  <c r="X465" i="983" s="1"/>
  <c r="Y281" i="983"/>
  <c r="Y465" i="983" s="1"/>
  <c r="Z281" i="983"/>
  <c r="Z465" i="983" s="1"/>
  <c r="AA281" i="983"/>
  <c r="AA465" i="983" s="1"/>
  <c r="AB281" i="983"/>
  <c r="AB465" i="983" s="1"/>
  <c r="AC281" i="983"/>
  <c r="AC465" i="983" s="1"/>
  <c r="AD281" i="983"/>
  <c r="AD465" i="983" s="1"/>
  <c r="AE281" i="983"/>
  <c r="AE465" i="983" s="1"/>
  <c r="AF281" i="983"/>
  <c r="AF465" i="983" s="1"/>
  <c r="AG281" i="983"/>
  <c r="AG465" i="983" s="1"/>
  <c r="AH281" i="983"/>
  <c r="AH465" i="983" s="1"/>
  <c r="AI281" i="983"/>
  <c r="AI465" i="983" s="1"/>
  <c r="AJ281" i="983"/>
  <c r="AJ465" i="983" s="1"/>
  <c r="AK281" i="983"/>
  <c r="AK465" i="983" s="1"/>
  <c r="AL281" i="983"/>
  <c r="AL465" i="983" s="1"/>
  <c r="I282" i="983"/>
  <c r="I466" i="983" s="1"/>
  <c r="J282" i="983"/>
  <c r="J466" i="983" s="1"/>
  <c r="K282" i="983"/>
  <c r="K466" i="983" s="1"/>
  <c r="L282" i="983"/>
  <c r="L466" i="983" s="1"/>
  <c r="M282" i="983"/>
  <c r="M466" i="983" s="1"/>
  <c r="N282" i="983"/>
  <c r="N466" i="983" s="1"/>
  <c r="O282" i="983"/>
  <c r="O466" i="983" s="1"/>
  <c r="P282" i="983"/>
  <c r="P466" i="983" s="1"/>
  <c r="Q282" i="983"/>
  <c r="Q466" i="983" s="1"/>
  <c r="R282" i="983"/>
  <c r="R466" i="983" s="1"/>
  <c r="S282" i="983"/>
  <c r="S466" i="983" s="1"/>
  <c r="T282" i="983"/>
  <c r="T466" i="983" s="1"/>
  <c r="U282" i="983"/>
  <c r="U466" i="983" s="1"/>
  <c r="V282" i="983"/>
  <c r="V466" i="983" s="1"/>
  <c r="W282" i="983"/>
  <c r="W466" i="983" s="1"/>
  <c r="X282" i="983"/>
  <c r="X466" i="983" s="1"/>
  <c r="Y282" i="983"/>
  <c r="Y466" i="983" s="1"/>
  <c r="Z282" i="983"/>
  <c r="Z466" i="983" s="1"/>
  <c r="AA282" i="983"/>
  <c r="AA466" i="983" s="1"/>
  <c r="AB282" i="983"/>
  <c r="AB466" i="983" s="1"/>
  <c r="AC282" i="983"/>
  <c r="AC466" i="983" s="1"/>
  <c r="AD282" i="983"/>
  <c r="AD466" i="983" s="1"/>
  <c r="AE282" i="983"/>
  <c r="AE466" i="983" s="1"/>
  <c r="AF282" i="983"/>
  <c r="AF466" i="983" s="1"/>
  <c r="AG282" i="983"/>
  <c r="AG466" i="983" s="1"/>
  <c r="AH282" i="983"/>
  <c r="AH466" i="983" s="1"/>
  <c r="AI282" i="983"/>
  <c r="AI466" i="983" s="1"/>
  <c r="AJ282" i="983"/>
  <c r="AJ466" i="983" s="1"/>
  <c r="AK282" i="983"/>
  <c r="AK466" i="983" s="1"/>
  <c r="AL282" i="983"/>
  <c r="AL466" i="983" s="1"/>
  <c r="I283" i="983"/>
  <c r="I467" i="983" s="1"/>
  <c r="J283" i="983"/>
  <c r="J467" i="983" s="1"/>
  <c r="K283" i="983"/>
  <c r="K467" i="983" s="1"/>
  <c r="L283" i="983"/>
  <c r="L467" i="983" s="1"/>
  <c r="M283" i="983"/>
  <c r="M467" i="983" s="1"/>
  <c r="N283" i="983"/>
  <c r="N467" i="983" s="1"/>
  <c r="O283" i="983"/>
  <c r="O467" i="983" s="1"/>
  <c r="P283" i="983"/>
  <c r="P467" i="983" s="1"/>
  <c r="Q283" i="983"/>
  <c r="Q467" i="983" s="1"/>
  <c r="R283" i="983"/>
  <c r="R467" i="983" s="1"/>
  <c r="S283" i="983"/>
  <c r="S467" i="983" s="1"/>
  <c r="T283" i="983"/>
  <c r="T467" i="983" s="1"/>
  <c r="U283" i="983"/>
  <c r="U467" i="983" s="1"/>
  <c r="V283" i="983"/>
  <c r="V467" i="983" s="1"/>
  <c r="W283" i="983"/>
  <c r="W467" i="983" s="1"/>
  <c r="X283" i="983"/>
  <c r="X467" i="983" s="1"/>
  <c r="Y283" i="983"/>
  <c r="Y467" i="983" s="1"/>
  <c r="Z283" i="983"/>
  <c r="Z467" i="983" s="1"/>
  <c r="AA283" i="983"/>
  <c r="AA467" i="983" s="1"/>
  <c r="AB283" i="983"/>
  <c r="AB467" i="983" s="1"/>
  <c r="AC283" i="983"/>
  <c r="AC467" i="983" s="1"/>
  <c r="AD283" i="983"/>
  <c r="AD467" i="983" s="1"/>
  <c r="AE283" i="983"/>
  <c r="AE467" i="983" s="1"/>
  <c r="AF283" i="983"/>
  <c r="AF467" i="983" s="1"/>
  <c r="AG283" i="983"/>
  <c r="AG467" i="983" s="1"/>
  <c r="AH283" i="983"/>
  <c r="AH467" i="983" s="1"/>
  <c r="AI283" i="983"/>
  <c r="AI467" i="983" s="1"/>
  <c r="AJ283" i="983"/>
  <c r="AJ467" i="983" s="1"/>
  <c r="AK283" i="983"/>
  <c r="AK467" i="983" s="1"/>
  <c r="AL283" i="983"/>
  <c r="AL467" i="983" s="1"/>
  <c r="I284" i="983"/>
  <c r="I468" i="983" s="1"/>
  <c r="J284" i="983"/>
  <c r="J468" i="983" s="1"/>
  <c r="K284" i="983"/>
  <c r="K468" i="983" s="1"/>
  <c r="L284" i="983"/>
  <c r="L468" i="983" s="1"/>
  <c r="M284" i="983"/>
  <c r="M468" i="983" s="1"/>
  <c r="N284" i="983"/>
  <c r="N468" i="983" s="1"/>
  <c r="O284" i="983"/>
  <c r="O468" i="983" s="1"/>
  <c r="P284" i="983"/>
  <c r="P468" i="983" s="1"/>
  <c r="Q284" i="983"/>
  <c r="Q468" i="983" s="1"/>
  <c r="R284" i="983"/>
  <c r="R468" i="983" s="1"/>
  <c r="S284" i="983"/>
  <c r="S468" i="983" s="1"/>
  <c r="T284" i="983"/>
  <c r="T468" i="983" s="1"/>
  <c r="U284" i="983"/>
  <c r="U468" i="983" s="1"/>
  <c r="V284" i="983"/>
  <c r="V468" i="983" s="1"/>
  <c r="W284" i="983"/>
  <c r="W468" i="983" s="1"/>
  <c r="X284" i="983"/>
  <c r="X468" i="983" s="1"/>
  <c r="Y284" i="983"/>
  <c r="Y468" i="983" s="1"/>
  <c r="Z284" i="983"/>
  <c r="Z468" i="983" s="1"/>
  <c r="AA284" i="983"/>
  <c r="AA468" i="983" s="1"/>
  <c r="AB284" i="983"/>
  <c r="AB468" i="983" s="1"/>
  <c r="AC284" i="983"/>
  <c r="AC468" i="983" s="1"/>
  <c r="AD284" i="983"/>
  <c r="AD468" i="983" s="1"/>
  <c r="AE284" i="983"/>
  <c r="AE468" i="983" s="1"/>
  <c r="AF284" i="983"/>
  <c r="AF468" i="983" s="1"/>
  <c r="AG284" i="983"/>
  <c r="AG468" i="983" s="1"/>
  <c r="AH284" i="983"/>
  <c r="AH468" i="983" s="1"/>
  <c r="AI284" i="983"/>
  <c r="AI468" i="983" s="1"/>
  <c r="AJ284" i="983"/>
  <c r="AJ468" i="983" s="1"/>
  <c r="AK284" i="983"/>
  <c r="AK468" i="983" s="1"/>
  <c r="AL284" i="983"/>
  <c r="AL468" i="983" s="1"/>
  <c r="H284" i="983"/>
  <c r="H468" i="983" s="1"/>
  <c r="H283" i="983"/>
  <c r="H467" i="983" s="1"/>
  <c r="H282" i="983"/>
  <c r="H466" i="983" s="1"/>
  <c r="H281" i="983"/>
  <c r="H465" i="983" s="1"/>
  <c r="H280" i="983"/>
  <c r="H464" i="983" s="1"/>
  <c r="H279" i="983"/>
  <c r="H463" i="983" s="1"/>
  <c r="H278" i="983"/>
  <c r="H462" i="983" s="1"/>
  <c r="H277" i="983"/>
  <c r="H461" i="983" s="1"/>
  <c r="H276" i="983"/>
  <c r="H460" i="983" s="1"/>
  <c r="G327" i="983"/>
  <c r="G326" i="983"/>
  <c r="G325" i="983"/>
  <c r="G324" i="983"/>
  <c r="G323" i="983"/>
  <c r="G322" i="983"/>
  <c r="G321" i="983"/>
  <c r="G320" i="983"/>
  <c r="G319" i="983"/>
  <c r="G316" i="983"/>
  <c r="G315" i="983"/>
  <c r="G314" i="983"/>
  <c r="G313" i="983"/>
  <c r="G312" i="983"/>
  <c r="G311" i="983"/>
  <c r="G310" i="983"/>
  <c r="G309" i="983"/>
  <c r="G308" i="983"/>
  <c r="G305" i="983"/>
  <c r="G304" i="983"/>
  <c r="G303" i="983"/>
  <c r="G302" i="983"/>
  <c r="G301" i="983"/>
  <c r="G300" i="983"/>
  <c r="G299" i="983"/>
  <c r="G298" i="983"/>
  <c r="G297" i="983"/>
  <c r="G294" i="983"/>
  <c r="G293" i="983"/>
  <c r="G292" i="983"/>
  <c r="G291" i="983"/>
  <c r="G290" i="983"/>
  <c r="G289" i="983"/>
  <c r="G288" i="983"/>
  <c r="G287" i="983"/>
  <c r="G286" i="983"/>
  <c r="G284" i="983"/>
  <c r="G283" i="983"/>
  <c r="G282" i="983"/>
  <c r="G281" i="983"/>
  <c r="G280" i="983"/>
  <c r="G279" i="983"/>
  <c r="G278" i="983"/>
  <c r="G277" i="983"/>
  <c r="G276" i="983"/>
  <c r="I256" i="983"/>
  <c r="I802" i="983" s="1"/>
  <c r="J256" i="983"/>
  <c r="J802" i="983" s="1"/>
  <c r="K256" i="983"/>
  <c r="K802" i="983" s="1"/>
  <c r="L256" i="983"/>
  <c r="L802" i="983" s="1"/>
  <c r="M256" i="983"/>
  <c r="M802" i="983" s="1"/>
  <c r="N256" i="983"/>
  <c r="N802" i="983" s="1"/>
  <c r="O256" i="983"/>
  <c r="O802" i="983" s="1"/>
  <c r="P256" i="983"/>
  <c r="P802" i="983" s="1"/>
  <c r="Q256" i="983"/>
  <c r="Q802" i="983" s="1"/>
  <c r="R256" i="983"/>
  <c r="R802" i="983" s="1"/>
  <c r="S256" i="983"/>
  <c r="S802" i="983" s="1"/>
  <c r="T256" i="983"/>
  <c r="T802" i="983" s="1"/>
  <c r="U256" i="983"/>
  <c r="U802" i="983" s="1"/>
  <c r="V256" i="983"/>
  <c r="V802" i="983" s="1"/>
  <c r="W256" i="983"/>
  <c r="W802" i="983" s="1"/>
  <c r="X256" i="983"/>
  <c r="X802" i="983" s="1"/>
  <c r="Y256" i="983"/>
  <c r="Y802" i="983" s="1"/>
  <c r="Z256" i="983"/>
  <c r="Z802" i="983" s="1"/>
  <c r="AA256" i="983"/>
  <c r="AA802" i="983" s="1"/>
  <c r="AB256" i="983"/>
  <c r="AB802" i="983" s="1"/>
  <c r="AC256" i="983"/>
  <c r="AC802" i="983" s="1"/>
  <c r="AD256" i="983"/>
  <c r="AD802" i="983" s="1"/>
  <c r="AE256" i="983"/>
  <c r="AE802" i="983" s="1"/>
  <c r="AF256" i="983"/>
  <c r="AF802" i="983" s="1"/>
  <c r="AG256" i="983"/>
  <c r="AG802" i="983" s="1"/>
  <c r="AH256" i="983"/>
  <c r="AH802" i="983" s="1"/>
  <c r="AI256" i="983"/>
  <c r="AI802" i="983" s="1"/>
  <c r="AJ256" i="983"/>
  <c r="AJ802" i="983" s="1"/>
  <c r="AK256" i="983"/>
  <c r="AK802" i="983" s="1"/>
  <c r="AL256" i="983"/>
  <c r="AL802" i="983" s="1"/>
  <c r="I257" i="983"/>
  <c r="I803" i="983" s="1"/>
  <c r="J257" i="983"/>
  <c r="J803" i="983" s="1"/>
  <c r="K257" i="983"/>
  <c r="K803" i="983" s="1"/>
  <c r="L257" i="983"/>
  <c r="L803" i="983" s="1"/>
  <c r="M257" i="983"/>
  <c r="M803" i="983" s="1"/>
  <c r="N257" i="983"/>
  <c r="N803" i="983" s="1"/>
  <c r="O257" i="983"/>
  <c r="O803" i="983" s="1"/>
  <c r="P257" i="983"/>
  <c r="P803" i="983" s="1"/>
  <c r="Q257" i="983"/>
  <c r="Q803" i="983" s="1"/>
  <c r="R257" i="983"/>
  <c r="R803" i="983" s="1"/>
  <c r="S257" i="983"/>
  <c r="S803" i="983" s="1"/>
  <c r="T257" i="983"/>
  <c r="T803" i="983" s="1"/>
  <c r="U257" i="983"/>
  <c r="U803" i="983" s="1"/>
  <c r="V257" i="983"/>
  <c r="V803" i="983" s="1"/>
  <c r="W257" i="983"/>
  <c r="W803" i="983" s="1"/>
  <c r="X257" i="983"/>
  <c r="X803" i="983" s="1"/>
  <c r="Y257" i="983"/>
  <c r="Y803" i="983" s="1"/>
  <c r="Z257" i="983"/>
  <c r="Z803" i="983" s="1"/>
  <c r="AA257" i="983"/>
  <c r="AA803" i="983" s="1"/>
  <c r="AB257" i="983"/>
  <c r="AB803" i="983" s="1"/>
  <c r="AC257" i="983"/>
  <c r="AC803" i="983" s="1"/>
  <c r="AD257" i="983"/>
  <c r="AD803" i="983" s="1"/>
  <c r="AE257" i="983"/>
  <c r="AE803" i="983" s="1"/>
  <c r="AF257" i="983"/>
  <c r="AF803" i="983" s="1"/>
  <c r="AG257" i="983"/>
  <c r="AG803" i="983" s="1"/>
  <c r="AH257" i="983"/>
  <c r="AH803" i="983" s="1"/>
  <c r="AI257" i="983"/>
  <c r="AI803" i="983" s="1"/>
  <c r="AJ257" i="983"/>
  <c r="AJ803" i="983" s="1"/>
  <c r="AK257" i="983"/>
  <c r="AK803" i="983" s="1"/>
  <c r="AL257" i="983"/>
  <c r="AL803" i="983" s="1"/>
  <c r="I258" i="983"/>
  <c r="I804" i="983" s="1"/>
  <c r="J258" i="983"/>
  <c r="J804" i="983" s="1"/>
  <c r="K258" i="983"/>
  <c r="K804" i="983" s="1"/>
  <c r="L258" i="983"/>
  <c r="L804" i="983" s="1"/>
  <c r="M258" i="983"/>
  <c r="M804" i="983" s="1"/>
  <c r="N258" i="983"/>
  <c r="N804" i="983" s="1"/>
  <c r="O258" i="983"/>
  <c r="O804" i="983" s="1"/>
  <c r="P258" i="983"/>
  <c r="P804" i="983" s="1"/>
  <c r="Q258" i="983"/>
  <c r="Q804" i="983" s="1"/>
  <c r="R258" i="983"/>
  <c r="R804" i="983" s="1"/>
  <c r="S258" i="983"/>
  <c r="S804" i="983" s="1"/>
  <c r="T258" i="983"/>
  <c r="T804" i="983" s="1"/>
  <c r="U258" i="983"/>
  <c r="U804" i="983" s="1"/>
  <c r="V258" i="983"/>
  <c r="V804" i="983" s="1"/>
  <c r="W258" i="983"/>
  <c r="W804" i="983" s="1"/>
  <c r="X258" i="983"/>
  <c r="X804" i="983" s="1"/>
  <c r="Y258" i="983"/>
  <c r="Y804" i="983" s="1"/>
  <c r="Z258" i="983"/>
  <c r="Z804" i="983" s="1"/>
  <c r="AA258" i="983"/>
  <c r="AA804" i="983" s="1"/>
  <c r="AB258" i="983"/>
  <c r="AB804" i="983" s="1"/>
  <c r="AC258" i="983"/>
  <c r="AC804" i="983" s="1"/>
  <c r="AD258" i="983"/>
  <c r="AD804" i="983" s="1"/>
  <c r="AE258" i="983"/>
  <c r="AE804" i="983" s="1"/>
  <c r="AF258" i="983"/>
  <c r="AF804" i="983" s="1"/>
  <c r="AG258" i="983"/>
  <c r="AG804" i="983" s="1"/>
  <c r="AH258" i="983"/>
  <c r="AH804" i="983" s="1"/>
  <c r="AI258" i="983"/>
  <c r="AI804" i="983" s="1"/>
  <c r="AJ258" i="983"/>
  <c r="AJ804" i="983" s="1"/>
  <c r="AK258" i="983"/>
  <c r="AK804" i="983" s="1"/>
  <c r="AL258" i="983"/>
  <c r="AL804" i="983" s="1"/>
  <c r="I259" i="983"/>
  <c r="I844" i="983" s="1"/>
  <c r="J259" i="983"/>
  <c r="J844" i="983" s="1"/>
  <c r="K259" i="983"/>
  <c r="K844" i="983" s="1"/>
  <c r="L259" i="983"/>
  <c r="L844" i="983" s="1"/>
  <c r="M259" i="983"/>
  <c r="M844" i="983" s="1"/>
  <c r="N259" i="983"/>
  <c r="N844" i="983" s="1"/>
  <c r="O259" i="983"/>
  <c r="O844" i="983" s="1"/>
  <c r="P259" i="983"/>
  <c r="P844" i="983" s="1"/>
  <c r="Q259" i="983"/>
  <c r="Q844" i="983" s="1"/>
  <c r="R259" i="983"/>
  <c r="R844" i="983" s="1"/>
  <c r="S259" i="983"/>
  <c r="S844" i="983" s="1"/>
  <c r="T259" i="983"/>
  <c r="T844" i="983" s="1"/>
  <c r="U259" i="983"/>
  <c r="U844" i="983" s="1"/>
  <c r="V259" i="983"/>
  <c r="V844" i="983" s="1"/>
  <c r="W259" i="983"/>
  <c r="W844" i="983" s="1"/>
  <c r="X259" i="983"/>
  <c r="X844" i="983" s="1"/>
  <c r="Y259" i="983"/>
  <c r="Y844" i="983" s="1"/>
  <c r="Z259" i="983"/>
  <c r="Z844" i="983" s="1"/>
  <c r="AA259" i="983"/>
  <c r="AA844" i="983" s="1"/>
  <c r="AB259" i="983"/>
  <c r="AB844" i="983" s="1"/>
  <c r="AC259" i="983"/>
  <c r="AC844" i="983" s="1"/>
  <c r="AD259" i="983"/>
  <c r="AD844" i="983" s="1"/>
  <c r="AE259" i="983"/>
  <c r="AE844" i="983" s="1"/>
  <c r="AF259" i="983"/>
  <c r="AF844" i="983" s="1"/>
  <c r="AG259" i="983"/>
  <c r="AG844" i="983" s="1"/>
  <c r="AH259" i="983"/>
  <c r="AH844" i="983" s="1"/>
  <c r="AI259" i="983"/>
  <c r="AI844" i="983" s="1"/>
  <c r="AJ259" i="983"/>
  <c r="AJ844" i="983" s="1"/>
  <c r="AK259" i="983"/>
  <c r="AK844" i="983" s="1"/>
  <c r="AL259" i="983"/>
  <c r="AL844" i="983" s="1"/>
  <c r="I260" i="983"/>
  <c r="I845" i="983" s="1"/>
  <c r="J260" i="983"/>
  <c r="J845" i="983" s="1"/>
  <c r="K260" i="983"/>
  <c r="K845" i="983" s="1"/>
  <c r="L260" i="983"/>
  <c r="L845" i="983" s="1"/>
  <c r="M260" i="983"/>
  <c r="M845" i="983" s="1"/>
  <c r="N260" i="983"/>
  <c r="N845" i="983" s="1"/>
  <c r="O260" i="983"/>
  <c r="O845" i="983" s="1"/>
  <c r="P260" i="983"/>
  <c r="P845" i="983" s="1"/>
  <c r="Q260" i="983"/>
  <c r="Q845" i="983" s="1"/>
  <c r="R260" i="983"/>
  <c r="R845" i="983" s="1"/>
  <c r="S260" i="983"/>
  <c r="S845" i="983" s="1"/>
  <c r="T260" i="983"/>
  <c r="T845" i="983" s="1"/>
  <c r="U260" i="983"/>
  <c r="U845" i="983" s="1"/>
  <c r="V260" i="983"/>
  <c r="V845" i="983" s="1"/>
  <c r="W260" i="983"/>
  <c r="W845" i="983" s="1"/>
  <c r="X260" i="983"/>
  <c r="X845" i="983" s="1"/>
  <c r="Y260" i="983"/>
  <c r="Y845" i="983" s="1"/>
  <c r="Z260" i="983"/>
  <c r="Z845" i="983" s="1"/>
  <c r="AA260" i="983"/>
  <c r="AA845" i="983" s="1"/>
  <c r="AB260" i="983"/>
  <c r="AB845" i="983" s="1"/>
  <c r="AC260" i="983"/>
  <c r="AC845" i="983" s="1"/>
  <c r="AD260" i="983"/>
  <c r="AD845" i="983" s="1"/>
  <c r="AE260" i="983"/>
  <c r="AE845" i="983" s="1"/>
  <c r="AF260" i="983"/>
  <c r="AF845" i="983" s="1"/>
  <c r="AG260" i="983"/>
  <c r="AG845" i="983" s="1"/>
  <c r="AH260" i="983"/>
  <c r="AH845" i="983" s="1"/>
  <c r="AI260" i="983"/>
  <c r="AI845" i="983" s="1"/>
  <c r="AJ260" i="983"/>
  <c r="AJ845" i="983" s="1"/>
  <c r="AK260" i="983"/>
  <c r="AK845" i="983" s="1"/>
  <c r="AL260" i="983"/>
  <c r="AL845" i="983" s="1"/>
  <c r="I261" i="983"/>
  <c r="I846" i="983" s="1"/>
  <c r="J261" i="983"/>
  <c r="J846" i="983" s="1"/>
  <c r="K261" i="983"/>
  <c r="K846" i="983" s="1"/>
  <c r="L261" i="983"/>
  <c r="L846" i="983" s="1"/>
  <c r="M261" i="983"/>
  <c r="M846" i="983" s="1"/>
  <c r="N261" i="983"/>
  <c r="N846" i="983" s="1"/>
  <c r="O261" i="983"/>
  <c r="O846" i="983" s="1"/>
  <c r="P261" i="983"/>
  <c r="P846" i="983" s="1"/>
  <c r="Q261" i="983"/>
  <c r="Q846" i="983" s="1"/>
  <c r="R261" i="983"/>
  <c r="R846" i="983" s="1"/>
  <c r="S261" i="983"/>
  <c r="S846" i="983" s="1"/>
  <c r="T261" i="983"/>
  <c r="T846" i="983" s="1"/>
  <c r="U261" i="983"/>
  <c r="U846" i="983" s="1"/>
  <c r="V261" i="983"/>
  <c r="V846" i="983" s="1"/>
  <c r="W261" i="983"/>
  <c r="W846" i="983" s="1"/>
  <c r="X261" i="983"/>
  <c r="X846" i="983" s="1"/>
  <c r="Y261" i="983"/>
  <c r="Y846" i="983" s="1"/>
  <c r="Z261" i="983"/>
  <c r="Z846" i="983" s="1"/>
  <c r="AA261" i="983"/>
  <c r="AA846" i="983" s="1"/>
  <c r="AB261" i="983"/>
  <c r="AB846" i="983" s="1"/>
  <c r="AC261" i="983"/>
  <c r="AC846" i="983" s="1"/>
  <c r="AD261" i="983"/>
  <c r="AD846" i="983" s="1"/>
  <c r="AE261" i="983"/>
  <c r="AE846" i="983" s="1"/>
  <c r="AF261" i="983"/>
  <c r="AF846" i="983" s="1"/>
  <c r="AG261" i="983"/>
  <c r="AG846" i="983" s="1"/>
  <c r="AH261" i="983"/>
  <c r="AH846" i="983" s="1"/>
  <c r="AI261" i="983"/>
  <c r="AI846" i="983" s="1"/>
  <c r="AJ261" i="983"/>
  <c r="AJ846" i="983" s="1"/>
  <c r="AK261" i="983"/>
  <c r="AK846" i="983" s="1"/>
  <c r="AL261" i="983"/>
  <c r="AL846" i="983" s="1"/>
  <c r="I262" i="983"/>
  <c r="I886" i="983" s="1"/>
  <c r="J262" i="983"/>
  <c r="J886" i="983" s="1"/>
  <c r="K262" i="983"/>
  <c r="K886" i="983" s="1"/>
  <c r="L262" i="983"/>
  <c r="L886" i="983" s="1"/>
  <c r="M262" i="983"/>
  <c r="M886" i="983" s="1"/>
  <c r="N262" i="983"/>
  <c r="N886" i="983" s="1"/>
  <c r="O262" i="983"/>
  <c r="O886" i="983" s="1"/>
  <c r="P262" i="983"/>
  <c r="P886" i="983" s="1"/>
  <c r="Q262" i="983"/>
  <c r="Q886" i="983" s="1"/>
  <c r="R262" i="983"/>
  <c r="R886" i="983" s="1"/>
  <c r="S262" i="983"/>
  <c r="S886" i="983" s="1"/>
  <c r="T262" i="983"/>
  <c r="T886" i="983" s="1"/>
  <c r="U262" i="983"/>
  <c r="U886" i="983" s="1"/>
  <c r="V262" i="983"/>
  <c r="V886" i="983" s="1"/>
  <c r="W262" i="983"/>
  <c r="W886" i="983" s="1"/>
  <c r="X262" i="983"/>
  <c r="X886" i="983" s="1"/>
  <c r="Y262" i="983"/>
  <c r="Y886" i="983" s="1"/>
  <c r="Z262" i="983"/>
  <c r="Z886" i="983" s="1"/>
  <c r="AA262" i="983"/>
  <c r="AA886" i="983" s="1"/>
  <c r="AB262" i="983"/>
  <c r="AB886" i="983" s="1"/>
  <c r="AC262" i="983"/>
  <c r="AC886" i="983" s="1"/>
  <c r="AD262" i="983"/>
  <c r="AD886" i="983" s="1"/>
  <c r="AE262" i="983"/>
  <c r="AE886" i="983" s="1"/>
  <c r="AF262" i="983"/>
  <c r="AF886" i="983" s="1"/>
  <c r="AG262" i="983"/>
  <c r="AG886" i="983" s="1"/>
  <c r="AH262" i="983"/>
  <c r="AH886" i="983" s="1"/>
  <c r="AI262" i="983"/>
  <c r="AI886" i="983" s="1"/>
  <c r="AJ262" i="983"/>
  <c r="AJ886" i="983" s="1"/>
  <c r="AK262" i="983"/>
  <c r="AK886" i="983" s="1"/>
  <c r="AL262" i="983"/>
  <c r="AL886" i="983" s="1"/>
  <c r="I263" i="983"/>
  <c r="I887" i="983" s="1"/>
  <c r="J263" i="983"/>
  <c r="J887" i="983" s="1"/>
  <c r="K263" i="983"/>
  <c r="K887" i="983" s="1"/>
  <c r="L263" i="983"/>
  <c r="L887" i="983" s="1"/>
  <c r="M263" i="983"/>
  <c r="M887" i="983" s="1"/>
  <c r="N263" i="983"/>
  <c r="N887" i="983" s="1"/>
  <c r="O263" i="983"/>
  <c r="O887" i="983" s="1"/>
  <c r="P263" i="983"/>
  <c r="P887" i="983" s="1"/>
  <c r="Q263" i="983"/>
  <c r="Q887" i="983" s="1"/>
  <c r="R263" i="983"/>
  <c r="R887" i="983" s="1"/>
  <c r="S263" i="983"/>
  <c r="S887" i="983" s="1"/>
  <c r="T263" i="983"/>
  <c r="T887" i="983" s="1"/>
  <c r="U263" i="983"/>
  <c r="U887" i="983" s="1"/>
  <c r="V263" i="983"/>
  <c r="V887" i="983" s="1"/>
  <c r="W263" i="983"/>
  <c r="W887" i="983" s="1"/>
  <c r="X263" i="983"/>
  <c r="X887" i="983" s="1"/>
  <c r="Y263" i="983"/>
  <c r="Y887" i="983" s="1"/>
  <c r="Z263" i="983"/>
  <c r="Z887" i="983" s="1"/>
  <c r="AA263" i="983"/>
  <c r="AA887" i="983" s="1"/>
  <c r="AB263" i="983"/>
  <c r="AB887" i="983" s="1"/>
  <c r="AC263" i="983"/>
  <c r="AC887" i="983" s="1"/>
  <c r="AD263" i="983"/>
  <c r="AD887" i="983" s="1"/>
  <c r="AE263" i="983"/>
  <c r="AE887" i="983" s="1"/>
  <c r="AF263" i="983"/>
  <c r="AF887" i="983" s="1"/>
  <c r="AG263" i="983"/>
  <c r="AG887" i="983" s="1"/>
  <c r="AH263" i="983"/>
  <c r="AH887" i="983" s="1"/>
  <c r="AI263" i="983"/>
  <c r="AI887" i="983" s="1"/>
  <c r="AJ263" i="983"/>
  <c r="AJ887" i="983" s="1"/>
  <c r="AK263" i="983"/>
  <c r="AK887" i="983" s="1"/>
  <c r="AL263" i="983"/>
  <c r="AL887" i="983" s="1"/>
  <c r="I264" i="983"/>
  <c r="I888" i="983" s="1"/>
  <c r="J264" i="983"/>
  <c r="J888" i="983" s="1"/>
  <c r="K264" i="983"/>
  <c r="K888" i="983" s="1"/>
  <c r="L264" i="983"/>
  <c r="L888" i="983" s="1"/>
  <c r="M264" i="983"/>
  <c r="M888" i="983" s="1"/>
  <c r="N264" i="983"/>
  <c r="N888" i="983" s="1"/>
  <c r="O264" i="983"/>
  <c r="O888" i="983" s="1"/>
  <c r="P264" i="983"/>
  <c r="P888" i="983" s="1"/>
  <c r="Q264" i="983"/>
  <c r="Q888" i="983" s="1"/>
  <c r="R264" i="983"/>
  <c r="R888" i="983" s="1"/>
  <c r="S264" i="983"/>
  <c r="S888" i="983" s="1"/>
  <c r="T264" i="983"/>
  <c r="T888" i="983" s="1"/>
  <c r="U264" i="983"/>
  <c r="U888" i="983" s="1"/>
  <c r="V264" i="983"/>
  <c r="V888" i="983" s="1"/>
  <c r="W264" i="983"/>
  <c r="W888" i="983" s="1"/>
  <c r="X264" i="983"/>
  <c r="X888" i="983" s="1"/>
  <c r="Y264" i="983"/>
  <c r="Y888" i="983" s="1"/>
  <c r="Z264" i="983"/>
  <c r="Z888" i="983" s="1"/>
  <c r="AA264" i="983"/>
  <c r="AA888" i="983" s="1"/>
  <c r="AB264" i="983"/>
  <c r="AB888" i="983" s="1"/>
  <c r="AC264" i="983"/>
  <c r="AC888" i="983" s="1"/>
  <c r="AD264" i="983"/>
  <c r="AD888" i="983" s="1"/>
  <c r="AE264" i="983"/>
  <c r="AE888" i="983" s="1"/>
  <c r="AF264" i="983"/>
  <c r="AF888" i="983" s="1"/>
  <c r="AG264" i="983"/>
  <c r="AG888" i="983" s="1"/>
  <c r="AH264" i="983"/>
  <c r="AH888" i="983" s="1"/>
  <c r="AI264" i="983"/>
  <c r="AI888" i="983" s="1"/>
  <c r="AJ264" i="983"/>
  <c r="AJ888" i="983" s="1"/>
  <c r="AK264" i="983"/>
  <c r="AK888" i="983" s="1"/>
  <c r="AL264" i="983"/>
  <c r="AL888" i="983" s="1"/>
  <c r="H264" i="983"/>
  <c r="H888" i="983" s="1"/>
  <c r="H263" i="983"/>
  <c r="H887" i="983" s="1"/>
  <c r="H262" i="983"/>
  <c r="H886" i="983" s="1"/>
  <c r="H261" i="983"/>
  <c r="H846" i="983" s="1"/>
  <c r="H260" i="983"/>
  <c r="H845" i="983" s="1"/>
  <c r="H259" i="983"/>
  <c r="H844" i="983" s="1"/>
  <c r="H258" i="983"/>
  <c r="H804" i="983" s="1"/>
  <c r="H257" i="983"/>
  <c r="H803" i="983" s="1"/>
  <c r="H256" i="983"/>
  <c r="H802" i="983" s="1"/>
  <c r="I245" i="983"/>
  <c r="I794" i="983" s="1"/>
  <c r="J245" i="983"/>
  <c r="J794" i="983" s="1"/>
  <c r="K245" i="983"/>
  <c r="K794" i="983" s="1"/>
  <c r="L245" i="983"/>
  <c r="L794" i="983" s="1"/>
  <c r="M245" i="983"/>
  <c r="M794" i="983" s="1"/>
  <c r="N245" i="983"/>
  <c r="N794" i="983" s="1"/>
  <c r="O245" i="983"/>
  <c r="O794" i="983" s="1"/>
  <c r="P245" i="983"/>
  <c r="P794" i="983" s="1"/>
  <c r="Q245" i="983"/>
  <c r="Q794" i="983" s="1"/>
  <c r="R245" i="983"/>
  <c r="R794" i="983" s="1"/>
  <c r="S245" i="983"/>
  <c r="S794" i="983" s="1"/>
  <c r="T245" i="983"/>
  <c r="T794" i="983" s="1"/>
  <c r="U245" i="983"/>
  <c r="U794" i="983" s="1"/>
  <c r="V245" i="983"/>
  <c r="V794" i="983" s="1"/>
  <c r="W245" i="983"/>
  <c r="W794" i="983" s="1"/>
  <c r="X245" i="983"/>
  <c r="X794" i="983" s="1"/>
  <c r="Y245" i="983"/>
  <c r="Y794" i="983" s="1"/>
  <c r="Z245" i="983"/>
  <c r="Z794" i="983" s="1"/>
  <c r="AA245" i="983"/>
  <c r="AA794" i="983" s="1"/>
  <c r="AB245" i="983"/>
  <c r="AB794" i="983" s="1"/>
  <c r="AC245" i="983"/>
  <c r="AC794" i="983" s="1"/>
  <c r="AD245" i="983"/>
  <c r="AD794" i="983" s="1"/>
  <c r="AE245" i="983"/>
  <c r="AE794" i="983" s="1"/>
  <c r="AF245" i="983"/>
  <c r="AF794" i="983" s="1"/>
  <c r="AG245" i="983"/>
  <c r="AG794" i="983" s="1"/>
  <c r="AH245" i="983"/>
  <c r="AH794" i="983" s="1"/>
  <c r="AI245" i="983"/>
  <c r="AI794" i="983" s="1"/>
  <c r="AJ245" i="983"/>
  <c r="AJ794" i="983" s="1"/>
  <c r="AK245" i="983"/>
  <c r="AK794" i="983" s="1"/>
  <c r="AL245" i="983"/>
  <c r="AL794" i="983" s="1"/>
  <c r="I246" i="983"/>
  <c r="I795" i="983" s="1"/>
  <c r="J246" i="983"/>
  <c r="J795" i="983" s="1"/>
  <c r="K246" i="983"/>
  <c r="K795" i="983" s="1"/>
  <c r="L246" i="983"/>
  <c r="L795" i="983" s="1"/>
  <c r="M246" i="983"/>
  <c r="M795" i="983" s="1"/>
  <c r="N246" i="983"/>
  <c r="N795" i="983" s="1"/>
  <c r="O246" i="983"/>
  <c r="O795" i="983" s="1"/>
  <c r="P246" i="983"/>
  <c r="P795" i="983" s="1"/>
  <c r="Q246" i="983"/>
  <c r="Q795" i="983" s="1"/>
  <c r="R246" i="983"/>
  <c r="R795" i="983" s="1"/>
  <c r="S246" i="983"/>
  <c r="S795" i="983" s="1"/>
  <c r="T246" i="983"/>
  <c r="T795" i="983" s="1"/>
  <c r="U246" i="983"/>
  <c r="U795" i="983" s="1"/>
  <c r="V246" i="983"/>
  <c r="V795" i="983" s="1"/>
  <c r="W246" i="983"/>
  <c r="W795" i="983" s="1"/>
  <c r="X246" i="983"/>
  <c r="X795" i="983" s="1"/>
  <c r="Y246" i="983"/>
  <c r="Y795" i="983" s="1"/>
  <c r="Z246" i="983"/>
  <c r="Z795" i="983" s="1"/>
  <c r="AA246" i="983"/>
  <c r="AA795" i="983" s="1"/>
  <c r="AB246" i="983"/>
  <c r="AB795" i="983" s="1"/>
  <c r="AC246" i="983"/>
  <c r="AC795" i="983" s="1"/>
  <c r="AD246" i="983"/>
  <c r="AD795" i="983" s="1"/>
  <c r="AE246" i="983"/>
  <c r="AE795" i="983" s="1"/>
  <c r="AF246" i="983"/>
  <c r="AF795" i="983" s="1"/>
  <c r="AG246" i="983"/>
  <c r="AG795" i="983" s="1"/>
  <c r="AH246" i="983"/>
  <c r="AH795" i="983" s="1"/>
  <c r="AI246" i="983"/>
  <c r="AI795" i="983" s="1"/>
  <c r="AJ246" i="983"/>
  <c r="AJ795" i="983" s="1"/>
  <c r="AK246" i="983"/>
  <c r="AK795" i="983" s="1"/>
  <c r="AL246" i="983"/>
  <c r="AL795" i="983" s="1"/>
  <c r="I247" i="983"/>
  <c r="I796" i="983" s="1"/>
  <c r="J247" i="983"/>
  <c r="J796" i="983" s="1"/>
  <c r="K247" i="983"/>
  <c r="K796" i="983" s="1"/>
  <c r="L247" i="983"/>
  <c r="L796" i="983" s="1"/>
  <c r="M247" i="983"/>
  <c r="M796" i="983" s="1"/>
  <c r="N247" i="983"/>
  <c r="N796" i="983" s="1"/>
  <c r="O247" i="983"/>
  <c r="O796" i="983" s="1"/>
  <c r="P247" i="983"/>
  <c r="P796" i="983" s="1"/>
  <c r="Q247" i="983"/>
  <c r="Q796" i="983" s="1"/>
  <c r="R247" i="983"/>
  <c r="R796" i="983" s="1"/>
  <c r="S247" i="983"/>
  <c r="S796" i="983" s="1"/>
  <c r="T247" i="983"/>
  <c r="T796" i="983" s="1"/>
  <c r="U247" i="983"/>
  <c r="U796" i="983" s="1"/>
  <c r="V247" i="983"/>
  <c r="V796" i="983" s="1"/>
  <c r="W247" i="983"/>
  <c r="W796" i="983" s="1"/>
  <c r="X247" i="983"/>
  <c r="X796" i="983" s="1"/>
  <c r="Y247" i="983"/>
  <c r="Y796" i="983" s="1"/>
  <c r="Z247" i="983"/>
  <c r="Z796" i="983" s="1"/>
  <c r="AA247" i="983"/>
  <c r="AA796" i="983" s="1"/>
  <c r="AB247" i="983"/>
  <c r="AB796" i="983" s="1"/>
  <c r="AC247" i="983"/>
  <c r="AC796" i="983" s="1"/>
  <c r="AD247" i="983"/>
  <c r="AD796" i="983" s="1"/>
  <c r="AE247" i="983"/>
  <c r="AE796" i="983" s="1"/>
  <c r="AF247" i="983"/>
  <c r="AF796" i="983" s="1"/>
  <c r="AG247" i="983"/>
  <c r="AG796" i="983" s="1"/>
  <c r="AH247" i="983"/>
  <c r="AH796" i="983" s="1"/>
  <c r="AI247" i="983"/>
  <c r="AI796" i="983" s="1"/>
  <c r="AJ247" i="983"/>
  <c r="AJ796" i="983" s="1"/>
  <c r="AK247" i="983"/>
  <c r="AK796" i="983" s="1"/>
  <c r="AL247" i="983"/>
  <c r="AL796" i="983" s="1"/>
  <c r="I248" i="983"/>
  <c r="I836" i="983" s="1"/>
  <c r="J248" i="983"/>
  <c r="J836" i="983" s="1"/>
  <c r="K248" i="983"/>
  <c r="K836" i="983" s="1"/>
  <c r="L248" i="983"/>
  <c r="L836" i="983" s="1"/>
  <c r="M248" i="983"/>
  <c r="M836" i="983" s="1"/>
  <c r="N248" i="983"/>
  <c r="N836" i="983" s="1"/>
  <c r="O248" i="983"/>
  <c r="O836" i="983" s="1"/>
  <c r="P248" i="983"/>
  <c r="P836" i="983" s="1"/>
  <c r="Q248" i="983"/>
  <c r="Q836" i="983" s="1"/>
  <c r="R248" i="983"/>
  <c r="R836" i="983" s="1"/>
  <c r="S248" i="983"/>
  <c r="S836" i="983" s="1"/>
  <c r="T248" i="983"/>
  <c r="T836" i="983" s="1"/>
  <c r="U248" i="983"/>
  <c r="U836" i="983" s="1"/>
  <c r="V248" i="983"/>
  <c r="V836" i="983" s="1"/>
  <c r="W248" i="983"/>
  <c r="W836" i="983" s="1"/>
  <c r="X248" i="983"/>
  <c r="X836" i="983" s="1"/>
  <c r="Y248" i="983"/>
  <c r="Y836" i="983" s="1"/>
  <c r="Z248" i="983"/>
  <c r="Z836" i="983" s="1"/>
  <c r="AA248" i="983"/>
  <c r="AA836" i="983" s="1"/>
  <c r="AB248" i="983"/>
  <c r="AB836" i="983" s="1"/>
  <c r="AC248" i="983"/>
  <c r="AC836" i="983" s="1"/>
  <c r="AD248" i="983"/>
  <c r="AD836" i="983" s="1"/>
  <c r="AE248" i="983"/>
  <c r="AE836" i="983" s="1"/>
  <c r="AF248" i="983"/>
  <c r="AF836" i="983" s="1"/>
  <c r="AG248" i="983"/>
  <c r="AG836" i="983" s="1"/>
  <c r="AH248" i="983"/>
  <c r="AH836" i="983" s="1"/>
  <c r="AI248" i="983"/>
  <c r="AI836" i="983" s="1"/>
  <c r="AJ248" i="983"/>
  <c r="AJ836" i="983" s="1"/>
  <c r="AK248" i="983"/>
  <c r="AK836" i="983" s="1"/>
  <c r="AL248" i="983"/>
  <c r="AL836" i="983" s="1"/>
  <c r="I249" i="983"/>
  <c r="I837" i="983" s="1"/>
  <c r="J249" i="983"/>
  <c r="J837" i="983" s="1"/>
  <c r="K249" i="983"/>
  <c r="K837" i="983" s="1"/>
  <c r="L249" i="983"/>
  <c r="L837" i="983" s="1"/>
  <c r="M249" i="983"/>
  <c r="M837" i="983" s="1"/>
  <c r="N249" i="983"/>
  <c r="N837" i="983" s="1"/>
  <c r="O249" i="983"/>
  <c r="O837" i="983" s="1"/>
  <c r="P249" i="983"/>
  <c r="P837" i="983" s="1"/>
  <c r="Q249" i="983"/>
  <c r="Q837" i="983" s="1"/>
  <c r="R249" i="983"/>
  <c r="R837" i="983" s="1"/>
  <c r="S249" i="983"/>
  <c r="S837" i="983" s="1"/>
  <c r="T249" i="983"/>
  <c r="T837" i="983" s="1"/>
  <c r="U249" i="983"/>
  <c r="U837" i="983" s="1"/>
  <c r="V249" i="983"/>
  <c r="V837" i="983" s="1"/>
  <c r="W249" i="983"/>
  <c r="W837" i="983" s="1"/>
  <c r="X249" i="983"/>
  <c r="X837" i="983" s="1"/>
  <c r="Y249" i="983"/>
  <c r="Y837" i="983" s="1"/>
  <c r="Z249" i="983"/>
  <c r="Z837" i="983" s="1"/>
  <c r="AA249" i="983"/>
  <c r="AA837" i="983" s="1"/>
  <c r="AB249" i="983"/>
  <c r="AB837" i="983" s="1"/>
  <c r="AC249" i="983"/>
  <c r="AC837" i="983" s="1"/>
  <c r="AD249" i="983"/>
  <c r="AD837" i="983" s="1"/>
  <c r="AE249" i="983"/>
  <c r="AE837" i="983" s="1"/>
  <c r="AF249" i="983"/>
  <c r="AF837" i="983" s="1"/>
  <c r="AG249" i="983"/>
  <c r="AG837" i="983" s="1"/>
  <c r="AH249" i="983"/>
  <c r="AH837" i="983" s="1"/>
  <c r="AI249" i="983"/>
  <c r="AI837" i="983" s="1"/>
  <c r="AJ249" i="983"/>
  <c r="AJ837" i="983" s="1"/>
  <c r="AK249" i="983"/>
  <c r="AK837" i="983" s="1"/>
  <c r="AL249" i="983"/>
  <c r="AL837" i="983" s="1"/>
  <c r="I250" i="983"/>
  <c r="I838" i="983" s="1"/>
  <c r="J250" i="983"/>
  <c r="J838" i="983" s="1"/>
  <c r="K250" i="983"/>
  <c r="K838" i="983" s="1"/>
  <c r="L250" i="983"/>
  <c r="L838" i="983" s="1"/>
  <c r="M250" i="983"/>
  <c r="M838" i="983" s="1"/>
  <c r="N250" i="983"/>
  <c r="N838" i="983" s="1"/>
  <c r="O250" i="983"/>
  <c r="O838" i="983" s="1"/>
  <c r="P250" i="983"/>
  <c r="P838" i="983" s="1"/>
  <c r="Q250" i="983"/>
  <c r="Q838" i="983" s="1"/>
  <c r="R250" i="983"/>
  <c r="R838" i="983" s="1"/>
  <c r="S250" i="983"/>
  <c r="S838" i="983" s="1"/>
  <c r="T250" i="983"/>
  <c r="T838" i="983" s="1"/>
  <c r="U250" i="983"/>
  <c r="U838" i="983" s="1"/>
  <c r="V250" i="983"/>
  <c r="V838" i="983" s="1"/>
  <c r="W250" i="983"/>
  <c r="W838" i="983" s="1"/>
  <c r="X250" i="983"/>
  <c r="X838" i="983" s="1"/>
  <c r="Y250" i="983"/>
  <c r="Y838" i="983" s="1"/>
  <c r="Z250" i="983"/>
  <c r="Z838" i="983" s="1"/>
  <c r="AA250" i="983"/>
  <c r="AA838" i="983" s="1"/>
  <c r="AB250" i="983"/>
  <c r="AB838" i="983" s="1"/>
  <c r="AC250" i="983"/>
  <c r="AC838" i="983" s="1"/>
  <c r="AD250" i="983"/>
  <c r="AD838" i="983" s="1"/>
  <c r="AE250" i="983"/>
  <c r="AE838" i="983" s="1"/>
  <c r="AF250" i="983"/>
  <c r="AF838" i="983" s="1"/>
  <c r="AG250" i="983"/>
  <c r="AG838" i="983" s="1"/>
  <c r="AH250" i="983"/>
  <c r="AH838" i="983" s="1"/>
  <c r="AI250" i="983"/>
  <c r="AI838" i="983" s="1"/>
  <c r="AJ250" i="983"/>
  <c r="AJ838" i="983" s="1"/>
  <c r="AK250" i="983"/>
  <c r="AK838" i="983" s="1"/>
  <c r="AL250" i="983"/>
  <c r="AL838" i="983" s="1"/>
  <c r="I251" i="983"/>
  <c r="I878" i="983" s="1"/>
  <c r="J251" i="983"/>
  <c r="J878" i="983" s="1"/>
  <c r="K251" i="983"/>
  <c r="K878" i="983" s="1"/>
  <c r="L251" i="983"/>
  <c r="L878" i="983" s="1"/>
  <c r="M251" i="983"/>
  <c r="M878" i="983" s="1"/>
  <c r="N251" i="983"/>
  <c r="N878" i="983" s="1"/>
  <c r="O251" i="983"/>
  <c r="O878" i="983" s="1"/>
  <c r="P251" i="983"/>
  <c r="P878" i="983" s="1"/>
  <c r="Q251" i="983"/>
  <c r="Q878" i="983" s="1"/>
  <c r="R251" i="983"/>
  <c r="R878" i="983" s="1"/>
  <c r="S251" i="983"/>
  <c r="S878" i="983" s="1"/>
  <c r="T251" i="983"/>
  <c r="T878" i="983" s="1"/>
  <c r="U251" i="983"/>
  <c r="U878" i="983" s="1"/>
  <c r="V251" i="983"/>
  <c r="V878" i="983" s="1"/>
  <c r="W251" i="983"/>
  <c r="W878" i="983" s="1"/>
  <c r="X251" i="983"/>
  <c r="X878" i="983" s="1"/>
  <c r="Y251" i="983"/>
  <c r="Y878" i="983" s="1"/>
  <c r="Z251" i="983"/>
  <c r="Z878" i="983" s="1"/>
  <c r="AA251" i="983"/>
  <c r="AA878" i="983" s="1"/>
  <c r="AB251" i="983"/>
  <c r="AB878" i="983" s="1"/>
  <c r="AC251" i="983"/>
  <c r="AC878" i="983" s="1"/>
  <c r="AD251" i="983"/>
  <c r="AD878" i="983" s="1"/>
  <c r="AE251" i="983"/>
  <c r="AE878" i="983" s="1"/>
  <c r="AF251" i="983"/>
  <c r="AF878" i="983" s="1"/>
  <c r="AG251" i="983"/>
  <c r="AG878" i="983" s="1"/>
  <c r="AH251" i="983"/>
  <c r="AH878" i="983" s="1"/>
  <c r="AI251" i="983"/>
  <c r="AI878" i="983" s="1"/>
  <c r="AJ251" i="983"/>
  <c r="AJ878" i="983" s="1"/>
  <c r="AK251" i="983"/>
  <c r="AK878" i="983" s="1"/>
  <c r="AL251" i="983"/>
  <c r="AL878" i="983" s="1"/>
  <c r="I252" i="983"/>
  <c r="I879" i="983" s="1"/>
  <c r="J252" i="983"/>
  <c r="J879" i="983" s="1"/>
  <c r="K252" i="983"/>
  <c r="K879" i="983" s="1"/>
  <c r="L252" i="983"/>
  <c r="L879" i="983" s="1"/>
  <c r="M252" i="983"/>
  <c r="M879" i="983" s="1"/>
  <c r="N252" i="983"/>
  <c r="N879" i="983" s="1"/>
  <c r="O252" i="983"/>
  <c r="O879" i="983" s="1"/>
  <c r="P252" i="983"/>
  <c r="P879" i="983" s="1"/>
  <c r="Q252" i="983"/>
  <c r="Q879" i="983" s="1"/>
  <c r="R252" i="983"/>
  <c r="R879" i="983" s="1"/>
  <c r="S252" i="983"/>
  <c r="S879" i="983" s="1"/>
  <c r="T252" i="983"/>
  <c r="T879" i="983" s="1"/>
  <c r="U252" i="983"/>
  <c r="U879" i="983" s="1"/>
  <c r="V252" i="983"/>
  <c r="V879" i="983" s="1"/>
  <c r="W252" i="983"/>
  <c r="W879" i="983" s="1"/>
  <c r="X252" i="983"/>
  <c r="X879" i="983" s="1"/>
  <c r="Y252" i="983"/>
  <c r="Y879" i="983" s="1"/>
  <c r="Z252" i="983"/>
  <c r="Z879" i="983" s="1"/>
  <c r="AA252" i="983"/>
  <c r="AA879" i="983" s="1"/>
  <c r="AB252" i="983"/>
  <c r="AB879" i="983" s="1"/>
  <c r="AC252" i="983"/>
  <c r="AC879" i="983" s="1"/>
  <c r="AD252" i="983"/>
  <c r="AD879" i="983" s="1"/>
  <c r="AE252" i="983"/>
  <c r="AE879" i="983" s="1"/>
  <c r="AF252" i="983"/>
  <c r="AF879" i="983" s="1"/>
  <c r="AG252" i="983"/>
  <c r="AG879" i="983" s="1"/>
  <c r="AH252" i="983"/>
  <c r="AH879" i="983" s="1"/>
  <c r="AI252" i="983"/>
  <c r="AI879" i="983" s="1"/>
  <c r="AJ252" i="983"/>
  <c r="AJ879" i="983" s="1"/>
  <c r="AK252" i="983"/>
  <c r="AK879" i="983" s="1"/>
  <c r="AL252" i="983"/>
  <c r="AL879" i="983" s="1"/>
  <c r="I253" i="983"/>
  <c r="I880" i="983" s="1"/>
  <c r="J253" i="983"/>
  <c r="J880" i="983" s="1"/>
  <c r="K253" i="983"/>
  <c r="K880" i="983" s="1"/>
  <c r="L253" i="983"/>
  <c r="L880" i="983" s="1"/>
  <c r="M253" i="983"/>
  <c r="M880" i="983" s="1"/>
  <c r="N253" i="983"/>
  <c r="N880" i="983" s="1"/>
  <c r="O253" i="983"/>
  <c r="O880" i="983" s="1"/>
  <c r="P253" i="983"/>
  <c r="P880" i="983" s="1"/>
  <c r="Q253" i="983"/>
  <c r="Q880" i="983" s="1"/>
  <c r="R253" i="983"/>
  <c r="R880" i="983" s="1"/>
  <c r="S253" i="983"/>
  <c r="S880" i="983" s="1"/>
  <c r="T253" i="983"/>
  <c r="T880" i="983" s="1"/>
  <c r="U253" i="983"/>
  <c r="U880" i="983" s="1"/>
  <c r="V253" i="983"/>
  <c r="V880" i="983" s="1"/>
  <c r="W253" i="983"/>
  <c r="W880" i="983" s="1"/>
  <c r="X253" i="983"/>
  <c r="X880" i="983" s="1"/>
  <c r="Y253" i="983"/>
  <c r="Y880" i="983" s="1"/>
  <c r="Z253" i="983"/>
  <c r="Z880" i="983" s="1"/>
  <c r="AA253" i="983"/>
  <c r="AA880" i="983" s="1"/>
  <c r="AB253" i="983"/>
  <c r="AB880" i="983" s="1"/>
  <c r="AC253" i="983"/>
  <c r="AC880" i="983" s="1"/>
  <c r="AD253" i="983"/>
  <c r="AD880" i="983" s="1"/>
  <c r="AE253" i="983"/>
  <c r="AE880" i="983" s="1"/>
  <c r="AF253" i="983"/>
  <c r="AF880" i="983" s="1"/>
  <c r="AG253" i="983"/>
  <c r="AG880" i="983" s="1"/>
  <c r="AH253" i="983"/>
  <c r="AH880" i="983" s="1"/>
  <c r="AI253" i="983"/>
  <c r="AI880" i="983" s="1"/>
  <c r="AJ253" i="983"/>
  <c r="AJ880" i="983" s="1"/>
  <c r="AK253" i="983"/>
  <c r="AK880" i="983" s="1"/>
  <c r="AL253" i="983"/>
  <c r="AL880" i="983" s="1"/>
  <c r="H253" i="983"/>
  <c r="H880" i="983" s="1"/>
  <c r="H252" i="983"/>
  <c r="H879" i="983" s="1"/>
  <c r="H251" i="983"/>
  <c r="H878" i="983" s="1"/>
  <c r="H250" i="983"/>
  <c r="H838" i="983" s="1"/>
  <c r="H249" i="983"/>
  <c r="H837" i="983" s="1"/>
  <c r="H248" i="983"/>
  <c r="H836" i="983" s="1"/>
  <c r="H247" i="983"/>
  <c r="H796" i="983" s="1"/>
  <c r="H246" i="983"/>
  <c r="H795" i="983" s="1"/>
  <c r="H245" i="983"/>
  <c r="H794" i="983" s="1"/>
  <c r="I234" i="983"/>
  <c r="I786" i="983" s="1"/>
  <c r="J234" i="983"/>
  <c r="J786" i="983" s="1"/>
  <c r="K234" i="983"/>
  <c r="K786" i="983" s="1"/>
  <c r="L234" i="983"/>
  <c r="L786" i="983" s="1"/>
  <c r="M234" i="983"/>
  <c r="M786" i="983" s="1"/>
  <c r="N234" i="983"/>
  <c r="N786" i="983" s="1"/>
  <c r="O234" i="983"/>
  <c r="O786" i="983" s="1"/>
  <c r="P234" i="983"/>
  <c r="P786" i="983" s="1"/>
  <c r="Q234" i="983"/>
  <c r="Q786" i="983" s="1"/>
  <c r="R234" i="983"/>
  <c r="R786" i="983" s="1"/>
  <c r="S234" i="983"/>
  <c r="S786" i="983" s="1"/>
  <c r="T234" i="983"/>
  <c r="T786" i="983" s="1"/>
  <c r="U234" i="983"/>
  <c r="U786" i="983" s="1"/>
  <c r="V234" i="983"/>
  <c r="V786" i="983" s="1"/>
  <c r="W234" i="983"/>
  <c r="W786" i="983" s="1"/>
  <c r="X234" i="983"/>
  <c r="X786" i="983" s="1"/>
  <c r="Y234" i="983"/>
  <c r="Y786" i="983" s="1"/>
  <c r="Z234" i="983"/>
  <c r="Z786" i="983" s="1"/>
  <c r="AA234" i="983"/>
  <c r="AA786" i="983" s="1"/>
  <c r="AB234" i="983"/>
  <c r="AB786" i="983" s="1"/>
  <c r="AC234" i="983"/>
  <c r="AC786" i="983" s="1"/>
  <c r="AD234" i="983"/>
  <c r="AD786" i="983" s="1"/>
  <c r="AE234" i="983"/>
  <c r="AE786" i="983" s="1"/>
  <c r="AF234" i="983"/>
  <c r="AF786" i="983" s="1"/>
  <c r="AG234" i="983"/>
  <c r="AG786" i="983" s="1"/>
  <c r="AH234" i="983"/>
  <c r="AH786" i="983" s="1"/>
  <c r="AI234" i="983"/>
  <c r="AI786" i="983" s="1"/>
  <c r="AJ234" i="983"/>
  <c r="AJ786" i="983" s="1"/>
  <c r="AK234" i="983"/>
  <c r="AK786" i="983" s="1"/>
  <c r="AL234" i="983"/>
  <c r="AL786" i="983" s="1"/>
  <c r="I235" i="983"/>
  <c r="I787" i="983" s="1"/>
  <c r="J235" i="983"/>
  <c r="J787" i="983" s="1"/>
  <c r="K235" i="983"/>
  <c r="K787" i="983" s="1"/>
  <c r="L235" i="983"/>
  <c r="L787" i="983" s="1"/>
  <c r="M235" i="983"/>
  <c r="M787" i="983" s="1"/>
  <c r="N235" i="983"/>
  <c r="N787" i="983" s="1"/>
  <c r="O235" i="983"/>
  <c r="O787" i="983" s="1"/>
  <c r="P235" i="983"/>
  <c r="P787" i="983" s="1"/>
  <c r="Q235" i="983"/>
  <c r="Q787" i="983" s="1"/>
  <c r="R235" i="983"/>
  <c r="R787" i="983" s="1"/>
  <c r="S235" i="983"/>
  <c r="S787" i="983" s="1"/>
  <c r="T235" i="983"/>
  <c r="T787" i="983" s="1"/>
  <c r="U235" i="983"/>
  <c r="U787" i="983" s="1"/>
  <c r="V235" i="983"/>
  <c r="V787" i="983" s="1"/>
  <c r="W235" i="983"/>
  <c r="W787" i="983" s="1"/>
  <c r="X235" i="983"/>
  <c r="X787" i="983" s="1"/>
  <c r="Y235" i="983"/>
  <c r="Y787" i="983" s="1"/>
  <c r="Z235" i="983"/>
  <c r="Z787" i="983" s="1"/>
  <c r="AA235" i="983"/>
  <c r="AA787" i="983" s="1"/>
  <c r="AB235" i="983"/>
  <c r="AB787" i="983" s="1"/>
  <c r="AC235" i="983"/>
  <c r="AC787" i="983" s="1"/>
  <c r="AD235" i="983"/>
  <c r="AD787" i="983" s="1"/>
  <c r="AE235" i="983"/>
  <c r="AE787" i="983" s="1"/>
  <c r="AF235" i="983"/>
  <c r="AF787" i="983" s="1"/>
  <c r="AG235" i="983"/>
  <c r="AG787" i="983" s="1"/>
  <c r="AH235" i="983"/>
  <c r="AH787" i="983" s="1"/>
  <c r="AI235" i="983"/>
  <c r="AI787" i="983" s="1"/>
  <c r="AJ235" i="983"/>
  <c r="AJ787" i="983" s="1"/>
  <c r="AK235" i="983"/>
  <c r="AK787" i="983" s="1"/>
  <c r="AL235" i="983"/>
  <c r="AL787" i="983" s="1"/>
  <c r="I236" i="983"/>
  <c r="I788" i="983" s="1"/>
  <c r="J236" i="983"/>
  <c r="J788" i="983" s="1"/>
  <c r="K236" i="983"/>
  <c r="K788" i="983" s="1"/>
  <c r="L236" i="983"/>
  <c r="L788" i="983" s="1"/>
  <c r="M236" i="983"/>
  <c r="M788" i="983" s="1"/>
  <c r="N236" i="983"/>
  <c r="N788" i="983" s="1"/>
  <c r="O236" i="983"/>
  <c r="O788" i="983" s="1"/>
  <c r="P236" i="983"/>
  <c r="P788" i="983" s="1"/>
  <c r="Q236" i="983"/>
  <c r="Q788" i="983" s="1"/>
  <c r="R236" i="983"/>
  <c r="R788" i="983" s="1"/>
  <c r="S236" i="983"/>
  <c r="S788" i="983" s="1"/>
  <c r="T236" i="983"/>
  <c r="T788" i="983" s="1"/>
  <c r="U236" i="983"/>
  <c r="U788" i="983" s="1"/>
  <c r="V236" i="983"/>
  <c r="V788" i="983" s="1"/>
  <c r="W236" i="983"/>
  <c r="W788" i="983" s="1"/>
  <c r="X236" i="983"/>
  <c r="X788" i="983" s="1"/>
  <c r="Y236" i="983"/>
  <c r="Y788" i="983" s="1"/>
  <c r="Z236" i="983"/>
  <c r="Z788" i="983" s="1"/>
  <c r="AA236" i="983"/>
  <c r="AA788" i="983" s="1"/>
  <c r="AB236" i="983"/>
  <c r="AB788" i="983" s="1"/>
  <c r="AC236" i="983"/>
  <c r="AC788" i="983" s="1"/>
  <c r="AD236" i="983"/>
  <c r="AD788" i="983" s="1"/>
  <c r="AE236" i="983"/>
  <c r="AE788" i="983" s="1"/>
  <c r="AF236" i="983"/>
  <c r="AF788" i="983" s="1"/>
  <c r="AG236" i="983"/>
  <c r="AG788" i="983" s="1"/>
  <c r="AH236" i="983"/>
  <c r="AH788" i="983" s="1"/>
  <c r="AI236" i="983"/>
  <c r="AI788" i="983" s="1"/>
  <c r="AJ236" i="983"/>
  <c r="AJ788" i="983" s="1"/>
  <c r="AK236" i="983"/>
  <c r="AK788" i="983" s="1"/>
  <c r="AL236" i="983"/>
  <c r="AL788" i="983" s="1"/>
  <c r="I237" i="983"/>
  <c r="I828" i="983" s="1"/>
  <c r="J237" i="983"/>
  <c r="J828" i="983" s="1"/>
  <c r="K237" i="983"/>
  <c r="K828" i="983" s="1"/>
  <c r="L237" i="983"/>
  <c r="L828" i="983" s="1"/>
  <c r="M237" i="983"/>
  <c r="M828" i="983" s="1"/>
  <c r="N237" i="983"/>
  <c r="N828" i="983" s="1"/>
  <c r="O237" i="983"/>
  <c r="O828" i="983" s="1"/>
  <c r="P237" i="983"/>
  <c r="P828" i="983" s="1"/>
  <c r="Q237" i="983"/>
  <c r="Q828" i="983" s="1"/>
  <c r="R237" i="983"/>
  <c r="R828" i="983" s="1"/>
  <c r="S237" i="983"/>
  <c r="S828" i="983" s="1"/>
  <c r="T237" i="983"/>
  <c r="T828" i="983" s="1"/>
  <c r="U237" i="983"/>
  <c r="U828" i="983" s="1"/>
  <c r="V237" i="983"/>
  <c r="V828" i="983" s="1"/>
  <c r="W237" i="983"/>
  <c r="W828" i="983" s="1"/>
  <c r="X237" i="983"/>
  <c r="X828" i="983" s="1"/>
  <c r="Y237" i="983"/>
  <c r="Y828" i="983" s="1"/>
  <c r="Z237" i="983"/>
  <c r="Z828" i="983" s="1"/>
  <c r="AA237" i="983"/>
  <c r="AA828" i="983" s="1"/>
  <c r="AB237" i="983"/>
  <c r="AB828" i="983" s="1"/>
  <c r="AC237" i="983"/>
  <c r="AC828" i="983" s="1"/>
  <c r="AD237" i="983"/>
  <c r="AD828" i="983" s="1"/>
  <c r="AE237" i="983"/>
  <c r="AE828" i="983" s="1"/>
  <c r="AF237" i="983"/>
  <c r="AF828" i="983" s="1"/>
  <c r="AG237" i="983"/>
  <c r="AG828" i="983" s="1"/>
  <c r="AH237" i="983"/>
  <c r="AH828" i="983" s="1"/>
  <c r="AI237" i="983"/>
  <c r="AI828" i="983" s="1"/>
  <c r="AJ237" i="983"/>
  <c r="AJ828" i="983" s="1"/>
  <c r="AK237" i="983"/>
  <c r="AK828" i="983" s="1"/>
  <c r="AL237" i="983"/>
  <c r="AL828" i="983" s="1"/>
  <c r="I238" i="983"/>
  <c r="I829" i="983" s="1"/>
  <c r="J238" i="983"/>
  <c r="J829" i="983" s="1"/>
  <c r="K238" i="983"/>
  <c r="K829" i="983" s="1"/>
  <c r="L238" i="983"/>
  <c r="L829" i="983" s="1"/>
  <c r="M238" i="983"/>
  <c r="M829" i="983" s="1"/>
  <c r="N238" i="983"/>
  <c r="N829" i="983" s="1"/>
  <c r="O238" i="983"/>
  <c r="O829" i="983" s="1"/>
  <c r="P238" i="983"/>
  <c r="P829" i="983" s="1"/>
  <c r="Q238" i="983"/>
  <c r="Q829" i="983" s="1"/>
  <c r="R238" i="983"/>
  <c r="R829" i="983" s="1"/>
  <c r="S238" i="983"/>
  <c r="S829" i="983" s="1"/>
  <c r="T238" i="983"/>
  <c r="T829" i="983" s="1"/>
  <c r="U238" i="983"/>
  <c r="U829" i="983" s="1"/>
  <c r="V238" i="983"/>
  <c r="V829" i="983" s="1"/>
  <c r="W238" i="983"/>
  <c r="W829" i="983" s="1"/>
  <c r="X238" i="983"/>
  <c r="X829" i="983" s="1"/>
  <c r="Y238" i="983"/>
  <c r="Y829" i="983" s="1"/>
  <c r="Z238" i="983"/>
  <c r="Z829" i="983" s="1"/>
  <c r="AA238" i="983"/>
  <c r="AA829" i="983" s="1"/>
  <c r="AB238" i="983"/>
  <c r="AB829" i="983" s="1"/>
  <c r="AC238" i="983"/>
  <c r="AC829" i="983" s="1"/>
  <c r="AD238" i="983"/>
  <c r="AD829" i="983" s="1"/>
  <c r="AE238" i="983"/>
  <c r="AE829" i="983" s="1"/>
  <c r="AF238" i="983"/>
  <c r="AF829" i="983" s="1"/>
  <c r="AG238" i="983"/>
  <c r="AG829" i="983" s="1"/>
  <c r="AH238" i="983"/>
  <c r="AH829" i="983" s="1"/>
  <c r="AI238" i="983"/>
  <c r="AI829" i="983" s="1"/>
  <c r="AJ238" i="983"/>
  <c r="AJ829" i="983" s="1"/>
  <c r="AK238" i="983"/>
  <c r="AK829" i="983" s="1"/>
  <c r="AL238" i="983"/>
  <c r="AL829" i="983" s="1"/>
  <c r="I239" i="983"/>
  <c r="I830" i="983" s="1"/>
  <c r="J239" i="983"/>
  <c r="J830" i="983" s="1"/>
  <c r="K239" i="983"/>
  <c r="K830" i="983" s="1"/>
  <c r="L239" i="983"/>
  <c r="L830" i="983" s="1"/>
  <c r="M239" i="983"/>
  <c r="M830" i="983" s="1"/>
  <c r="N239" i="983"/>
  <c r="N830" i="983" s="1"/>
  <c r="O239" i="983"/>
  <c r="O830" i="983" s="1"/>
  <c r="P239" i="983"/>
  <c r="P830" i="983" s="1"/>
  <c r="Q239" i="983"/>
  <c r="Q830" i="983" s="1"/>
  <c r="R239" i="983"/>
  <c r="R830" i="983" s="1"/>
  <c r="S239" i="983"/>
  <c r="S830" i="983" s="1"/>
  <c r="T239" i="983"/>
  <c r="T830" i="983" s="1"/>
  <c r="U239" i="983"/>
  <c r="U830" i="983" s="1"/>
  <c r="V239" i="983"/>
  <c r="V830" i="983" s="1"/>
  <c r="W239" i="983"/>
  <c r="W830" i="983" s="1"/>
  <c r="X239" i="983"/>
  <c r="X830" i="983" s="1"/>
  <c r="Y239" i="983"/>
  <c r="Y830" i="983" s="1"/>
  <c r="Z239" i="983"/>
  <c r="Z830" i="983" s="1"/>
  <c r="AA239" i="983"/>
  <c r="AA830" i="983" s="1"/>
  <c r="AB239" i="983"/>
  <c r="AB830" i="983" s="1"/>
  <c r="AC239" i="983"/>
  <c r="AC830" i="983" s="1"/>
  <c r="AD239" i="983"/>
  <c r="AD830" i="983" s="1"/>
  <c r="AE239" i="983"/>
  <c r="AE830" i="983" s="1"/>
  <c r="AF239" i="983"/>
  <c r="AF830" i="983" s="1"/>
  <c r="AG239" i="983"/>
  <c r="AG830" i="983" s="1"/>
  <c r="AH239" i="983"/>
  <c r="AH830" i="983" s="1"/>
  <c r="AI239" i="983"/>
  <c r="AI830" i="983" s="1"/>
  <c r="AJ239" i="983"/>
  <c r="AJ830" i="983" s="1"/>
  <c r="AK239" i="983"/>
  <c r="AK830" i="983" s="1"/>
  <c r="AL239" i="983"/>
  <c r="AL830" i="983" s="1"/>
  <c r="I240" i="983"/>
  <c r="I870" i="983" s="1"/>
  <c r="J240" i="983"/>
  <c r="J870" i="983" s="1"/>
  <c r="K240" i="983"/>
  <c r="K870" i="983" s="1"/>
  <c r="L240" i="983"/>
  <c r="L870" i="983" s="1"/>
  <c r="M240" i="983"/>
  <c r="M870" i="983" s="1"/>
  <c r="N240" i="983"/>
  <c r="N870" i="983" s="1"/>
  <c r="O240" i="983"/>
  <c r="O870" i="983" s="1"/>
  <c r="P240" i="983"/>
  <c r="P870" i="983" s="1"/>
  <c r="Q240" i="983"/>
  <c r="Q870" i="983" s="1"/>
  <c r="R240" i="983"/>
  <c r="R870" i="983" s="1"/>
  <c r="S240" i="983"/>
  <c r="S870" i="983" s="1"/>
  <c r="T240" i="983"/>
  <c r="T870" i="983" s="1"/>
  <c r="U240" i="983"/>
  <c r="U870" i="983" s="1"/>
  <c r="V240" i="983"/>
  <c r="V870" i="983" s="1"/>
  <c r="W240" i="983"/>
  <c r="W870" i="983" s="1"/>
  <c r="X240" i="983"/>
  <c r="X870" i="983" s="1"/>
  <c r="Y240" i="983"/>
  <c r="Y870" i="983" s="1"/>
  <c r="Z240" i="983"/>
  <c r="Z870" i="983" s="1"/>
  <c r="AA240" i="983"/>
  <c r="AA870" i="983" s="1"/>
  <c r="AB240" i="983"/>
  <c r="AB870" i="983" s="1"/>
  <c r="AC240" i="983"/>
  <c r="AC870" i="983" s="1"/>
  <c r="AD240" i="983"/>
  <c r="AD870" i="983" s="1"/>
  <c r="AE240" i="983"/>
  <c r="AE870" i="983" s="1"/>
  <c r="AF240" i="983"/>
  <c r="AF870" i="983" s="1"/>
  <c r="AG240" i="983"/>
  <c r="AG870" i="983" s="1"/>
  <c r="AH240" i="983"/>
  <c r="AH870" i="983" s="1"/>
  <c r="AI240" i="983"/>
  <c r="AI870" i="983" s="1"/>
  <c r="AJ240" i="983"/>
  <c r="AJ870" i="983" s="1"/>
  <c r="AK240" i="983"/>
  <c r="AK870" i="983" s="1"/>
  <c r="AL240" i="983"/>
  <c r="AL870" i="983" s="1"/>
  <c r="I241" i="983"/>
  <c r="I871" i="983" s="1"/>
  <c r="J241" i="983"/>
  <c r="J871" i="983" s="1"/>
  <c r="K241" i="983"/>
  <c r="K871" i="983" s="1"/>
  <c r="L241" i="983"/>
  <c r="L871" i="983" s="1"/>
  <c r="M241" i="983"/>
  <c r="M871" i="983" s="1"/>
  <c r="N241" i="983"/>
  <c r="N871" i="983" s="1"/>
  <c r="O241" i="983"/>
  <c r="O871" i="983" s="1"/>
  <c r="P241" i="983"/>
  <c r="P871" i="983" s="1"/>
  <c r="Q241" i="983"/>
  <c r="Q871" i="983" s="1"/>
  <c r="R241" i="983"/>
  <c r="R871" i="983" s="1"/>
  <c r="S241" i="983"/>
  <c r="S871" i="983" s="1"/>
  <c r="T241" i="983"/>
  <c r="T871" i="983" s="1"/>
  <c r="U241" i="983"/>
  <c r="U871" i="983" s="1"/>
  <c r="V241" i="983"/>
  <c r="V871" i="983" s="1"/>
  <c r="W241" i="983"/>
  <c r="W871" i="983" s="1"/>
  <c r="X241" i="983"/>
  <c r="X871" i="983" s="1"/>
  <c r="Y241" i="983"/>
  <c r="Y871" i="983" s="1"/>
  <c r="Z241" i="983"/>
  <c r="Z871" i="983" s="1"/>
  <c r="AA241" i="983"/>
  <c r="AA871" i="983" s="1"/>
  <c r="AB241" i="983"/>
  <c r="AB871" i="983" s="1"/>
  <c r="AC241" i="983"/>
  <c r="AC871" i="983" s="1"/>
  <c r="AD241" i="983"/>
  <c r="AD871" i="983" s="1"/>
  <c r="AE241" i="983"/>
  <c r="AE871" i="983" s="1"/>
  <c r="AF241" i="983"/>
  <c r="AF871" i="983" s="1"/>
  <c r="AG241" i="983"/>
  <c r="AG871" i="983" s="1"/>
  <c r="AH241" i="983"/>
  <c r="AH871" i="983" s="1"/>
  <c r="AI241" i="983"/>
  <c r="AI871" i="983" s="1"/>
  <c r="AJ241" i="983"/>
  <c r="AJ871" i="983" s="1"/>
  <c r="AK241" i="983"/>
  <c r="AK871" i="983" s="1"/>
  <c r="AL241" i="983"/>
  <c r="AL871" i="983" s="1"/>
  <c r="I242" i="983"/>
  <c r="I872" i="983" s="1"/>
  <c r="J242" i="983"/>
  <c r="J872" i="983" s="1"/>
  <c r="K242" i="983"/>
  <c r="K872" i="983" s="1"/>
  <c r="L242" i="983"/>
  <c r="L872" i="983" s="1"/>
  <c r="M242" i="983"/>
  <c r="M872" i="983" s="1"/>
  <c r="N242" i="983"/>
  <c r="N872" i="983" s="1"/>
  <c r="O242" i="983"/>
  <c r="O872" i="983" s="1"/>
  <c r="P242" i="983"/>
  <c r="P872" i="983" s="1"/>
  <c r="Q242" i="983"/>
  <c r="Q872" i="983" s="1"/>
  <c r="R242" i="983"/>
  <c r="R872" i="983" s="1"/>
  <c r="S242" i="983"/>
  <c r="S872" i="983" s="1"/>
  <c r="T242" i="983"/>
  <c r="T872" i="983" s="1"/>
  <c r="U242" i="983"/>
  <c r="U872" i="983" s="1"/>
  <c r="V242" i="983"/>
  <c r="V872" i="983" s="1"/>
  <c r="W242" i="983"/>
  <c r="W872" i="983" s="1"/>
  <c r="X242" i="983"/>
  <c r="X872" i="983" s="1"/>
  <c r="Y242" i="983"/>
  <c r="Y872" i="983" s="1"/>
  <c r="Z242" i="983"/>
  <c r="Z872" i="983" s="1"/>
  <c r="AA242" i="983"/>
  <c r="AA872" i="983" s="1"/>
  <c r="AB242" i="983"/>
  <c r="AB872" i="983" s="1"/>
  <c r="AC242" i="983"/>
  <c r="AC872" i="983" s="1"/>
  <c r="AD242" i="983"/>
  <c r="AD872" i="983" s="1"/>
  <c r="AE242" i="983"/>
  <c r="AE872" i="983" s="1"/>
  <c r="AF242" i="983"/>
  <c r="AF872" i="983" s="1"/>
  <c r="AG242" i="983"/>
  <c r="AG872" i="983" s="1"/>
  <c r="AH242" i="983"/>
  <c r="AH872" i="983" s="1"/>
  <c r="AI242" i="983"/>
  <c r="AI872" i="983" s="1"/>
  <c r="AJ242" i="983"/>
  <c r="AJ872" i="983" s="1"/>
  <c r="AK242" i="983"/>
  <c r="AK872" i="983" s="1"/>
  <c r="AL242" i="983"/>
  <c r="AL872" i="983" s="1"/>
  <c r="H242" i="983"/>
  <c r="H872" i="983" s="1"/>
  <c r="H241" i="983"/>
  <c r="H871" i="983" s="1"/>
  <c r="H240" i="983"/>
  <c r="H870" i="983" s="1"/>
  <c r="H239" i="983"/>
  <c r="H830" i="983" s="1"/>
  <c r="H238" i="983"/>
  <c r="H829" i="983" s="1"/>
  <c r="H237" i="983"/>
  <c r="H828" i="983" s="1"/>
  <c r="H236" i="983"/>
  <c r="H788" i="983" s="1"/>
  <c r="H235" i="983"/>
  <c r="H787" i="983" s="1"/>
  <c r="H234" i="983"/>
  <c r="H786" i="983" s="1"/>
  <c r="I223" i="983"/>
  <c r="I778" i="983" s="1"/>
  <c r="J223" i="983"/>
  <c r="J778" i="983" s="1"/>
  <c r="K223" i="983"/>
  <c r="K778" i="983" s="1"/>
  <c r="L223" i="983"/>
  <c r="L778" i="983" s="1"/>
  <c r="M223" i="983"/>
  <c r="M778" i="983" s="1"/>
  <c r="N223" i="983"/>
  <c r="N778" i="983" s="1"/>
  <c r="O223" i="983"/>
  <c r="O778" i="983" s="1"/>
  <c r="P223" i="983"/>
  <c r="P778" i="983" s="1"/>
  <c r="Q223" i="983"/>
  <c r="Q778" i="983" s="1"/>
  <c r="R223" i="983"/>
  <c r="R778" i="983" s="1"/>
  <c r="S223" i="983"/>
  <c r="S778" i="983" s="1"/>
  <c r="T223" i="983"/>
  <c r="T778" i="983" s="1"/>
  <c r="U223" i="983"/>
  <c r="U778" i="983" s="1"/>
  <c r="V223" i="983"/>
  <c r="V778" i="983" s="1"/>
  <c r="W223" i="983"/>
  <c r="W778" i="983" s="1"/>
  <c r="X223" i="983"/>
  <c r="X778" i="983" s="1"/>
  <c r="Y223" i="983"/>
  <c r="Y778" i="983" s="1"/>
  <c r="Z223" i="983"/>
  <c r="Z778" i="983" s="1"/>
  <c r="AA223" i="983"/>
  <c r="AA778" i="983" s="1"/>
  <c r="AB223" i="983"/>
  <c r="AB778" i="983" s="1"/>
  <c r="AC223" i="983"/>
  <c r="AC778" i="983" s="1"/>
  <c r="AD223" i="983"/>
  <c r="AD778" i="983" s="1"/>
  <c r="AE223" i="983"/>
  <c r="AE778" i="983" s="1"/>
  <c r="AF223" i="983"/>
  <c r="AF778" i="983" s="1"/>
  <c r="AG223" i="983"/>
  <c r="AG778" i="983" s="1"/>
  <c r="AH223" i="983"/>
  <c r="AH778" i="983" s="1"/>
  <c r="AI223" i="983"/>
  <c r="AI778" i="983" s="1"/>
  <c r="AJ223" i="983"/>
  <c r="AJ778" i="983" s="1"/>
  <c r="AK223" i="983"/>
  <c r="AK778" i="983" s="1"/>
  <c r="AL223" i="983"/>
  <c r="AL778" i="983" s="1"/>
  <c r="I224" i="983"/>
  <c r="I779" i="983" s="1"/>
  <c r="J224" i="983"/>
  <c r="J779" i="983" s="1"/>
  <c r="K224" i="983"/>
  <c r="K779" i="983" s="1"/>
  <c r="L224" i="983"/>
  <c r="L779" i="983" s="1"/>
  <c r="M224" i="983"/>
  <c r="M779" i="983" s="1"/>
  <c r="N224" i="983"/>
  <c r="N779" i="983" s="1"/>
  <c r="O224" i="983"/>
  <c r="O779" i="983" s="1"/>
  <c r="P224" i="983"/>
  <c r="P779" i="983" s="1"/>
  <c r="Q224" i="983"/>
  <c r="Q779" i="983" s="1"/>
  <c r="R224" i="983"/>
  <c r="R779" i="983" s="1"/>
  <c r="S224" i="983"/>
  <c r="S779" i="983" s="1"/>
  <c r="T224" i="983"/>
  <c r="T779" i="983" s="1"/>
  <c r="U224" i="983"/>
  <c r="U779" i="983" s="1"/>
  <c r="V224" i="983"/>
  <c r="V779" i="983" s="1"/>
  <c r="W224" i="983"/>
  <c r="W779" i="983" s="1"/>
  <c r="X224" i="983"/>
  <c r="X779" i="983" s="1"/>
  <c r="Y224" i="983"/>
  <c r="Y779" i="983" s="1"/>
  <c r="Z224" i="983"/>
  <c r="Z779" i="983" s="1"/>
  <c r="AA224" i="983"/>
  <c r="AA779" i="983" s="1"/>
  <c r="AB224" i="983"/>
  <c r="AB779" i="983" s="1"/>
  <c r="AC224" i="983"/>
  <c r="AC779" i="983" s="1"/>
  <c r="AD224" i="983"/>
  <c r="AD779" i="983" s="1"/>
  <c r="AE224" i="983"/>
  <c r="AE779" i="983" s="1"/>
  <c r="AF224" i="983"/>
  <c r="AF779" i="983" s="1"/>
  <c r="AG224" i="983"/>
  <c r="AG779" i="983" s="1"/>
  <c r="AH224" i="983"/>
  <c r="AH779" i="983" s="1"/>
  <c r="AI224" i="983"/>
  <c r="AI779" i="983" s="1"/>
  <c r="AJ224" i="983"/>
  <c r="AJ779" i="983" s="1"/>
  <c r="AK224" i="983"/>
  <c r="AK779" i="983" s="1"/>
  <c r="AL224" i="983"/>
  <c r="AL779" i="983" s="1"/>
  <c r="I225" i="983"/>
  <c r="I780" i="983" s="1"/>
  <c r="J225" i="983"/>
  <c r="J780" i="983" s="1"/>
  <c r="K225" i="983"/>
  <c r="K780" i="983" s="1"/>
  <c r="L225" i="983"/>
  <c r="L780" i="983" s="1"/>
  <c r="M225" i="983"/>
  <c r="M780" i="983" s="1"/>
  <c r="N225" i="983"/>
  <c r="N780" i="983" s="1"/>
  <c r="O225" i="983"/>
  <c r="O780" i="983" s="1"/>
  <c r="P225" i="983"/>
  <c r="P780" i="983" s="1"/>
  <c r="Q225" i="983"/>
  <c r="Q780" i="983" s="1"/>
  <c r="R225" i="983"/>
  <c r="R780" i="983" s="1"/>
  <c r="S225" i="983"/>
  <c r="S780" i="983" s="1"/>
  <c r="T225" i="983"/>
  <c r="T780" i="983" s="1"/>
  <c r="U225" i="983"/>
  <c r="U780" i="983" s="1"/>
  <c r="V225" i="983"/>
  <c r="V780" i="983" s="1"/>
  <c r="W225" i="983"/>
  <c r="W780" i="983" s="1"/>
  <c r="X225" i="983"/>
  <c r="X780" i="983" s="1"/>
  <c r="Y225" i="983"/>
  <c r="Y780" i="983" s="1"/>
  <c r="Z225" i="983"/>
  <c r="Z780" i="983" s="1"/>
  <c r="AA225" i="983"/>
  <c r="AA780" i="983" s="1"/>
  <c r="AB225" i="983"/>
  <c r="AB780" i="983" s="1"/>
  <c r="AC225" i="983"/>
  <c r="AC780" i="983" s="1"/>
  <c r="AD225" i="983"/>
  <c r="AD780" i="983" s="1"/>
  <c r="AE225" i="983"/>
  <c r="AE780" i="983" s="1"/>
  <c r="AF225" i="983"/>
  <c r="AF780" i="983" s="1"/>
  <c r="AG225" i="983"/>
  <c r="AG780" i="983" s="1"/>
  <c r="AH225" i="983"/>
  <c r="AH780" i="983" s="1"/>
  <c r="AI225" i="983"/>
  <c r="AI780" i="983" s="1"/>
  <c r="AJ225" i="983"/>
  <c r="AJ780" i="983" s="1"/>
  <c r="AK225" i="983"/>
  <c r="AK780" i="983" s="1"/>
  <c r="AL225" i="983"/>
  <c r="AL780" i="983" s="1"/>
  <c r="I226" i="983"/>
  <c r="I820" i="983" s="1"/>
  <c r="J226" i="983"/>
  <c r="J820" i="983" s="1"/>
  <c r="K226" i="983"/>
  <c r="K820" i="983" s="1"/>
  <c r="L226" i="983"/>
  <c r="L820" i="983" s="1"/>
  <c r="M226" i="983"/>
  <c r="M820" i="983" s="1"/>
  <c r="N226" i="983"/>
  <c r="N820" i="983" s="1"/>
  <c r="O226" i="983"/>
  <c r="O820" i="983" s="1"/>
  <c r="P226" i="983"/>
  <c r="P820" i="983" s="1"/>
  <c r="Q226" i="983"/>
  <c r="Q820" i="983" s="1"/>
  <c r="R226" i="983"/>
  <c r="R820" i="983" s="1"/>
  <c r="S226" i="983"/>
  <c r="S820" i="983" s="1"/>
  <c r="T226" i="983"/>
  <c r="T820" i="983" s="1"/>
  <c r="U226" i="983"/>
  <c r="U820" i="983" s="1"/>
  <c r="V226" i="983"/>
  <c r="V820" i="983" s="1"/>
  <c r="W226" i="983"/>
  <c r="W820" i="983" s="1"/>
  <c r="X226" i="983"/>
  <c r="X820" i="983" s="1"/>
  <c r="Y226" i="983"/>
  <c r="Y820" i="983" s="1"/>
  <c r="Z226" i="983"/>
  <c r="Z820" i="983" s="1"/>
  <c r="AA226" i="983"/>
  <c r="AA820" i="983" s="1"/>
  <c r="AB226" i="983"/>
  <c r="AB820" i="983" s="1"/>
  <c r="AC226" i="983"/>
  <c r="AC820" i="983" s="1"/>
  <c r="AD226" i="983"/>
  <c r="AD820" i="983" s="1"/>
  <c r="AE226" i="983"/>
  <c r="AE820" i="983" s="1"/>
  <c r="AF226" i="983"/>
  <c r="AF820" i="983" s="1"/>
  <c r="AG226" i="983"/>
  <c r="AG820" i="983" s="1"/>
  <c r="AH226" i="983"/>
  <c r="AH820" i="983" s="1"/>
  <c r="AI226" i="983"/>
  <c r="AI820" i="983" s="1"/>
  <c r="AJ226" i="983"/>
  <c r="AJ820" i="983" s="1"/>
  <c r="AK226" i="983"/>
  <c r="AK820" i="983" s="1"/>
  <c r="AL226" i="983"/>
  <c r="AL820" i="983" s="1"/>
  <c r="I227" i="983"/>
  <c r="I821" i="983" s="1"/>
  <c r="J227" i="983"/>
  <c r="J821" i="983" s="1"/>
  <c r="K227" i="983"/>
  <c r="K821" i="983" s="1"/>
  <c r="L227" i="983"/>
  <c r="L821" i="983" s="1"/>
  <c r="M227" i="983"/>
  <c r="M821" i="983" s="1"/>
  <c r="N227" i="983"/>
  <c r="N821" i="983" s="1"/>
  <c r="O227" i="983"/>
  <c r="O821" i="983" s="1"/>
  <c r="P227" i="983"/>
  <c r="P821" i="983" s="1"/>
  <c r="Q227" i="983"/>
  <c r="Q821" i="983" s="1"/>
  <c r="R227" i="983"/>
  <c r="R821" i="983" s="1"/>
  <c r="S227" i="983"/>
  <c r="S821" i="983" s="1"/>
  <c r="T227" i="983"/>
  <c r="T821" i="983" s="1"/>
  <c r="U227" i="983"/>
  <c r="U821" i="983" s="1"/>
  <c r="V227" i="983"/>
  <c r="V821" i="983" s="1"/>
  <c r="W227" i="983"/>
  <c r="W821" i="983" s="1"/>
  <c r="X227" i="983"/>
  <c r="X821" i="983" s="1"/>
  <c r="Y227" i="983"/>
  <c r="Y821" i="983" s="1"/>
  <c r="Z227" i="983"/>
  <c r="Z821" i="983" s="1"/>
  <c r="AA227" i="983"/>
  <c r="AA821" i="983" s="1"/>
  <c r="AB227" i="983"/>
  <c r="AB821" i="983" s="1"/>
  <c r="AC227" i="983"/>
  <c r="AC821" i="983" s="1"/>
  <c r="AD227" i="983"/>
  <c r="AD821" i="983" s="1"/>
  <c r="AE227" i="983"/>
  <c r="AE821" i="983" s="1"/>
  <c r="AF227" i="983"/>
  <c r="AF821" i="983" s="1"/>
  <c r="AG227" i="983"/>
  <c r="AG821" i="983" s="1"/>
  <c r="AH227" i="983"/>
  <c r="AH821" i="983" s="1"/>
  <c r="AI227" i="983"/>
  <c r="AI821" i="983" s="1"/>
  <c r="AJ227" i="983"/>
  <c r="AJ821" i="983" s="1"/>
  <c r="AK227" i="983"/>
  <c r="AK821" i="983" s="1"/>
  <c r="AL227" i="983"/>
  <c r="AL821" i="983" s="1"/>
  <c r="I228" i="983"/>
  <c r="I822" i="983" s="1"/>
  <c r="J228" i="983"/>
  <c r="J822" i="983" s="1"/>
  <c r="K228" i="983"/>
  <c r="K822" i="983" s="1"/>
  <c r="L228" i="983"/>
  <c r="L822" i="983" s="1"/>
  <c r="M228" i="983"/>
  <c r="M822" i="983" s="1"/>
  <c r="N228" i="983"/>
  <c r="N822" i="983" s="1"/>
  <c r="O228" i="983"/>
  <c r="O822" i="983" s="1"/>
  <c r="P228" i="983"/>
  <c r="P822" i="983" s="1"/>
  <c r="Q228" i="983"/>
  <c r="Q822" i="983" s="1"/>
  <c r="R228" i="983"/>
  <c r="R822" i="983" s="1"/>
  <c r="S228" i="983"/>
  <c r="S822" i="983" s="1"/>
  <c r="T228" i="983"/>
  <c r="T822" i="983" s="1"/>
  <c r="U228" i="983"/>
  <c r="U822" i="983" s="1"/>
  <c r="V228" i="983"/>
  <c r="V822" i="983" s="1"/>
  <c r="W228" i="983"/>
  <c r="W822" i="983" s="1"/>
  <c r="X228" i="983"/>
  <c r="X822" i="983" s="1"/>
  <c r="Y228" i="983"/>
  <c r="Y822" i="983" s="1"/>
  <c r="Z228" i="983"/>
  <c r="Z822" i="983" s="1"/>
  <c r="AA228" i="983"/>
  <c r="AA822" i="983" s="1"/>
  <c r="AB228" i="983"/>
  <c r="AB822" i="983" s="1"/>
  <c r="AC228" i="983"/>
  <c r="AC822" i="983" s="1"/>
  <c r="AD228" i="983"/>
  <c r="AD822" i="983" s="1"/>
  <c r="AE228" i="983"/>
  <c r="AE822" i="983" s="1"/>
  <c r="AF228" i="983"/>
  <c r="AF822" i="983" s="1"/>
  <c r="AG228" i="983"/>
  <c r="AG822" i="983" s="1"/>
  <c r="AH228" i="983"/>
  <c r="AH822" i="983" s="1"/>
  <c r="AI228" i="983"/>
  <c r="AI822" i="983" s="1"/>
  <c r="AJ228" i="983"/>
  <c r="AJ822" i="983" s="1"/>
  <c r="AK228" i="983"/>
  <c r="AK822" i="983" s="1"/>
  <c r="AL228" i="983"/>
  <c r="AL822" i="983" s="1"/>
  <c r="I229" i="983"/>
  <c r="I862" i="983" s="1"/>
  <c r="J229" i="983"/>
  <c r="J862" i="983" s="1"/>
  <c r="K229" i="983"/>
  <c r="K862" i="983" s="1"/>
  <c r="L229" i="983"/>
  <c r="L862" i="983" s="1"/>
  <c r="M229" i="983"/>
  <c r="M862" i="983" s="1"/>
  <c r="N229" i="983"/>
  <c r="N862" i="983" s="1"/>
  <c r="O229" i="983"/>
  <c r="O862" i="983" s="1"/>
  <c r="P229" i="983"/>
  <c r="P862" i="983" s="1"/>
  <c r="Q229" i="983"/>
  <c r="Q862" i="983" s="1"/>
  <c r="R229" i="983"/>
  <c r="R862" i="983" s="1"/>
  <c r="S229" i="983"/>
  <c r="S862" i="983" s="1"/>
  <c r="T229" i="983"/>
  <c r="T862" i="983" s="1"/>
  <c r="U229" i="983"/>
  <c r="U862" i="983" s="1"/>
  <c r="V229" i="983"/>
  <c r="V862" i="983" s="1"/>
  <c r="W229" i="983"/>
  <c r="W862" i="983" s="1"/>
  <c r="X229" i="983"/>
  <c r="X862" i="983" s="1"/>
  <c r="Y229" i="983"/>
  <c r="Y862" i="983" s="1"/>
  <c r="Z229" i="983"/>
  <c r="Z862" i="983" s="1"/>
  <c r="AA229" i="983"/>
  <c r="AA862" i="983" s="1"/>
  <c r="AB229" i="983"/>
  <c r="AB862" i="983" s="1"/>
  <c r="AC229" i="983"/>
  <c r="AC862" i="983" s="1"/>
  <c r="AD229" i="983"/>
  <c r="AD862" i="983" s="1"/>
  <c r="AE229" i="983"/>
  <c r="AE862" i="983" s="1"/>
  <c r="AF229" i="983"/>
  <c r="AF862" i="983" s="1"/>
  <c r="AG229" i="983"/>
  <c r="AG862" i="983" s="1"/>
  <c r="AH229" i="983"/>
  <c r="AH862" i="983" s="1"/>
  <c r="AI229" i="983"/>
  <c r="AI862" i="983" s="1"/>
  <c r="AJ229" i="983"/>
  <c r="AJ862" i="983" s="1"/>
  <c r="AK229" i="983"/>
  <c r="AK862" i="983" s="1"/>
  <c r="AL229" i="983"/>
  <c r="AL862" i="983" s="1"/>
  <c r="I230" i="983"/>
  <c r="I863" i="983" s="1"/>
  <c r="J230" i="983"/>
  <c r="J863" i="983" s="1"/>
  <c r="K230" i="983"/>
  <c r="K863" i="983" s="1"/>
  <c r="L230" i="983"/>
  <c r="L863" i="983" s="1"/>
  <c r="M230" i="983"/>
  <c r="M863" i="983" s="1"/>
  <c r="N230" i="983"/>
  <c r="N863" i="983" s="1"/>
  <c r="O230" i="983"/>
  <c r="O863" i="983" s="1"/>
  <c r="P230" i="983"/>
  <c r="P863" i="983" s="1"/>
  <c r="Q230" i="983"/>
  <c r="Q863" i="983" s="1"/>
  <c r="R230" i="983"/>
  <c r="R863" i="983" s="1"/>
  <c r="S230" i="983"/>
  <c r="S863" i="983" s="1"/>
  <c r="T230" i="983"/>
  <c r="T863" i="983" s="1"/>
  <c r="U230" i="983"/>
  <c r="U863" i="983" s="1"/>
  <c r="V230" i="983"/>
  <c r="V863" i="983" s="1"/>
  <c r="W230" i="983"/>
  <c r="W863" i="983" s="1"/>
  <c r="X230" i="983"/>
  <c r="X863" i="983" s="1"/>
  <c r="Y230" i="983"/>
  <c r="Y863" i="983" s="1"/>
  <c r="Z230" i="983"/>
  <c r="Z863" i="983" s="1"/>
  <c r="AA230" i="983"/>
  <c r="AA863" i="983" s="1"/>
  <c r="AB230" i="983"/>
  <c r="AB863" i="983" s="1"/>
  <c r="AC230" i="983"/>
  <c r="AC863" i="983" s="1"/>
  <c r="AD230" i="983"/>
  <c r="AD863" i="983" s="1"/>
  <c r="AE230" i="983"/>
  <c r="AE863" i="983" s="1"/>
  <c r="AF230" i="983"/>
  <c r="AF863" i="983" s="1"/>
  <c r="AG230" i="983"/>
  <c r="AG863" i="983" s="1"/>
  <c r="AH230" i="983"/>
  <c r="AH863" i="983" s="1"/>
  <c r="AI230" i="983"/>
  <c r="AI863" i="983" s="1"/>
  <c r="AJ230" i="983"/>
  <c r="AJ863" i="983" s="1"/>
  <c r="AK230" i="983"/>
  <c r="AK863" i="983" s="1"/>
  <c r="AL230" i="983"/>
  <c r="AL863" i="983" s="1"/>
  <c r="I231" i="983"/>
  <c r="I864" i="983" s="1"/>
  <c r="J231" i="983"/>
  <c r="J864" i="983" s="1"/>
  <c r="K231" i="983"/>
  <c r="K864" i="983" s="1"/>
  <c r="L231" i="983"/>
  <c r="L864" i="983" s="1"/>
  <c r="M231" i="983"/>
  <c r="M864" i="983" s="1"/>
  <c r="N231" i="983"/>
  <c r="N864" i="983" s="1"/>
  <c r="O231" i="983"/>
  <c r="O864" i="983" s="1"/>
  <c r="P231" i="983"/>
  <c r="P864" i="983" s="1"/>
  <c r="Q231" i="983"/>
  <c r="Q864" i="983" s="1"/>
  <c r="R231" i="983"/>
  <c r="R864" i="983" s="1"/>
  <c r="S231" i="983"/>
  <c r="S864" i="983" s="1"/>
  <c r="T231" i="983"/>
  <c r="T864" i="983" s="1"/>
  <c r="U231" i="983"/>
  <c r="U864" i="983" s="1"/>
  <c r="V231" i="983"/>
  <c r="V864" i="983" s="1"/>
  <c r="W231" i="983"/>
  <c r="W864" i="983" s="1"/>
  <c r="X231" i="983"/>
  <c r="X864" i="983" s="1"/>
  <c r="Y231" i="983"/>
  <c r="Y864" i="983" s="1"/>
  <c r="Z231" i="983"/>
  <c r="Z864" i="983" s="1"/>
  <c r="AA231" i="983"/>
  <c r="AA864" i="983" s="1"/>
  <c r="AB231" i="983"/>
  <c r="AB864" i="983" s="1"/>
  <c r="AC231" i="983"/>
  <c r="AC864" i="983" s="1"/>
  <c r="AD231" i="983"/>
  <c r="AD864" i="983" s="1"/>
  <c r="AE231" i="983"/>
  <c r="AE864" i="983" s="1"/>
  <c r="AF231" i="983"/>
  <c r="AF864" i="983" s="1"/>
  <c r="AG231" i="983"/>
  <c r="AG864" i="983" s="1"/>
  <c r="AH231" i="983"/>
  <c r="AH864" i="983" s="1"/>
  <c r="AI231" i="983"/>
  <c r="AI864" i="983" s="1"/>
  <c r="AJ231" i="983"/>
  <c r="AJ864" i="983" s="1"/>
  <c r="AK231" i="983"/>
  <c r="AK864" i="983" s="1"/>
  <c r="AL231" i="983"/>
  <c r="AL864" i="983" s="1"/>
  <c r="H231" i="983"/>
  <c r="H864" i="983" s="1"/>
  <c r="H230" i="983"/>
  <c r="H863" i="983" s="1"/>
  <c r="H229" i="983"/>
  <c r="H862" i="983" s="1"/>
  <c r="H228" i="983"/>
  <c r="H822" i="983" s="1"/>
  <c r="H227" i="983"/>
  <c r="H821" i="983" s="1"/>
  <c r="H226" i="983"/>
  <c r="H820" i="983" s="1"/>
  <c r="H225" i="983"/>
  <c r="H780" i="983" s="1"/>
  <c r="H224" i="983"/>
  <c r="H779" i="983" s="1"/>
  <c r="H223" i="983"/>
  <c r="H778" i="983" s="1"/>
  <c r="I211" i="983"/>
  <c r="J211" i="983"/>
  <c r="K211" i="983"/>
  <c r="L211" i="983"/>
  <c r="M211" i="983"/>
  <c r="N211" i="983"/>
  <c r="O211" i="983"/>
  <c r="P211" i="983"/>
  <c r="Q211" i="983"/>
  <c r="R211" i="983"/>
  <c r="S211" i="983"/>
  <c r="T211" i="983"/>
  <c r="U211" i="983"/>
  <c r="V211" i="983"/>
  <c r="W211" i="983"/>
  <c r="X211" i="983"/>
  <c r="Y211" i="983"/>
  <c r="Z211" i="983"/>
  <c r="AA211" i="983"/>
  <c r="AB211" i="983"/>
  <c r="AC211" i="983"/>
  <c r="AD211" i="983"/>
  <c r="AE211" i="983"/>
  <c r="AF211" i="983"/>
  <c r="AG211" i="983"/>
  <c r="AH211" i="983"/>
  <c r="AI211" i="983"/>
  <c r="AJ211" i="983"/>
  <c r="AK211" i="983"/>
  <c r="AL211" i="983"/>
  <c r="I212" i="983"/>
  <c r="J212" i="983"/>
  <c r="K212" i="983"/>
  <c r="L212" i="983"/>
  <c r="M212" i="983"/>
  <c r="N212" i="983"/>
  <c r="O212" i="983"/>
  <c r="P212" i="983"/>
  <c r="Q212" i="983"/>
  <c r="R212" i="983"/>
  <c r="S212" i="983"/>
  <c r="T212" i="983"/>
  <c r="U212" i="983"/>
  <c r="V212" i="983"/>
  <c r="W212" i="983"/>
  <c r="X212" i="983"/>
  <c r="Y212" i="983"/>
  <c r="Z212" i="983"/>
  <c r="AA212" i="983"/>
  <c r="AB212" i="983"/>
  <c r="AC212" i="983"/>
  <c r="AD212" i="983"/>
  <c r="AE212" i="983"/>
  <c r="AF212" i="983"/>
  <c r="AG212" i="983"/>
  <c r="AH212" i="983"/>
  <c r="AI212" i="983"/>
  <c r="AJ212" i="983"/>
  <c r="AK212" i="983"/>
  <c r="AL212" i="983"/>
  <c r="I213" i="983"/>
  <c r="J213" i="983"/>
  <c r="K213" i="983"/>
  <c r="L213" i="983"/>
  <c r="M213" i="983"/>
  <c r="N213" i="983"/>
  <c r="O213" i="983"/>
  <c r="P213" i="983"/>
  <c r="Q213" i="983"/>
  <c r="R213" i="983"/>
  <c r="S213" i="983"/>
  <c r="T213" i="983"/>
  <c r="U213" i="983"/>
  <c r="V213" i="983"/>
  <c r="W213" i="983"/>
  <c r="X213" i="983"/>
  <c r="Y213" i="983"/>
  <c r="Z213" i="983"/>
  <c r="AA213" i="983"/>
  <c r="AB213" i="983"/>
  <c r="AC213" i="983"/>
  <c r="AD213" i="983"/>
  <c r="AE213" i="983"/>
  <c r="AF213" i="983"/>
  <c r="AG213" i="983"/>
  <c r="AH213" i="983"/>
  <c r="AI213" i="983"/>
  <c r="AJ213" i="983"/>
  <c r="AK213" i="983"/>
  <c r="AL213" i="983"/>
  <c r="I214" i="983"/>
  <c r="I812" i="983" s="1"/>
  <c r="J214" i="983"/>
  <c r="J812" i="983" s="1"/>
  <c r="K214" i="983"/>
  <c r="K812" i="983" s="1"/>
  <c r="L214" i="983"/>
  <c r="L812" i="983" s="1"/>
  <c r="M214" i="983"/>
  <c r="M812" i="983" s="1"/>
  <c r="N214" i="983"/>
  <c r="N812" i="983" s="1"/>
  <c r="O214" i="983"/>
  <c r="O812" i="983" s="1"/>
  <c r="P214" i="983"/>
  <c r="P812" i="983" s="1"/>
  <c r="Q214" i="983"/>
  <c r="Q812" i="983" s="1"/>
  <c r="R214" i="983"/>
  <c r="R812" i="983" s="1"/>
  <c r="S214" i="983"/>
  <c r="S812" i="983" s="1"/>
  <c r="T214" i="983"/>
  <c r="T812" i="983" s="1"/>
  <c r="U214" i="983"/>
  <c r="U812" i="983" s="1"/>
  <c r="V214" i="983"/>
  <c r="V812" i="983" s="1"/>
  <c r="W214" i="983"/>
  <c r="W812" i="983" s="1"/>
  <c r="X214" i="983"/>
  <c r="X812" i="983" s="1"/>
  <c r="Y214" i="983"/>
  <c r="Y812" i="983" s="1"/>
  <c r="Z214" i="983"/>
  <c r="Z812" i="983" s="1"/>
  <c r="AA214" i="983"/>
  <c r="AA812" i="983" s="1"/>
  <c r="AB214" i="983"/>
  <c r="AB812" i="983" s="1"/>
  <c r="AC214" i="983"/>
  <c r="AC812" i="983" s="1"/>
  <c r="AD214" i="983"/>
  <c r="AD812" i="983" s="1"/>
  <c r="AE214" i="983"/>
  <c r="AE812" i="983" s="1"/>
  <c r="AF214" i="983"/>
  <c r="AF812" i="983" s="1"/>
  <c r="AG214" i="983"/>
  <c r="AG812" i="983" s="1"/>
  <c r="AH214" i="983"/>
  <c r="AH812" i="983" s="1"/>
  <c r="AI214" i="983"/>
  <c r="AI812" i="983" s="1"/>
  <c r="AJ214" i="983"/>
  <c r="AJ812" i="983" s="1"/>
  <c r="AK214" i="983"/>
  <c r="AK812" i="983" s="1"/>
  <c r="AL214" i="983"/>
  <c r="AL812" i="983" s="1"/>
  <c r="I215" i="983"/>
  <c r="I813" i="983" s="1"/>
  <c r="J215" i="983"/>
  <c r="J813" i="983" s="1"/>
  <c r="K215" i="983"/>
  <c r="K813" i="983" s="1"/>
  <c r="L215" i="983"/>
  <c r="L813" i="983" s="1"/>
  <c r="M215" i="983"/>
  <c r="M813" i="983" s="1"/>
  <c r="N215" i="983"/>
  <c r="N813" i="983" s="1"/>
  <c r="O215" i="983"/>
  <c r="O813" i="983" s="1"/>
  <c r="P215" i="983"/>
  <c r="P813" i="983" s="1"/>
  <c r="Q215" i="983"/>
  <c r="Q813" i="983" s="1"/>
  <c r="R215" i="983"/>
  <c r="R813" i="983" s="1"/>
  <c r="S215" i="983"/>
  <c r="S813" i="983" s="1"/>
  <c r="T215" i="983"/>
  <c r="T813" i="983" s="1"/>
  <c r="U215" i="983"/>
  <c r="U813" i="983" s="1"/>
  <c r="V215" i="983"/>
  <c r="V813" i="983" s="1"/>
  <c r="W215" i="983"/>
  <c r="W813" i="983" s="1"/>
  <c r="X215" i="983"/>
  <c r="X813" i="983" s="1"/>
  <c r="Y215" i="983"/>
  <c r="Y813" i="983" s="1"/>
  <c r="Z215" i="983"/>
  <c r="Z813" i="983" s="1"/>
  <c r="AA215" i="983"/>
  <c r="AA813" i="983" s="1"/>
  <c r="AB215" i="983"/>
  <c r="AB813" i="983" s="1"/>
  <c r="AC215" i="983"/>
  <c r="AC813" i="983" s="1"/>
  <c r="AD215" i="983"/>
  <c r="AD813" i="983" s="1"/>
  <c r="AE215" i="983"/>
  <c r="AE813" i="983" s="1"/>
  <c r="AF215" i="983"/>
  <c r="AF813" i="983" s="1"/>
  <c r="AG215" i="983"/>
  <c r="AG813" i="983" s="1"/>
  <c r="AH215" i="983"/>
  <c r="AH813" i="983" s="1"/>
  <c r="AI215" i="983"/>
  <c r="AI813" i="983" s="1"/>
  <c r="AJ215" i="983"/>
  <c r="AJ813" i="983" s="1"/>
  <c r="AK215" i="983"/>
  <c r="AK813" i="983" s="1"/>
  <c r="AL215" i="983"/>
  <c r="AL813" i="983" s="1"/>
  <c r="I216" i="983"/>
  <c r="I814" i="983" s="1"/>
  <c r="J216" i="983"/>
  <c r="J814" i="983" s="1"/>
  <c r="K216" i="983"/>
  <c r="K814" i="983" s="1"/>
  <c r="L216" i="983"/>
  <c r="L814" i="983" s="1"/>
  <c r="M216" i="983"/>
  <c r="M814" i="983" s="1"/>
  <c r="N216" i="983"/>
  <c r="N814" i="983" s="1"/>
  <c r="O216" i="983"/>
  <c r="O814" i="983" s="1"/>
  <c r="P216" i="983"/>
  <c r="P814" i="983" s="1"/>
  <c r="Q216" i="983"/>
  <c r="Q814" i="983" s="1"/>
  <c r="R216" i="983"/>
  <c r="R814" i="983" s="1"/>
  <c r="S216" i="983"/>
  <c r="S814" i="983" s="1"/>
  <c r="T216" i="983"/>
  <c r="T814" i="983" s="1"/>
  <c r="U216" i="983"/>
  <c r="U814" i="983" s="1"/>
  <c r="V216" i="983"/>
  <c r="V814" i="983" s="1"/>
  <c r="W216" i="983"/>
  <c r="W814" i="983" s="1"/>
  <c r="X216" i="983"/>
  <c r="X814" i="983" s="1"/>
  <c r="Y216" i="983"/>
  <c r="Y814" i="983" s="1"/>
  <c r="Z216" i="983"/>
  <c r="Z814" i="983" s="1"/>
  <c r="AA216" i="983"/>
  <c r="AA814" i="983" s="1"/>
  <c r="AB216" i="983"/>
  <c r="AB814" i="983" s="1"/>
  <c r="AC216" i="983"/>
  <c r="AC814" i="983" s="1"/>
  <c r="AD216" i="983"/>
  <c r="AD814" i="983" s="1"/>
  <c r="AE216" i="983"/>
  <c r="AE814" i="983" s="1"/>
  <c r="AF216" i="983"/>
  <c r="AF814" i="983" s="1"/>
  <c r="AG216" i="983"/>
  <c r="AG814" i="983" s="1"/>
  <c r="AH216" i="983"/>
  <c r="AH814" i="983" s="1"/>
  <c r="AI216" i="983"/>
  <c r="AI814" i="983" s="1"/>
  <c r="AJ216" i="983"/>
  <c r="AJ814" i="983" s="1"/>
  <c r="AK216" i="983"/>
  <c r="AK814" i="983" s="1"/>
  <c r="AL216" i="983"/>
  <c r="AL814" i="983" s="1"/>
  <c r="I217" i="983"/>
  <c r="I854" i="983" s="1"/>
  <c r="J217" i="983"/>
  <c r="J854" i="983" s="1"/>
  <c r="K217" i="983"/>
  <c r="K854" i="983" s="1"/>
  <c r="L217" i="983"/>
  <c r="L854" i="983" s="1"/>
  <c r="M217" i="983"/>
  <c r="M854" i="983" s="1"/>
  <c r="N217" i="983"/>
  <c r="N854" i="983" s="1"/>
  <c r="O217" i="983"/>
  <c r="O854" i="983" s="1"/>
  <c r="P217" i="983"/>
  <c r="P854" i="983" s="1"/>
  <c r="Q217" i="983"/>
  <c r="Q854" i="983" s="1"/>
  <c r="R217" i="983"/>
  <c r="R854" i="983" s="1"/>
  <c r="S217" i="983"/>
  <c r="S854" i="983" s="1"/>
  <c r="T217" i="983"/>
  <c r="T854" i="983" s="1"/>
  <c r="U217" i="983"/>
  <c r="U854" i="983" s="1"/>
  <c r="V217" i="983"/>
  <c r="V854" i="983" s="1"/>
  <c r="W217" i="983"/>
  <c r="W854" i="983" s="1"/>
  <c r="X217" i="983"/>
  <c r="X854" i="983" s="1"/>
  <c r="Y217" i="983"/>
  <c r="Y854" i="983" s="1"/>
  <c r="Z217" i="983"/>
  <c r="Z854" i="983" s="1"/>
  <c r="AA217" i="983"/>
  <c r="AA854" i="983" s="1"/>
  <c r="AB217" i="983"/>
  <c r="AB854" i="983" s="1"/>
  <c r="AC217" i="983"/>
  <c r="AC854" i="983" s="1"/>
  <c r="AD217" i="983"/>
  <c r="AD854" i="983" s="1"/>
  <c r="AE217" i="983"/>
  <c r="AE854" i="983" s="1"/>
  <c r="AF217" i="983"/>
  <c r="AF854" i="983" s="1"/>
  <c r="AG217" i="983"/>
  <c r="AG854" i="983" s="1"/>
  <c r="AH217" i="983"/>
  <c r="AH854" i="983" s="1"/>
  <c r="AI217" i="983"/>
  <c r="AI854" i="983" s="1"/>
  <c r="AJ217" i="983"/>
  <c r="AJ854" i="983" s="1"/>
  <c r="AK217" i="983"/>
  <c r="AK854" i="983" s="1"/>
  <c r="AL217" i="983"/>
  <c r="AL854" i="983" s="1"/>
  <c r="I218" i="983"/>
  <c r="I855" i="983" s="1"/>
  <c r="J218" i="983"/>
  <c r="J855" i="983" s="1"/>
  <c r="K218" i="983"/>
  <c r="K855" i="983" s="1"/>
  <c r="L218" i="983"/>
  <c r="L855" i="983" s="1"/>
  <c r="M218" i="983"/>
  <c r="M855" i="983" s="1"/>
  <c r="N218" i="983"/>
  <c r="N855" i="983" s="1"/>
  <c r="O218" i="983"/>
  <c r="O855" i="983" s="1"/>
  <c r="P218" i="983"/>
  <c r="P855" i="983" s="1"/>
  <c r="Q218" i="983"/>
  <c r="Q855" i="983" s="1"/>
  <c r="R218" i="983"/>
  <c r="R855" i="983" s="1"/>
  <c r="S218" i="983"/>
  <c r="S855" i="983" s="1"/>
  <c r="T218" i="983"/>
  <c r="T855" i="983" s="1"/>
  <c r="U218" i="983"/>
  <c r="U855" i="983" s="1"/>
  <c r="V218" i="983"/>
  <c r="V855" i="983" s="1"/>
  <c r="W218" i="983"/>
  <c r="X218" i="983"/>
  <c r="X855" i="983" s="1"/>
  <c r="Y218" i="983"/>
  <c r="Y855" i="983" s="1"/>
  <c r="Z218" i="983"/>
  <c r="Z855" i="983" s="1"/>
  <c r="AA218" i="983"/>
  <c r="AA855" i="983" s="1"/>
  <c r="AB218" i="983"/>
  <c r="AB855" i="983" s="1"/>
  <c r="AC218" i="983"/>
  <c r="AC855" i="983" s="1"/>
  <c r="AD218" i="983"/>
  <c r="AD855" i="983" s="1"/>
  <c r="AE218" i="983"/>
  <c r="AE855" i="983" s="1"/>
  <c r="AF218" i="983"/>
  <c r="AF855" i="983" s="1"/>
  <c r="AG218" i="983"/>
  <c r="AG855" i="983" s="1"/>
  <c r="AH218" i="983"/>
  <c r="AH855" i="983" s="1"/>
  <c r="AI218" i="983"/>
  <c r="AI855" i="983" s="1"/>
  <c r="AJ218" i="983"/>
  <c r="AJ855" i="983" s="1"/>
  <c r="AK218" i="983"/>
  <c r="AK855" i="983" s="1"/>
  <c r="AL218" i="983"/>
  <c r="AL855" i="983" s="1"/>
  <c r="I219" i="983"/>
  <c r="J219" i="983"/>
  <c r="K219" i="983"/>
  <c r="L219" i="983"/>
  <c r="M219" i="983"/>
  <c r="N219" i="983"/>
  <c r="O219" i="983"/>
  <c r="P219" i="983"/>
  <c r="Q219" i="983"/>
  <c r="R219" i="983"/>
  <c r="S219" i="983"/>
  <c r="T219" i="983"/>
  <c r="U219" i="983"/>
  <c r="V219" i="983"/>
  <c r="W219" i="983"/>
  <c r="BC9" i="977" s="1"/>
  <c r="X219" i="983"/>
  <c r="Y219" i="983"/>
  <c r="Z219" i="983"/>
  <c r="AA219" i="983"/>
  <c r="AB219" i="983"/>
  <c r="AC219" i="983"/>
  <c r="AD219" i="983"/>
  <c r="AE219" i="983"/>
  <c r="AF219" i="983"/>
  <c r="AG219" i="983"/>
  <c r="AH219" i="983"/>
  <c r="AI219" i="983"/>
  <c r="AJ219" i="983"/>
  <c r="AK219" i="983"/>
  <c r="AL219" i="983"/>
  <c r="H219" i="983"/>
  <c r="H218" i="983"/>
  <c r="H855" i="983" s="1"/>
  <c r="H217" i="983"/>
  <c r="H854" i="983" s="1"/>
  <c r="H216" i="983"/>
  <c r="H814" i="983" s="1"/>
  <c r="H215" i="983"/>
  <c r="H813" i="983" s="1"/>
  <c r="H214" i="983"/>
  <c r="H812" i="983" s="1"/>
  <c r="H213" i="983"/>
  <c r="H212" i="983"/>
  <c r="H211" i="983"/>
  <c r="G264" i="983"/>
  <c r="G263" i="983"/>
  <c r="G262" i="983"/>
  <c r="G261" i="983"/>
  <c r="G260" i="983"/>
  <c r="G259" i="983"/>
  <c r="G258" i="983"/>
  <c r="G257" i="983"/>
  <c r="G256" i="983"/>
  <c r="G253" i="983"/>
  <c r="G252" i="983"/>
  <c r="G251" i="983"/>
  <c r="G250" i="983"/>
  <c r="G249" i="983"/>
  <c r="G248" i="983"/>
  <c r="G247" i="983"/>
  <c r="G246" i="983"/>
  <c r="G245" i="983"/>
  <c r="G242" i="983"/>
  <c r="G241" i="983"/>
  <c r="G240" i="983"/>
  <c r="G239" i="983"/>
  <c r="G238" i="983"/>
  <c r="G237" i="983"/>
  <c r="G236" i="983"/>
  <c r="G235" i="983"/>
  <c r="G234" i="983"/>
  <c r="G231" i="983"/>
  <c r="G230" i="983"/>
  <c r="G229" i="983"/>
  <c r="G228" i="983"/>
  <c r="G227" i="983"/>
  <c r="G226" i="983"/>
  <c r="G225" i="983"/>
  <c r="G224" i="983"/>
  <c r="G223" i="983"/>
  <c r="G219" i="983"/>
  <c r="G218" i="983"/>
  <c r="G217" i="983"/>
  <c r="G216" i="983"/>
  <c r="G215" i="983"/>
  <c r="G214" i="983"/>
  <c r="G213" i="983"/>
  <c r="G212" i="983"/>
  <c r="G211" i="983"/>
  <c r="I175" i="983"/>
  <c r="J175" i="983"/>
  <c r="K175" i="983"/>
  <c r="L175" i="983"/>
  <c r="M175" i="983"/>
  <c r="N175" i="983"/>
  <c r="O175" i="983"/>
  <c r="P175" i="983"/>
  <c r="Q175" i="983"/>
  <c r="R175" i="983"/>
  <c r="S175" i="983"/>
  <c r="T175" i="983"/>
  <c r="U175" i="983"/>
  <c r="V175" i="983"/>
  <c r="W175" i="983"/>
  <c r="X175" i="983"/>
  <c r="Y175" i="983"/>
  <c r="Z175" i="983"/>
  <c r="AA175" i="983"/>
  <c r="AB175" i="983"/>
  <c r="AC175" i="983"/>
  <c r="AD175" i="983"/>
  <c r="AE175" i="983"/>
  <c r="AF175" i="983"/>
  <c r="AG175" i="983"/>
  <c r="AH175" i="983"/>
  <c r="AI175" i="983"/>
  <c r="AJ175" i="983"/>
  <c r="AK175" i="983"/>
  <c r="AL175" i="983"/>
  <c r="I176" i="983"/>
  <c r="J176" i="983"/>
  <c r="K176" i="983"/>
  <c r="L176" i="983"/>
  <c r="M176" i="983"/>
  <c r="N176" i="983"/>
  <c r="O176" i="983"/>
  <c r="P176" i="983"/>
  <c r="Q176" i="983"/>
  <c r="R176" i="983"/>
  <c r="S176" i="983"/>
  <c r="T176" i="983"/>
  <c r="U176" i="983"/>
  <c r="V176" i="983"/>
  <c r="W176" i="983"/>
  <c r="X176" i="983"/>
  <c r="Y176" i="983"/>
  <c r="Z176" i="983"/>
  <c r="AA176" i="983"/>
  <c r="AB176" i="983"/>
  <c r="AC176" i="983"/>
  <c r="AD176" i="983"/>
  <c r="AE176" i="983"/>
  <c r="AF176" i="983"/>
  <c r="AG176" i="983"/>
  <c r="AH176" i="983"/>
  <c r="AI176" i="983"/>
  <c r="AJ176" i="983"/>
  <c r="AK176" i="983"/>
  <c r="AL176" i="983"/>
  <c r="I177" i="983"/>
  <c r="J177" i="983"/>
  <c r="K177" i="983"/>
  <c r="L177" i="983"/>
  <c r="M177" i="983"/>
  <c r="N177" i="983"/>
  <c r="O177" i="983"/>
  <c r="P177" i="983"/>
  <c r="Q177" i="983"/>
  <c r="R177" i="983"/>
  <c r="S177" i="983"/>
  <c r="T177" i="983"/>
  <c r="U177" i="983"/>
  <c r="V177" i="983"/>
  <c r="W177" i="983"/>
  <c r="X177" i="983"/>
  <c r="Y177" i="983"/>
  <c r="Z177" i="983"/>
  <c r="AA177" i="983"/>
  <c r="AB177" i="983"/>
  <c r="AC177" i="983"/>
  <c r="AD177" i="983"/>
  <c r="AE177" i="983"/>
  <c r="AF177" i="983"/>
  <c r="AG177" i="983"/>
  <c r="AH177" i="983"/>
  <c r="AI177" i="983"/>
  <c r="AJ177" i="983"/>
  <c r="AK177" i="983"/>
  <c r="AL177" i="983"/>
  <c r="I178" i="983"/>
  <c r="J178" i="983"/>
  <c r="K178" i="983"/>
  <c r="L178" i="983"/>
  <c r="M178" i="983"/>
  <c r="N178" i="983"/>
  <c r="O178" i="983"/>
  <c r="P178" i="983"/>
  <c r="Q178" i="983"/>
  <c r="R178" i="983"/>
  <c r="S178" i="983"/>
  <c r="T178" i="983"/>
  <c r="U178" i="983"/>
  <c r="V178" i="983"/>
  <c r="W178" i="983"/>
  <c r="X178" i="983"/>
  <c r="Y178" i="983"/>
  <c r="Z178" i="983"/>
  <c r="AA178" i="983"/>
  <c r="AB178" i="983"/>
  <c r="AC178" i="983"/>
  <c r="AD178" i="983"/>
  <c r="AE178" i="983"/>
  <c r="AF178" i="983"/>
  <c r="AG178" i="983"/>
  <c r="AH178" i="983"/>
  <c r="AI178" i="983"/>
  <c r="AJ178" i="983"/>
  <c r="AK178" i="983"/>
  <c r="AL178" i="983"/>
  <c r="I179" i="983"/>
  <c r="J179" i="983"/>
  <c r="K179" i="983"/>
  <c r="L179" i="983"/>
  <c r="M179" i="983"/>
  <c r="N179" i="983"/>
  <c r="O179" i="983"/>
  <c r="P179" i="983"/>
  <c r="Q179" i="983"/>
  <c r="R179" i="983"/>
  <c r="S179" i="983"/>
  <c r="T179" i="983"/>
  <c r="U179" i="983"/>
  <c r="V179" i="983"/>
  <c r="W179" i="983"/>
  <c r="X179" i="983"/>
  <c r="Y179" i="983"/>
  <c r="Z179" i="983"/>
  <c r="AA179" i="983"/>
  <c r="AB179" i="983"/>
  <c r="AC179" i="983"/>
  <c r="AD179" i="983"/>
  <c r="AE179" i="983"/>
  <c r="AF179" i="983"/>
  <c r="AG179" i="983"/>
  <c r="AH179" i="983"/>
  <c r="AI179" i="983"/>
  <c r="AJ179" i="983"/>
  <c r="AK179" i="983"/>
  <c r="AL179" i="983"/>
  <c r="I180" i="983"/>
  <c r="J180" i="983"/>
  <c r="K180" i="983"/>
  <c r="L180" i="983"/>
  <c r="M180" i="983"/>
  <c r="N180" i="983"/>
  <c r="O180" i="983"/>
  <c r="P180" i="983"/>
  <c r="Q180" i="983"/>
  <c r="R180" i="983"/>
  <c r="S180" i="983"/>
  <c r="T180" i="983"/>
  <c r="U180" i="983"/>
  <c r="V180" i="983"/>
  <c r="W180" i="983"/>
  <c r="X180" i="983"/>
  <c r="Y180" i="983"/>
  <c r="Z180" i="983"/>
  <c r="AA180" i="983"/>
  <c r="AB180" i="983"/>
  <c r="AC180" i="983"/>
  <c r="AD180" i="983"/>
  <c r="AE180" i="983"/>
  <c r="AF180" i="983"/>
  <c r="AG180" i="983"/>
  <c r="AH180" i="983"/>
  <c r="AI180" i="983"/>
  <c r="AJ180" i="983"/>
  <c r="AK180" i="983"/>
  <c r="AL180" i="983"/>
  <c r="I181" i="983"/>
  <c r="J181" i="983"/>
  <c r="K181" i="983"/>
  <c r="L181" i="983"/>
  <c r="M181" i="983"/>
  <c r="N181" i="983"/>
  <c r="O181" i="983"/>
  <c r="P181" i="983"/>
  <c r="Q181" i="983"/>
  <c r="R181" i="983"/>
  <c r="S181" i="983"/>
  <c r="T181" i="983"/>
  <c r="U181" i="983"/>
  <c r="V181" i="983"/>
  <c r="W181" i="983"/>
  <c r="X181" i="983"/>
  <c r="Y181" i="983"/>
  <c r="Z181" i="983"/>
  <c r="AA181" i="983"/>
  <c r="AB181" i="983"/>
  <c r="AC181" i="983"/>
  <c r="AD181" i="983"/>
  <c r="AE181" i="983"/>
  <c r="AF181" i="983"/>
  <c r="AG181" i="983"/>
  <c r="AH181" i="983"/>
  <c r="AI181" i="983"/>
  <c r="AJ181" i="983"/>
  <c r="AK181" i="983"/>
  <c r="AL181" i="983"/>
  <c r="I182" i="983"/>
  <c r="J182" i="983"/>
  <c r="K182" i="983"/>
  <c r="L182" i="983"/>
  <c r="M182" i="983"/>
  <c r="N182" i="983"/>
  <c r="O182" i="983"/>
  <c r="P182" i="983"/>
  <c r="Q182" i="983"/>
  <c r="R182" i="983"/>
  <c r="S182" i="983"/>
  <c r="T182" i="983"/>
  <c r="U182" i="983"/>
  <c r="V182" i="983"/>
  <c r="W182" i="983"/>
  <c r="X182" i="983"/>
  <c r="Y182" i="983"/>
  <c r="Z182" i="983"/>
  <c r="AA182" i="983"/>
  <c r="AB182" i="983"/>
  <c r="AC182" i="983"/>
  <c r="AD182" i="983"/>
  <c r="AE182" i="983"/>
  <c r="AF182" i="983"/>
  <c r="AG182" i="983"/>
  <c r="AH182" i="983"/>
  <c r="AI182" i="983"/>
  <c r="AJ182" i="983"/>
  <c r="AK182" i="983"/>
  <c r="AL182" i="983"/>
  <c r="I183" i="983"/>
  <c r="J183" i="983"/>
  <c r="K183" i="983"/>
  <c r="L183" i="983"/>
  <c r="M183" i="983"/>
  <c r="N183" i="983"/>
  <c r="O183" i="983"/>
  <c r="P183" i="983"/>
  <c r="Q183" i="983"/>
  <c r="R183" i="983"/>
  <c r="S183" i="983"/>
  <c r="T183" i="983"/>
  <c r="U183" i="983"/>
  <c r="V183" i="983"/>
  <c r="W183" i="983"/>
  <c r="X183" i="983"/>
  <c r="Y183" i="983"/>
  <c r="Z183" i="983"/>
  <c r="AA183" i="983"/>
  <c r="AB183" i="983"/>
  <c r="AC183" i="983"/>
  <c r="AD183" i="983"/>
  <c r="AE183" i="983"/>
  <c r="AF183" i="983"/>
  <c r="AG183" i="983"/>
  <c r="AH183" i="983"/>
  <c r="AI183" i="983"/>
  <c r="AJ183" i="983"/>
  <c r="AK183" i="983"/>
  <c r="AL183" i="983"/>
  <c r="H183" i="983"/>
  <c r="H182" i="983"/>
  <c r="H181" i="983"/>
  <c r="H180" i="983"/>
  <c r="H179" i="983"/>
  <c r="H178" i="983"/>
  <c r="H177" i="983"/>
  <c r="H176" i="983"/>
  <c r="H175" i="983"/>
  <c r="I164" i="983"/>
  <c r="J164" i="983"/>
  <c r="K164" i="983"/>
  <c r="L164" i="983"/>
  <c r="M164" i="983"/>
  <c r="N164" i="983"/>
  <c r="O164" i="983"/>
  <c r="P164" i="983"/>
  <c r="Q164" i="983"/>
  <c r="R164" i="983"/>
  <c r="S164" i="983"/>
  <c r="T164" i="983"/>
  <c r="U164" i="983"/>
  <c r="V164" i="983"/>
  <c r="W164" i="983"/>
  <c r="X164" i="983"/>
  <c r="Y164" i="983"/>
  <c r="Z164" i="983"/>
  <c r="AA164" i="983"/>
  <c r="AB164" i="983"/>
  <c r="AC164" i="983"/>
  <c r="AD164" i="983"/>
  <c r="AE164" i="983"/>
  <c r="AF164" i="983"/>
  <c r="AG164" i="983"/>
  <c r="AH164" i="983"/>
  <c r="AI164" i="983"/>
  <c r="AJ164" i="983"/>
  <c r="AK164" i="983"/>
  <c r="AL164" i="983"/>
  <c r="I165" i="983"/>
  <c r="J165" i="983"/>
  <c r="K165" i="983"/>
  <c r="L165" i="983"/>
  <c r="M165" i="983"/>
  <c r="N165" i="983"/>
  <c r="O165" i="983"/>
  <c r="P165" i="983"/>
  <c r="Q165" i="983"/>
  <c r="R165" i="983"/>
  <c r="S165" i="983"/>
  <c r="T165" i="983"/>
  <c r="U165" i="983"/>
  <c r="V165" i="983"/>
  <c r="W165" i="983"/>
  <c r="X165" i="983"/>
  <c r="Y165" i="983"/>
  <c r="Z165" i="983"/>
  <c r="AA165" i="983"/>
  <c r="AB165" i="983"/>
  <c r="AC165" i="983"/>
  <c r="AD165" i="983"/>
  <c r="AE165" i="983"/>
  <c r="AF165" i="983"/>
  <c r="AG165" i="983"/>
  <c r="AH165" i="983"/>
  <c r="AI165" i="983"/>
  <c r="AJ165" i="983"/>
  <c r="AK165" i="983"/>
  <c r="AL165" i="983"/>
  <c r="I166" i="983"/>
  <c r="J166" i="983"/>
  <c r="K166" i="983"/>
  <c r="L166" i="983"/>
  <c r="M166" i="983"/>
  <c r="N166" i="983"/>
  <c r="O166" i="983"/>
  <c r="P166" i="983"/>
  <c r="Q166" i="983"/>
  <c r="R166" i="983"/>
  <c r="S166" i="983"/>
  <c r="T166" i="983"/>
  <c r="U166" i="983"/>
  <c r="V166" i="983"/>
  <c r="W166" i="983"/>
  <c r="X166" i="983"/>
  <c r="Y166" i="983"/>
  <c r="Z166" i="983"/>
  <c r="AA166" i="983"/>
  <c r="AB166" i="983"/>
  <c r="AC166" i="983"/>
  <c r="AD166" i="983"/>
  <c r="AE166" i="983"/>
  <c r="AF166" i="983"/>
  <c r="AG166" i="983"/>
  <c r="AH166" i="983"/>
  <c r="AI166" i="983"/>
  <c r="AJ166" i="983"/>
  <c r="AK166" i="983"/>
  <c r="AL166" i="983"/>
  <c r="I167" i="983"/>
  <c r="J167" i="983"/>
  <c r="K167" i="983"/>
  <c r="L167" i="983"/>
  <c r="M167" i="983"/>
  <c r="N167" i="983"/>
  <c r="O167" i="983"/>
  <c r="P167" i="983"/>
  <c r="Q167" i="983"/>
  <c r="R167" i="983"/>
  <c r="S167" i="983"/>
  <c r="T167" i="983"/>
  <c r="U167" i="983"/>
  <c r="V167" i="983"/>
  <c r="W167" i="983"/>
  <c r="X167" i="983"/>
  <c r="Y167" i="983"/>
  <c r="Z167" i="983"/>
  <c r="AA167" i="983"/>
  <c r="AB167" i="983"/>
  <c r="AC167" i="983"/>
  <c r="AD167" i="983"/>
  <c r="AE167" i="983"/>
  <c r="AF167" i="983"/>
  <c r="AG167" i="983"/>
  <c r="AH167" i="983"/>
  <c r="AI167" i="983"/>
  <c r="AJ167" i="983"/>
  <c r="AK167" i="983"/>
  <c r="AL167" i="983"/>
  <c r="I168" i="983"/>
  <c r="J168" i="983"/>
  <c r="K168" i="983"/>
  <c r="L168" i="983"/>
  <c r="M168" i="983"/>
  <c r="N168" i="983"/>
  <c r="O168" i="983"/>
  <c r="P168" i="983"/>
  <c r="Q168" i="983"/>
  <c r="R168" i="983"/>
  <c r="S168" i="983"/>
  <c r="T168" i="983"/>
  <c r="U168" i="983"/>
  <c r="V168" i="983"/>
  <c r="W168" i="983"/>
  <c r="X168" i="983"/>
  <c r="Y168" i="983"/>
  <c r="Z168" i="983"/>
  <c r="AA168" i="983"/>
  <c r="AB168" i="983"/>
  <c r="AC168" i="983"/>
  <c r="AD168" i="983"/>
  <c r="AE168" i="983"/>
  <c r="AF168" i="983"/>
  <c r="AG168" i="983"/>
  <c r="AH168" i="983"/>
  <c r="AI168" i="983"/>
  <c r="AJ168" i="983"/>
  <c r="AK168" i="983"/>
  <c r="AL168" i="983"/>
  <c r="I169" i="983"/>
  <c r="J169" i="983"/>
  <c r="K169" i="983"/>
  <c r="L169" i="983"/>
  <c r="M169" i="983"/>
  <c r="N169" i="983"/>
  <c r="O169" i="983"/>
  <c r="P169" i="983"/>
  <c r="Q169" i="983"/>
  <c r="R169" i="983"/>
  <c r="S169" i="983"/>
  <c r="T169" i="983"/>
  <c r="U169" i="983"/>
  <c r="V169" i="983"/>
  <c r="W169" i="983"/>
  <c r="X169" i="983"/>
  <c r="Y169" i="983"/>
  <c r="Z169" i="983"/>
  <c r="AA169" i="983"/>
  <c r="AB169" i="983"/>
  <c r="AC169" i="983"/>
  <c r="AD169" i="983"/>
  <c r="AE169" i="983"/>
  <c r="AF169" i="983"/>
  <c r="AG169" i="983"/>
  <c r="AH169" i="983"/>
  <c r="AI169" i="983"/>
  <c r="AJ169" i="983"/>
  <c r="AK169" i="983"/>
  <c r="AL169" i="983"/>
  <c r="I170" i="983"/>
  <c r="J170" i="983"/>
  <c r="K170" i="983"/>
  <c r="L170" i="983"/>
  <c r="M170" i="983"/>
  <c r="N170" i="983"/>
  <c r="O170" i="983"/>
  <c r="P170" i="983"/>
  <c r="Q170" i="983"/>
  <c r="R170" i="983"/>
  <c r="S170" i="983"/>
  <c r="T170" i="983"/>
  <c r="U170" i="983"/>
  <c r="V170" i="983"/>
  <c r="W170" i="983"/>
  <c r="X170" i="983"/>
  <c r="Y170" i="983"/>
  <c r="Z170" i="983"/>
  <c r="AA170" i="983"/>
  <c r="AB170" i="983"/>
  <c r="AC170" i="983"/>
  <c r="AD170" i="983"/>
  <c r="AE170" i="983"/>
  <c r="AF170" i="983"/>
  <c r="AG170" i="983"/>
  <c r="AH170" i="983"/>
  <c r="AI170" i="983"/>
  <c r="AJ170" i="983"/>
  <c r="AK170" i="983"/>
  <c r="AL170" i="983"/>
  <c r="I171" i="983"/>
  <c r="J171" i="983"/>
  <c r="K171" i="983"/>
  <c r="L171" i="983"/>
  <c r="M171" i="983"/>
  <c r="N171" i="983"/>
  <c r="O171" i="983"/>
  <c r="P171" i="983"/>
  <c r="Q171" i="983"/>
  <c r="R171" i="983"/>
  <c r="S171" i="983"/>
  <c r="T171" i="983"/>
  <c r="U171" i="983"/>
  <c r="V171" i="983"/>
  <c r="W171" i="983"/>
  <c r="X171" i="983"/>
  <c r="Y171" i="983"/>
  <c r="Z171" i="983"/>
  <c r="AA171" i="983"/>
  <c r="AB171" i="983"/>
  <c r="AC171" i="983"/>
  <c r="AD171" i="983"/>
  <c r="AE171" i="983"/>
  <c r="AF171" i="983"/>
  <c r="AG171" i="983"/>
  <c r="AH171" i="983"/>
  <c r="AI171" i="983"/>
  <c r="AJ171" i="983"/>
  <c r="AK171" i="983"/>
  <c r="AL171" i="983"/>
  <c r="I172" i="983"/>
  <c r="J172" i="983"/>
  <c r="K172" i="983"/>
  <c r="L172" i="983"/>
  <c r="M172" i="983"/>
  <c r="N172" i="983"/>
  <c r="O172" i="983"/>
  <c r="P172" i="983"/>
  <c r="Q172" i="983"/>
  <c r="R172" i="983"/>
  <c r="S172" i="983"/>
  <c r="T172" i="983"/>
  <c r="U172" i="983"/>
  <c r="V172" i="983"/>
  <c r="W172" i="983"/>
  <c r="X172" i="983"/>
  <c r="Y172" i="983"/>
  <c r="Z172" i="983"/>
  <c r="AA172" i="983"/>
  <c r="AB172" i="983"/>
  <c r="AC172" i="983"/>
  <c r="AD172" i="983"/>
  <c r="AE172" i="983"/>
  <c r="AF172" i="983"/>
  <c r="AG172" i="983"/>
  <c r="AH172" i="983"/>
  <c r="AI172" i="983"/>
  <c r="AJ172" i="983"/>
  <c r="AK172" i="983"/>
  <c r="AL172" i="983"/>
  <c r="H172" i="983"/>
  <c r="H171" i="983"/>
  <c r="H170" i="983"/>
  <c r="H169" i="983"/>
  <c r="H168" i="983"/>
  <c r="H167" i="983"/>
  <c r="H166" i="983"/>
  <c r="H165" i="983"/>
  <c r="H164" i="983"/>
  <c r="I153" i="983"/>
  <c r="J153" i="983"/>
  <c r="K153" i="983"/>
  <c r="L153" i="983"/>
  <c r="M153" i="983"/>
  <c r="N153" i="983"/>
  <c r="O153" i="983"/>
  <c r="P153" i="983"/>
  <c r="Q153" i="983"/>
  <c r="R153" i="983"/>
  <c r="S153" i="983"/>
  <c r="T153" i="983"/>
  <c r="U153" i="983"/>
  <c r="V153" i="983"/>
  <c r="W153" i="983"/>
  <c r="X153" i="983"/>
  <c r="Y153" i="983"/>
  <c r="Z153" i="983"/>
  <c r="AA153" i="983"/>
  <c r="AB153" i="983"/>
  <c r="AC153" i="983"/>
  <c r="AD153" i="983"/>
  <c r="AE153" i="983"/>
  <c r="AF153" i="983"/>
  <c r="AG153" i="983"/>
  <c r="AH153" i="983"/>
  <c r="AI153" i="983"/>
  <c r="AJ153" i="983"/>
  <c r="AK153" i="983"/>
  <c r="AL153" i="983"/>
  <c r="I154" i="983"/>
  <c r="J154" i="983"/>
  <c r="K154" i="983"/>
  <c r="L154" i="983"/>
  <c r="M154" i="983"/>
  <c r="N154" i="983"/>
  <c r="O154" i="983"/>
  <c r="P154" i="983"/>
  <c r="Q154" i="983"/>
  <c r="R154" i="983"/>
  <c r="S154" i="983"/>
  <c r="T154" i="983"/>
  <c r="U154" i="983"/>
  <c r="V154" i="983"/>
  <c r="W154" i="983"/>
  <c r="X154" i="983"/>
  <c r="Y154" i="983"/>
  <c r="Z154" i="983"/>
  <c r="AA154" i="983"/>
  <c r="AB154" i="983"/>
  <c r="AC154" i="983"/>
  <c r="AD154" i="983"/>
  <c r="AE154" i="983"/>
  <c r="AF154" i="983"/>
  <c r="AG154" i="983"/>
  <c r="AH154" i="983"/>
  <c r="AI154" i="983"/>
  <c r="AJ154" i="983"/>
  <c r="AK154" i="983"/>
  <c r="AL154" i="983"/>
  <c r="I155" i="983"/>
  <c r="J155" i="983"/>
  <c r="K155" i="983"/>
  <c r="L155" i="983"/>
  <c r="M155" i="983"/>
  <c r="N155" i="983"/>
  <c r="O155" i="983"/>
  <c r="P155" i="983"/>
  <c r="Q155" i="983"/>
  <c r="R155" i="983"/>
  <c r="S155" i="983"/>
  <c r="T155" i="983"/>
  <c r="U155" i="983"/>
  <c r="V155" i="983"/>
  <c r="W155" i="983"/>
  <c r="X155" i="983"/>
  <c r="Y155" i="983"/>
  <c r="Z155" i="983"/>
  <c r="AA155" i="983"/>
  <c r="AB155" i="983"/>
  <c r="AC155" i="983"/>
  <c r="AD155" i="983"/>
  <c r="AE155" i="983"/>
  <c r="AF155" i="983"/>
  <c r="AG155" i="983"/>
  <c r="AH155" i="983"/>
  <c r="AI155" i="983"/>
  <c r="AJ155" i="983"/>
  <c r="AK155" i="983"/>
  <c r="AL155" i="983"/>
  <c r="I156" i="983"/>
  <c r="J156" i="983"/>
  <c r="K156" i="983"/>
  <c r="L156" i="983"/>
  <c r="M156" i="983"/>
  <c r="N156" i="983"/>
  <c r="O156" i="983"/>
  <c r="P156" i="983"/>
  <c r="Q156" i="983"/>
  <c r="R156" i="983"/>
  <c r="S156" i="983"/>
  <c r="T156" i="983"/>
  <c r="U156" i="983"/>
  <c r="V156" i="983"/>
  <c r="W156" i="983"/>
  <c r="X156" i="983"/>
  <c r="Y156" i="983"/>
  <c r="Z156" i="983"/>
  <c r="AA156" i="983"/>
  <c r="AB156" i="983"/>
  <c r="AC156" i="983"/>
  <c r="AD156" i="983"/>
  <c r="AE156" i="983"/>
  <c r="AF156" i="983"/>
  <c r="AG156" i="983"/>
  <c r="AH156" i="983"/>
  <c r="AI156" i="983"/>
  <c r="AJ156" i="983"/>
  <c r="AK156" i="983"/>
  <c r="AL156" i="983"/>
  <c r="I157" i="983"/>
  <c r="J157" i="983"/>
  <c r="K157" i="983"/>
  <c r="L157" i="983"/>
  <c r="M157" i="983"/>
  <c r="N157" i="983"/>
  <c r="O157" i="983"/>
  <c r="P157" i="983"/>
  <c r="Q157" i="983"/>
  <c r="R157" i="983"/>
  <c r="S157" i="983"/>
  <c r="T157" i="983"/>
  <c r="U157" i="983"/>
  <c r="V157" i="983"/>
  <c r="W157" i="983"/>
  <c r="X157" i="983"/>
  <c r="Y157" i="983"/>
  <c r="Z157" i="983"/>
  <c r="AA157" i="983"/>
  <c r="AB157" i="983"/>
  <c r="AC157" i="983"/>
  <c r="AD157" i="983"/>
  <c r="AE157" i="983"/>
  <c r="AF157" i="983"/>
  <c r="AG157" i="983"/>
  <c r="AH157" i="983"/>
  <c r="AI157" i="983"/>
  <c r="AJ157" i="983"/>
  <c r="AK157" i="983"/>
  <c r="AL157" i="983"/>
  <c r="I158" i="983"/>
  <c r="J158" i="983"/>
  <c r="K158" i="983"/>
  <c r="L158" i="983"/>
  <c r="M158" i="983"/>
  <c r="N158" i="983"/>
  <c r="O158" i="983"/>
  <c r="P158" i="983"/>
  <c r="Q158" i="983"/>
  <c r="R158" i="983"/>
  <c r="S158" i="983"/>
  <c r="T158" i="983"/>
  <c r="U158" i="983"/>
  <c r="V158" i="983"/>
  <c r="W158" i="983"/>
  <c r="X158" i="983"/>
  <c r="Y158" i="983"/>
  <c r="Z158" i="983"/>
  <c r="AA158" i="983"/>
  <c r="AB158" i="983"/>
  <c r="AC158" i="983"/>
  <c r="AD158" i="983"/>
  <c r="AE158" i="983"/>
  <c r="AF158" i="983"/>
  <c r="AG158" i="983"/>
  <c r="AH158" i="983"/>
  <c r="AI158" i="983"/>
  <c r="AJ158" i="983"/>
  <c r="AK158" i="983"/>
  <c r="AL158" i="983"/>
  <c r="I159" i="983"/>
  <c r="J159" i="983"/>
  <c r="K159" i="983"/>
  <c r="L159" i="983"/>
  <c r="M159" i="983"/>
  <c r="N159" i="983"/>
  <c r="O159" i="983"/>
  <c r="P159" i="983"/>
  <c r="Q159" i="983"/>
  <c r="R159" i="983"/>
  <c r="S159" i="983"/>
  <c r="T159" i="983"/>
  <c r="U159" i="983"/>
  <c r="V159" i="983"/>
  <c r="W159" i="983"/>
  <c r="X159" i="983"/>
  <c r="Y159" i="983"/>
  <c r="Z159" i="983"/>
  <c r="AA159" i="983"/>
  <c r="AB159" i="983"/>
  <c r="AC159" i="983"/>
  <c r="AD159" i="983"/>
  <c r="AE159" i="983"/>
  <c r="AF159" i="983"/>
  <c r="AG159" i="983"/>
  <c r="AH159" i="983"/>
  <c r="AI159" i="983"/>
  <c r="AJ159" i="983"/>
  <c r="AK159" i="983"/>
  <c r="AL159" i="983"/>
  <c r="I160" i="983"/>
  <c r="J160" i="983"/>
  <c r="K160" i="983"/>
  <c r="L160" i="983"/>
  <c r="M160" i="983"/>
  <c r="N160" i="983"/>
  <c r="O160" i="983"/>
  <c r="P160" i="983"/>
  <c r="Q160" i="983"/>
  <c r="R160" i="983"/>
  <c r="S160" i="983"/>
  <c r="T160" i="983"/>
  <c r="U160" i="983"/>
  <c r="V160" i="983"/>
  <c r="W160" i="983"/>
  <c r="X160" i="983"/>
  <c r="Y160" i="983"/>
  <c r="Z160" i="983"/>
  <c r="AA160" i="983"/>
  <c r="AB160" i="983"/>
  <c r="AC160" i="983"/>
  <c r="AD160" i="983"/>
  <c r="AE160" i="983"/>
  <c r="AF160" i="983"/>
  <c r="AG160" i="983"/>
  <c r="AH160" i="983"/>
  <c r="AI160" i="983"/>
  <c r="AJ160" i="983"/>
  <c r="AK160" i="983"/>
  <c r="AL160" i="983"/>
  <c r="I161" i="983"/>
  <c r="J161" i="983"/>
  <c r="K161" i="983"/>
  <c r="L161" i="983"/>
  <c r="M161" i="983"/>
  <c r="N161" i="983"/>
  <c r="O161" i="983"/>
  <c r="P161" i="983"/>
  <c r="Q161" i="983"/>
  <c r="R161" i="983"/>
  <c r="S161" i="983"/>
  <c r="T161" i="983"/>
  <c r="U161" i="983"/>
  <c r="V161" i="983"/>
  <c r="W161" i="983"/>
  <c r="X161" i="983"/>
  <c r="Y161" i="983"/>
  <c r="Z161" i="983"/>
  <c r="AA161" i="983"/>
  <c r="AB161" i="983"/>
  <c r="AC161" i="983"/>
  <c r="AD161" i="983"/>
  <c r="AE161" i="983"/>
  <c r="AF161" i="983"/>
  <c r="AG161" i="983"/>
  <c r="AH161" i="983"/>
  <c r="AI161" i="983"/>
  <c r="AJ161" i="983"/>
  <c r="AK161" i="983"/>
  <c r="AL161" i="983"/>
  <c r="H161" i="983"/>
  <c r="H160" i="983"/>
  <c r="H159" i="983"/>
  <c r="H158" i="983"/>
  <c r="H157" i="983"/>
  <c r="H156" i="983"/>
  <c r="H155" i="983"/>
  <c r="H154" i="983"/>
  <c r="H153" i="983"/>
  <c r="I141" i="983"/>
  <c r="J141" i="983"/>
  <c r="K141" i="983"/>
  <c r="L141" i="983"/>
  <c r="M141" i="983"/>
  <c r="N141" i="983"/>
  <c r="O141" i="983"/>
  <c r="P141" i="983"/>
  <c r="Q141" i="983"/>
  <c r="R141" i="983"/>
  <c r="S141" i="983"/>
  <c r="T141" i="983"/>
  <c r="U141" i="983"/>
  <c r="V141" i="983"/>
  <c r="W141" i="983"/>
  <c r="X141" i="983"/>
  <c r="Y141" i="983"/>
  <c r="Z141" i="983"/>
  <c r="AA141" i="983"/>
  <c r="AB141" i="983"/>
  <c r="AC141" i="983"/>
  <c r="AD141" i="983"/>
  <c r="AE141" i="983"/>
  <c r="AF141" i="983"/>
  <c r="AG141" i="983"/>
  <c r="AH141" i="983"/>
  <c r="AI141" i="983"/>
  <c r="AJ141" i="983"/>
  <c r="AK141" i="983"/>
  <c r="AL141" i="983"/>
  <c r="I142" i="983"/>
  <c r="J142" i="983"/>
  <c r="K142" i="983"/>
  <c r="L142" i="983"/>
  <c r="M142" i="983"/>
  <c r="N142" i="983"/>
  <c r="O142" i="983"/>
  <c r="P142" i="983"/>
  <c r="Q142" i="983"/>
  <c r="R142" i="983"/>
  <c r="S142" i="983"/>
  <c r="T142" i="983"/>
  <c r="U142" i="983"/>
  <c r="V142" i="983"/>
  <c r="W142" i="983"/>
  <c r="X142" i="983"/>
  <c r="Y142" i="983"/>
  <c r="Z142" i="983"/>
  <c r="AA142" i="983"/>
  <c r="AB142" i="983"/>
  <c r="AC142" i="983"/>
  <c r="AD142" i="983"/>
  <c r="AE142" i="983"/>
  <c r="AF142" i="983"/>
  <c r="AG142" i="983"/>
  <c r="AH142" i="983"/>
  <c r="AI142" i="983"/>
  <c r="AJ142" i="983"/>
  <c r="AK142" i="983"/>
  <c r="AL142" i="983"/>
  <c r="I143" i="983"/>
  <c r="I205" i="983" s="1"/>
  <c r="J143" i="983"/>
  <c r="J205" i="983" s="1"/>
  <c r="K143" i="983"/>
  <c r="K205" i="983" s="1"/>
  <c r="L143" i="983"/>
  <c r="L205" i="983" s="1"/>
  <c r="M143" i="983"/>
  <c r="M205" i="983" s="1"/>
  <c r="EK16" i="973" s="1"/>
  <c r="N143" i="983"/>
  <c r="N205" i="983" s="1"/>
  <c r="O143" i="983"/>
  <c r="O205" i="983" s="1"/>
  <c r="P143" i="983"/>
  <c r="P205" i="983" s="1"/>
  <c r="Q143" i="983"/>
  <c r="Q205" i="983" s="1"/>
  <c r="R143" i="983"/>
  <c r="R205" i="983" s="1"/>
  <c r="EL16" i="973" s="1"/>
  <c r="S143" i="983"/>
  <c r="S205" i="983" s="1"/>
  <c r="T143" i="983"/>
  <c r="T205" i="983" s="1"/>
  <c r="U143" i="983"/>
  <c r="U205" i="983" s="1"/>
  <c r="V143" i="983"/>
  <c r="V205" i="983" s="1"/>
  <c r="W143" i="983"/>
  <c r="W205" i="983" s="1"/>
  <c r="EM16" i="973" s="1"/>
  <c r="X143" i="983"/>
  <c r="X205" i="983" s="1"/>
  <c r="Y143" i="983"/>
  <c r="Y205" i="983" s="1"/>
  <c r="Z143" i="983"/>
  <c r="Z205" i="983" s="1"/>
  <c r="AA143" i="983"/>
  <c r="AA205" i="983" s="1"/>
  <c r="AB143" i="983"/>
  <c r="AB205" i="983" s="1"/>
  <c r="EN16" i="973" s="1"/>
  <c r="AC143" i="983"/>
  <c r="AC205" i="983" s="1"/>
  <c r="AD143" i="983"/>
  <c r="AD205" i="983" s="1"/>
  <c r="AE143" i="983"/>
  <c r="AE205" i="983" s="1"/>
  <c r="AF143" i="983"/>
  <c r="AF205" i="983" s="1"/>
  <c r="AG143" i="983"/>
  <c r="AG205" i="983" s="1"/>
  <c r="EO16" i="973" s="1"/>
  <c r="AH143" i="983"/>
  <c r="AH205" i="983" s="1"/>
  <c r="AI143" i="983"/>
  <c r="AI205" i="983" s="1"/>
  <c r="AJ143" i="983"/>
  <c r="AJ205" i="983" s="1"/>
  <c r="AK143" i="983"/>
  <c r="AK205" i="983" s="1"/>
  <c r="AL143" i="983"/>
  <c r="AL205" i="983" s="1"/>
  <c r="EP16" i="973" s="1"/>
  <c r="I144" i="983"/>
  <c r="J144" i="983"/>
  <c r="K144" i="983"/>
  <c r="L144" i="983"/>
  <c r="M144" i="983"/>
  <c r="N144" i="983"/>
  <c r="O144" i="983"/>
  <c r="P144" i="983"/>
  <c r="Q144" i="983"/>
  <c r="R144" i="983"/>
  <c r="S144" i="983"/>
  <c r="T144" i="983"/>
  <c r="U144" i="983"/>
  <c r="V144" i="983"/>
  <c r="W144" i="983"/>
  <c r="X144" i="983"/>
  <c r="Y144" i="983"/>
  <c r="Z144" i="983"/>
  <c r="AA144" i="983"/>
  <c r="AB144" i="983"/>
  <c r="AC144" i="983"/>
  <c r="AD144" i="983"/>
  <c r="AE144" i="983"/>
  <c r="AF144" i="983"/>
  <c r="AG144" i="983"/>
  <c r="AH144" i="983"/>
  <c r="AI144" i="983"/>
  <c r="AJ144" i="983"/>
  <c r="AK144" i="983"/>
  <c r="AL144" i="983"/>
  <c r="I145" i="983"/>
  <c r="J145" i="983"/>
  <c r="K145" i="983"/>
  <c r="L145" i="983"/>
  <c r="M145" i="983"/>
  <c r="N145" i="983"/>
  <c r="O145" i="983"/>
  <c r="P145" i="983"/>
  <c r="Q145" i="983"/>
  <c r="R145" i="983"/>
  <c r="S145" i="983"/>
  <c r="T145" i="983"/>
  <c r="U145" i="983"/>
  <c r="V145" i="983"/>
  <c r="W145" i="983"/>
  <c r="X145" i="983"/>
  <c r="Y145" i="983"/>
  <c r="Z145" i="983"/>
  <c r="AA145" i="983"/>
  <c r="AB145" i="983"/>
  <c r="AC145" i="983"/>
  <c r="AD145" i="983"/>
  <c r="AE145" i="983"/>
  <c r="AF145" i="983"/>
  <c r="AG145" i="983"/>
  <c r="AH145" i="983"/>
  <c r="AI145" i="983"/>
  <c r="AJ145" i="983"/>
  <c r="AK145" i="983"/>
  <c r="AL145" i="983"/>
  <c r="I146" i="983"/>
  <c r="J146" i="983"/>
  <c r="K146" i="983"/>
  <c r="L146" i="983"/>
  <c r="M146" i="983"/>
  <c r="N146" i="983"/>
  <c r="O146" i="983"/>
  <c r="P146" i="983"/>
  <c r="Q146" i="983"/>
  <c r="R146" i="983"/>
  <c r="S146" i="983"/>
  <c r="T146" i="983"/>
  <c r="U146" i="983"/>
  <c r="V146" i="983"/>
  <c r="W146" i="983"/>
  <c r="X146" i="983"/>
  <c r="Y146" i="983"/>
  <c r="Z146" i="983"/>
  <c r="AA146" i="983"/>
  <c r="AB146" i="983"/>
  <c r="AC146" i="983"/>
  <c r="AD146" i="983"/>
  <c r="AE146" i="983"/>
  <c r="AF146" i="983"/>
  <c r="AG146" i="983"/>
  <c r="AH146" i="983"/>
  <c r="AI146" i="983"/>
  <c r="AJ146" i="983"/>
  <c r="AK146" i="983"/>
  <c r="AL146" i="983"/>
  <c r="I147" i="983"/>
  <c r="J147" i="983"/>
  <c r="K147" i="983"/>
  <c r="L147" i="983"/>
  <c r="M147" i="983"/>
  <c r="N147" i="983"/>
  <c r="O147" i="983"/>
  <c r="P147" i="983"/>
  <c r="Q147" i="983"/>
  <c r="R147" i="983"/>
  <c r="S147" i="983"/>
  <c r="T147" i="983"/>
  <c r="U147" i="983"/>
  <c r="V147" i="983"/>
  <c r="W147" i="983"/>
  <c r="X147" i="983"/>
  <c r="Y147" i="983"/>
  <c r="Z147" i="983"/>
  <c r="AA147" i="983"/>
  <c r="AB147" i="983"/>
  <c r="AC147" i="983"/>
  <c r="AD147" i="983"/>
  <c r="AE147" i="983"/>
  <c r="AF147" i="983"/>
  <c r="AG147" i="983"/>
  <c r="AH147" i="983"/>
  <c r="AI147" i="983"/>
  <c r="AJ147" i="983"/>
  <c r="AK147" i="983"/>
  <c r="AL147" i="983"/>
  <c r="I148" i="983"/>
  <c r="J148" i="983"/>
  <c r="K148" i="983"/>
  <c r="L148" i="983"/>
  <c r="M148" i="983"/>
  <c r="N148" i="983"/>
  <c r="O148" i="983"/>
  <c r="P148" i="983"/>
  <c r="Q148" i="983"/>
  <c r="R148" i="983"/>
  <c r="S148" i="983"/>
  <c r="T148" i="983"/>
  <c r="U148" i="983"/>
  <c r="V148" i="983"/>
  <c r="W148" i="983"/>
  <c r="BC15" i="977" s="1"/>
  <c r="X148" i="983"/>
  <c r="Y148" i="983"/>
  <c r="Z148" i="983"/>
  <c r="AA148" i="983"/>
  <c r="AB148" i="983"/>
  <c r="AC148" i="983"/>
  <c r="AD148" i="983"/>
  <c r="AE148" i="983"/>
  <c r="AF148" i="983"/>
  <c r="AG148" i="983"/>
  <c r="AH148" i="983"/>
  <c r="AI148" i="983"/>
  <c r="AJ148" i="983"/>
  <c r="AK148" i="983"/>
  <c r="AL148" i="983"/>
  <c r="I149" i="983"/>
  <c r="I206" i="983" s="1"/>
  <c r="J149" i="983"/>
  <c r="J206" i="983" s="1"/>
  <c r="K149" i="983"/>
  <c r="K206" i="983" s="1"/>
  <c r="L149" i="983"/>
  <c r="L206" i="983" s="1"/>
  <c r="M149" i="983"/>
  <c r="M206" i="983" s="1"/>
  <c r="EK17" i="973" s="1"/>
  <c r="N149" i="983"/>
  <c r="N206" i="983" s="1"/>
  <c r="O149" i="983"/>
  <c r="O206" i="983" s="1"/>
  <c r="P149" i="983"/>
  <c r="P206" i="983" s="1"/>
  <c r="Q149" i="983"/>
  <c r="Q206" i="983" s="1"/>
  <c r="R149" i="983"/>
  <c r="R206" i="983" s="1"/>
  <c r="EL17" i="973" s="1"/>
  <c r="S149" i="983"/>
  <c r="S206" i="983" s="1"/>
  <c r="T149" i="983"/>
  <c r="T206" i="983" s="1"/>
  <c r="U149" i="983"/>
  <c r="U206" i="983" s="1"/>
  <c r="V149" i="983"/>
  <c r="V206" i="983" s="1"/>
  <c r="W149" i="983"/>
  <c r="W206" i="983" s="1"/>
  <c r="EM17" i="973" s="1"/>
  <c r="X149" i="983"/>
  <c r="X206" i="983" s="1"/>
  <c r="Y149" i="983"/>
  <c r="Y206" i="983" s="1"/>
  <c r="Z149" i="983"/>
  <c r="Z206" i="983" s="1"/>
  <c r="AA149" i="983"/>
  <c r="AA206" i="983" s="1"/>
  <c r="AB149" i="983"/>
  <c r="AB206" i="983" s="1"/>
  <c r="EN17" i="973" s="1"/>
  <c r="AC149" i="983"/>
  <c r="AC206" i="983" s="1"/>
  <c r="AD149" i="983"/>
  <c r="AD206" i="983" s="1"/>
  <c r="AE149" i="983"/>
  <c r="AE206" i="983" s="1"/>
  <c r="AF149" i="983"/>
  <c r="AF206" i="983" s="1"/>
  <c r="AG149" i="983"/>
  <c r="AG206" i="983" s="1"/>
  <c r="EO17" i="973" s="1"/>
  <c r="AH149" i="983"/>
  <c r="AH206" i="983" s="1"/>
  <c r="AI149" i="983"/>
  <c r="AI206" i="983" s="1"/>
  <c r="AJ149" i="983"/>
  <c r="AJ206" i="983" s="1"/>
  <c r="AK149" i="983"/>
  <c r="AK206" i="983" s="1"/>
  <c r="AL149" i="983"/>
  <c r="AL206" i="983" s="1"/>
  <c r="EP17" i="973" s="1"/>
  <c r="H149" i="983"/>
  <c r="H206" i="983" s="1"/>
  <c r="EJ17" i="973" s="1"/>
  <c r="H148" i="983"/>
  <c r="H147" i="983"/>
  <c r="H146" i="983"/>
  <c r="H145" i="983"/>
  <c r="H144" i="983"/>
  <c r="H143" i="983"/>
  <c r="H205" i="983" s="1"/>
  <c r="EJ16" i="973" s="1"/>
  <c r="H142" i="983"/>
  <c r="H141" i="983"/>
  <c r="G194" i="983"/>
  <c r="G193" i="983"/>
  <c r="G192" i="983"/>
  <c r="G191" i="983"/>
  <c r="G190" i="983"/>
  <c r="G189" i="983"/>
  <c r="G188" i="983"/>
  <c r="G187" i="983"/>
  <c r="AL195" i="983"/>
  <c r="P46" i="973" s="1"/>
  <c r="AK195" i="983"/>
  <c r="AJ195" i="983"/>
  <c r="AI195" i="983"/>
  <c r="AH195" i="983"/>
  <c r="AG195" i="983"/>
  <c r="O46" i="973" s="1"/>
  <c r="AF195" i="983"/>
  <c r="AE195" i="983"/>
  <c r="AD195" i="983"/>
  <c r="AC195" i="983"/>
  <c r="AB195" i="983"/>
  <c r="N46" i="973" s="1"/>
  <c r="AA195" i="983"/>
  <c r="Z195" i="983"/>
  <c r="Y195" i="983"/>
  <c r="X195" i="983"/>
  <c r="W195" i="983"/>
  <c r="M46" i="973" s="1"/>
  <c r="V195" i="983"/>
  <c r="U195" i="983"/>
  <c r="T195" i="983"/>
  <c r="S195" i="983"/>
  <c r="R195" i="983"/>
  <c r="L46" i="973" s="1"/>
  <c r="Q195" i="983"/>
  <c r="P195" i="983"/>
  <c r="O195" i="983"/>
  <c r="N195" i="983"/>
  <c r="M195" i="983"/>
  <c r="K46" i="973" s="1"/>
  <c r="L195" i="983"/>
  <c r="K195" i="983"/>
  <c r="J195" i="983"/>
  <c r="I195" i="983"/>
  <c r="H195" i="983"/>
  <c r="J46" i="973" s="1"/>
  <c r="G186" i="983"/>
  <c r="G182" i="983"/>
  <c r="G181" i="983"/>
  <c r="G180" i="983"/>
  <c r="G179" i="983"/>
  <c r="G178" i="983"/>
  <c r="G177" i="983"/>
  <c r="G176" i="983"/>
  <c r="G175" i="983"/>
  <c r="G172" i="983"/>
  <c r="G171" i="983"/>
  <c r="G170" i="983"/>
  <c r="G169" i="983"/>
  <c r="G168" i="983"/>
  <c r="G167" i="983"/>
  <c r="G166" i="983"/>
  <c r="G165" i="983"/>
  <c r="G164" i="983"/>
  <c r="G161" i="983"/>
  <c r="G160" i="983"/>
  <c r="G159" i="983"/>
  <c r="G158" i="983"/>
  <c r="G157" i="983"/>
  <c r="G156" i="983"/>
  <c r="G155" i="983"/>
  <c r="G154" i="983"/>
  <c r="G153" i="983"/>
  <c r="G149" i="983"/>
  <c r="G148" i="983"/>
  <c r="G147" i="983"/>
  <c r="G146" i="983"/>
  <c r="G145" i="983"/>
  <c r="G144" i="983"/>
  <c r="G143" i="983"/>
  <c r="G142" i="983"/>
  <c r="G141" i="983"/>
  <c r="I115" i="983"/>
  <c r="I675" i="983" s="1"/>
  <c r="J115" i="983"/>
  <c r="J675" i="983" s="1"/>
  <c r="K115" i="983"/>
  <c r="K675" i="983" s="1"/>
  <c r="L115" i="983"/>
  <c r="L675" i="983" s="1"/>
  <c r="M115" i="983"/>
  <c r="M675" i="983" s="1"/>
  <c r="N115" i="983"/>
  <c r="N675" i="983" s="1"/>
  <c r="O115" i="983"/>
  <c r="O675" i="983" s="1"/>
  <c r="P115" i="983"/>
  <c r="P675" i="983" s="1"/>
  <c r="Q115" i="983"/>
  <c r="Q675" i="983" s="1"/>
  <c r="R115" i="983"/>
  <c r="R675" i="983" s="1"/>
  <c r="S115" i="983"/>
  <c r="S675" i="983" s="1"/>
  <c r="T115" i="983"/>
  <c r="T675" i="983" s="1"/>
  <c r="U115" i="983"/>
  <c r="U675" i="983" s="1"/>
  <c r="V115" i="983"/>
  <c r="V675" i="983" s="1"/>
  <c r="W115" i="983"/>
  <c r="W675" i="983" s="1"/>
  <c r="X115" i="983"/>
  <c r="X675" i="983" s="1"/>
  <c r="Y115" i="983"/>
  <c r="Y675" i="983" s="1"/>
  <c r="Z115" i="983"/>
  <c r="Z675" i="983" s="1"/>
  <c r="AA115" i="983"/>
  <c r="AA675" i="983" s="1"/>
  <c r="AB115" i="983"/>
  <c r="AB675" i="983" s="1"/>
  <c r="AC115" i="983"/>
  <c r="AC675" i="983" s="1"/>
  <c r="AD115" i="983"/>
  <c r="AD675" i="983" s="1"/>
  <c r="AE115" i="983"/>
  <c r="AE675" i="983" s="1"/>
  <c r="AF115" i="983"/>
  <c r="AF675" i="983" s="1"/>
  <c r="AG115" i="983"/>
  <c r="AG675" i="983" s="1"/>
  <c r="AH115" i="983"/>
  <c r="AH675" i="983" s="1"/>
  <c r="AI115" i="983"/>
  <c r="AI675" i="983" s="1"/>
  <c r="AJ115" i="983"/>
  <c r="AJ675" i="983" s="1"/>
  <c r="AK115" i="983"/>
  <c r="AK675" i="983" s="1"/>
  <c r="AL115" i="983"/>
  <c r="AL675" i="983" s="1"/>
  <c r="I116" i="983"/>
  <c r="J116" i="983"/>
  <c r="K116" i="983"/>
  <c r="L116" i="983"/>
  <c r="M116" i="983"/>
  <c r="N116" i="983"/>
  <c r="O116" i="983"/>
  <c r="P116" i="983"/>
  <c r="Q116" i="983"/>
  <c r="R116" i="983"/>
  <c r="S116" i="983"/>
  <c r="T116" i="983"/>
  <c r="U116" i="983"/>
  <c r="V116" i="983"/>
  <c r="W116" i="983"/>
  <c r="X116" i="983"/>
  <c r="Y116" i="983"/>
  <c r="Z116" i="983"/>
  <c r="AA116" i="983"/>
  <c r="AB116" i="983"/>
  <c r="AC116" i="983"/>
  <c r="AD116" i="983"/>
  <c r="AE116" i="983"/>
  <c r="AF116" i="983"/>
  <c r="AG116" i="983"/>
  <c r="AH116" i="983"/>
  <c r="AI116" i="983"/>
  <c r="AJ116" i="983"/>
  <c r="AK116" i="983"/>
  <c r="AL116" i="983"/>
  <c r="I117" i="983"/>
  <c r="J117" i="983"/>
  <c r="K117" i="983"/>
  <c r="L117" i="983"/>
  <c r="M117" i="983"/>
  <c r="N117" i="983"/>
  <c r="O117" i="983"/>
  <c r="P117" i="983"/>
  <c r="Q117" i="983"/>
  <c r="R117" i="983"/>
  <c r="S117" i="983"/>
  <c r="T117" i="983"/>
  <c r="U117" i="983"/>
  <c r="V117" i="983"/>
  <c r="W117" i="983"/>
  <c r="X117" i="983"/>
  <c r="Y117" i="983"/>
  <c r="Z117" i="983"/>
  <c r="AA117" i="983"/>
  <c r="AB117" i="983"/>
  <c r="AC117" i="983"/>
  <c r="AD117" i="983"/>
  <c r="AE117" i="983"/>
  <c r="AF117" i="983"/>
  <c r="AG117" i="983"/>
  <c r="AH117" i="983"/>
  <c r="AI117" i="983"/>
  <c r="AJ117" i="983"/>
  <c r="AK117" i="983"/>
  <c r="AL117" i="983"/>
  <c r="I118" i="983"/>
  <c r="J118" i="983"/>
  <c r="K118" i="983"/>
  <c r="L118" i="983"/>
  <c r="M118" i="983"/>
  <c r="N118" i="983"/>
  <c r="O118" i="983"/>
  <c r="P118" i="983"/>
  <c r="Q118" i="983"/>
  <c r="R118" i="983"/>
  <c r="S118" i="983"/>
  <c r="T118" i="983"/>
  <c r="U118" i="983"/>
  <c r="V118" i="983"/>
  <c r="W118" i="983"/>
  <c r="X118" i="983"/>
  <c r="Y118" i="983"/>
  <c r="Z118" i="983"/>
  <c r="AA118" i="983"/>
  <c r="AB118" i="983"/>
  <c r="AC118" i="983"/>
  <c r="AD118" i="983"/>
  <c r="AE118" i="983"/>
  <c r="AF118" i="983"/>
  <c r="AG118" i="983"/>
  <c r="AH118" i="983"/>
  <c r="AI118" i="983"/>
  <c r="AJ118" i="983"/>
  <c r="AK118" i="983"/>
  <c r="AL118" i="983"/>
  <c r="I119" i="983"/>
  <c r="J119" i="983"/>
  <c r="K119" i="983"/>
  <c r="L119" i="983"/>
  <c r="M119" i="983"/>
  <c r="N119" i="983"/>
  <c r="O119" i="983"/>
  <c r="P119" i="983"/>
  <c r="Q119" i="983"/>
  <c r="R119" i="983"/>
  <c r="S119" i="983"/>
  <c r="T119" i="983"/>
  <c r="U119" i="983"/>
  <c r="V119" i="983"/>
  <c r="W119" i="983"/>
  <c r="X119" i="983"/>
  <c r="Y119" i="983"/>
  <c r="Z119" i="983"/>
  <c r="AA119" i="983"/>
  <c r="AB119" i="983"/>
  <c r="AC119" i="983"/>
  <c r="AD119" i="983"/>
  <c r="AE119" i="983"/>
  <c r="AF119" i="983"/>
  <c r="AG119" i="983"/>
  <c r="AH119" i="983"/>
  <c r="AI119" i="983"/>
  <c r="AJ119" i="983"/>
  <c r="AK119" i="983"/>
  <c r="AL119" i="983"/>
  <c r="I120" i="983"/>
  <c r="J120" i="983"/>
  <c r="K120" i="983"/>
  <c r="L120" i="983"/>
  <c r="M120" i="983"/>
  <c r="N120" i="983"/>
  <c r="O120" i="983"/>
  <c r="P120" i="983"/>
  <c r="Q120" i="983"/>
  <c r="R120" i="983"/>
  <c r="S120" i="983"/>
  <c r="T120" i="983"/>
  <c r="U120" i="983"/>
  <c r="V120" i="983"/>
  <c r="W120" i="983"/>
  <c r="X120" i="983"/>
  <c r="Y120" i="983"/>
  <c r="Z120" i="983"/>
  <c r="AA120" i="983"/>
  <c r="AB120" i="983"/>
  <c r="AC120" i="983"/>
  <c r="AD120" i="983"/>
  <c r="AE120" i="983"/>
  <c r="AF120" i="983"/>
  <c r="AG120" i="983"/>
  <c r="AH120" i="983"/>
  <c r="AI120" i="983"/>
  <c r="AJ120" i="983"/>
  <c r="AK120" i="983"/>
  <c r="AL120" i="983"/>
  <c r="I121" i="983"/>
  <c r="J121" i="983"/>
  <c r="K121" i="983"/>
  <c r="L121" i="983"/>
  <c r="M121" i="983"/>
  <c r="N121" i="983"/>
  <c r="O121" i="983"/>
  <c r="P121" i="983"/>
  <c r="Q121" i="983"/>
  <c r="R121" i="983"/>
  <c r="S121" i="983"/>
  <c r="T121" i="983"/>
  <c r="U121" i="983"/>
  <c r="V121" i="983"/>
  <c r="W121" i="983"/>
  <c r="X121" i="983"/>
  <c r="Y121" i="983"/>
  <c r="Z121" i="983"/>
  <c r="AA121" i="983"/>
  <c r="AB121" i="983"/>
  <c r="AC121" i="983"/>
  <c r="AD121" i="983"/>
  <c r="AE121" i="983"/>
  <c r="AF121" i="983"/>
  <c r="AG121" i="983"/>
  <c r="AH121" i="983"/>
  <c r="AI121" i="983"/>
  <c r="AJ121" i="983"/>
  <c r="AK121" i="983"/>
  <c r="AL121" i="983"/>
  <c r="I122" i="983"/>
  <c r="J122" i="983"/>
  <c r="K122" i="983"/>
  <c r="L122" i="983"/>
  <c r="M122" i="983"/>
  <c r="N122" i="983"/>
  <c r="O122" i="983"/>
  <c r="P122" i="983"/>
  <c r="Q122" i="983"/>
  <c r="R122" i="983"/>
  <c r="S122" i="983"/>
  <c r="T122" i="983"/>
  <c r="U122" i="983"/>
  <c r="V122" i="983"/>
  <c r="W122" i="983"/>
  <c r="X122" i="983"/>
  <c r="Y122" i="983"/>
  <c r="Z122" i="983"/>
  <c r="AA122" i="983"/>
  <c r="AB122" i="983"/>
  <c r="AC122" i="983"/>
  <c r="AD122" i="983"/>
  <c r="AE122" i="983"/>
  <c r="AF122" i="983"/>
  <c r="AG122" i="983"/>
  <c r="AH122" i="983"/>
  <c r="AI122" i="983"/>
  <c r="AJ122" i="983"/>
  <c r="AK122" i="983"/>
  <c r="AL122" i="983"/>
  <c r="I123" i="983"/>
  <c r="J123" i="983"/>
  <c r="K123" i="983"/>
  <c r="L123" i="983"/>
  <c r="M123" i="983"/>
  <c r="N123" i="983"/>
  <c r="O123" i="983"/>
  <c r="P123" i="983"/>
  <c r="Q123" i="983"/>
  <c r="R123" i="983"/>
  <c r="S123" i="983"/>
  <c r="T123" i="983"/>
  <c r="U123" i="983"/>
  <c r="V123" i="983"/>
  <c r="W123" i="983"/>
  <c r="X123" i="983"/>
  <c r="Y123" i="983"/>
  <c r="Z123" i="983"/>
  <c r="AA123" i="983"/>
  <c r="AB123" i="983"/>
  <c r="AC123" i="983"/>
  <c r="AD123" i="983"/>
  <c r="AE123" i="983"/>
  <c r="AF123" i="983"/>
  <c r="AG123" i="983"/>
  <c r="AH123" i="983"/>
  <c r="AI123" i="983"/>
  <c r="AJ123" i="983"/>
  <c r="AK123" i="983"/>
  <c r="AL123" i="983"/>
  <c r="H123" i="983"/>
  <c r="H122" i="983"/>
  <c r="H121" i="983"/>
  <c r="H120" i="983"/>
  <c r="H119" i="983"/>
  <c r="H118" i="983"/>
  <c r="H117" i="983"/>
  <c r="H116" i="983"/>
  <c r="H115" i="983"/>
  <c r="H675" i="983" s="1"/>
  <c r="G123" i="983"/>
  <c r="G122" i="983"/>
  <c r="G121" i="983"/>
  <c r="G120" i="983"/>
  <c r="G119" i="983"/>
  <c r="G118" i="983"/>
  <c r="G117" i="983"/>
  <c r="G116" i="983"/>
  <c r="G115" i="983"/>
  <c r="I104" i="983"/>
  <c r="I667" i="983" s="1"/>
  <c r="J104" i="983"/>
  <c r="J667" i="983" s="1"/>
  <c r="K104" i="983"/>
  <c r="K667" i="983" s="1"/>
  <c r="L104" i="983"/>
  <c r="L667" i="983" s="1"/>
  <c r="M104" i="983"/>
  <c r="M667" i="983" s="1"/>
  <c r="N104" i="983"/>
  <c r="N667" i="983" s="1"/>
  <c r="O104" i="983"/>
  <c r="O667" i="983" s="1"/>
  <c r="P104" i="983"/>
  <c r="P667" i="983" s="1"/>
  <c r="Q104" i="983"/>
  <c r="Q667" i="983" s="1"/>
  <c r="R104" i="983"/>
  <c r="R667" i="983" s="1"/>
  <c r="S104" i="983"/>
  <c r="S667" i="983" s="1"/>
  <c r="T104" i="983"/>
  <c r="T667" i="983" s="1"/>
  <c r="U104" i="983"/>
  <c r="U667" i="983" s="1"/>
  <c r="V104" i="983"/>
  <c r="V667" i="983" s="1"/>
  <c r="W104" i="983"/>
  <c r="W667" i="983" s="1"/>
  <c r="X104" i="983"/>
  <c r="X667" i="983" s="1"/>
  <c r="Y104" i="983"/>
  <c r="Y667" i="983" s="1"/>
  <c r="Z104" i="983"/>
  <c r="Z667" i="983" s="1"/>
  <c r="AA104" i="983"/>
  <c r="AA667" i="983" s="1"/>
  <c r="AB104" i="983"/>
  <c r="AB667" i="983" s="1"/>
  <c r="AC104" i="983"/>
  <c r="AC667" i="983" s="1"/>
  <c r="AD104" i="983"/>
  <c r="AD667" i="983" s="1"/>
  <c r="AE104" i="983"/>
  <c r="AE667" i="983" s="1"/>
  <c r="AF104" i="983"/>
  <c r="AF667" i="983" s="1"/>
  <c r="AG104" i="983"/>
  <c r="AG667" i="983" s="1"/>
  <c r="AH104" i="983"/>
  <c r="AH667" i="983" s="1"/>
  <c r="AI104" i="983"/>
  <c r="AI667" i="983" s="1"/>
  <c r="AJ104" i="983"/>
  <c r="AJ667" i="983" s="1"/>
  <c r="AK104" i="983"/>
  <c r="AK667" i="983" s="1"/>
  <c r="AL104" i="983"/>
  <c r="AL667" i="983" s="1"/>
  <c r="I105" i="983"/>
  <c r="J105" i="983"/>
  <c r="K105" i="983"/>
  <c r="L105" i="983"/>
  <c r="M105" i="983"/>
  <c r="N105" i="983"/>
  <c r="O105" i="983"/>
  <c r="P105" i="983"/>
  <c r="Q105" i="983"/>
  <c r="R105" i="983"/>
  <c r="S105" i="983"/>
  <c r="T105" i="983"/>
  <c r="U105" i="983"/>
  <c r="V105" i="983"/>
  <c r="W105" i="983"/>
  <c r="X105" i="983"/>
  <c r="Y105" i="983"/>
  <c r="Z105" i="983"/>
  <c r="AA105" i="983"/>
  <c r="AB105" i="983"/>
  <c r="AC105" i="983"/>
  <c r="AD105" i="983"/>
  <c r="AE105" i="983"/>
  <c r="AF105" i="983"/>
  <c r="AG105" i="983"/>
  <c r="AH105" i="983"/>
  <c r="AI105" i="983"/>
  <c r="AJ105" i="983"/>
  <c r="AK105" i="983"/>
  <c r="AL105" i="983"/>
  <c r="I106" i="983"/>
  <c r="J106" i="983"/>
  <c r="K106" i="983"/>
  <c r="L106" i="983"/>
  <c r="M106" i="983"/>
  <c r="N106" i="983"/>
  <c r="O106" i="983"/>
  <c r="P106" i="983"/>
  <c r="Q106" i="983"/>
  <c r="R106" i="983"/>
  <c r="S106" i="983"/>
  <c r="T106" i="983"/>
  <c r="U106" i="983"/>
  <c r="V106" i="983"/>
  <c r="W106" i="983"/>
  <c r="X106" i="983"/>
  <c r="Y106" i="983"/>
  <c r="Z106" i="983"/>
  <c r="AA106" i="983"/>
  <c r="AB106" i="983"/>
  <c r="AC106" i="983"/>
  <c r="AD106" i="983"/>
  <c r="AE106" i="983"/>
  <c r="AF106" i="983"/>
  <c r="AG106" i="983"/>
  <c r="AH106" i="983"/>
  <c r="AI106" i="983"/>
  <c r="AJ106" i="983"/>
  <c r="AK106" i="983"/>
  <c r="AL106" i="983"/>
  <c r="I107" i="983"/>
  <c r="J107" i="983"/>
  <c r="K107" i="983"/>
  <c r="L107" i="983"/>
  <c r="M107" i="983"/>
  <c r="N107" i="983"/>
  <c r="O107" i="983"/>
  <c r="P107" i="983"/>
  <c r="Q107" i="983"/>
  <c r="R107" i="983"/>
  <c r="S107" i="983"/>
  <c r="T107" i="983"/>
  <c r="U107" i="983"/>
  <c r="V107" i="983"/>
  <c r="W107" i="983"/>
  <c r="X107" i="983"/>
  <c r="Y107" i="983"/>
  <c r="Z107" i="983"/>
  <c r="AA107" i="983"/>
  <c r="AB107" i="983"/>
  <c r="AC107" i="983"/>
  <c r="AD107" i="983"/>
  <c r="AE107" i="983"/>
  <c r="AF107" i="983"/>
  <c r="AG107" i="983"/>
  <c r="AH107" i="983"/>
  <c r="AI107" i="983"/>
  <c r="AJ107" i="983"/>
  <c r="AK107" i="983"/>
  <c r="AL107" i="983"/>
  <c r="I108" i="983"/>
  <c r="J108" i="983"/>
  <c r="K108" i="983"/>
  <c r="L108" i="983"/>
  <c r="M108" i="983"/>
  <c r="N108" i="983"/>
  <c r="O108" i="983"/>
  <c r="P108" i="983"/>
  <c r="Q108" i="983"/>
  <c r="R108" i="983"/>
  <c r="S108" i="983"/>
  <c r="T108" i="983"/>
  <c r="U108" i="983"/>
  <c r="V108" i="983"/>
  <c r="W108" i="983"/>
  <c r="X108" i="983"/>
  <c r="Y108" i="983"/>
  <c r="Z108" i="983"/>
  <c r="AA108" i="983"/>
  <c r="AB108" i="983"/>
  <c r="AC108" i="983"/>
  <c r="AD108" i="983"/>
  <c r="AE108" i="983"/>
  <c r="AF108" i="983"/>
  <c r="AG108" i="983"/>
  <c r="AH108" i="983"/>
  <c r="AI108" i="983"/>
  <c r="AI710" i="983" s="1"/>
  <c r="AJ108" i="983"/>
  <c r="AK108" i="983"/>
  <c r="AL108" i="983"/>
  <c r="I109" i="983"/>
  <c r="J109" i="983"/>
  <c r="K109" i="983"/>
  <c r="L109" i="983"/>
  <c r="M109" i="983"/>
  <c r="N109" i="983"/>
  <c r="O109" i="983"/>
  <c r="P109" i="983"/>
  <c r="Q109" i="983"/>
  <c r="R109" i="983"/>
  <c r="S109" i="983"/>
  <c r="T109" i="983"/>
  <c r="U109" i="983"/>
  <c r="V109" i="983"/>
  <c r="W109" i="983"/>
  <c r="X109" i="983"/>
  <c r="Y109" i="983"/>
  <c r="Z109" i="983"/>
  <c r="AA109" i="983"/>
  <c r="AB109" i="983"/>
  <c r="AC109" i="983"/>
  <c r="AD109" i="983"/>
  <c r="AE109" i="983"/>
  <c r="AF109" i="983"/>
  <c r="AG109" i="983"/>
  <c r="AH109" i="983"/>
  <c r="AI109" i="983"/>
  <c r="AJ109" i="983"/>
  <c r="AK109" i="983"/>
  <c r="AL109" i="983"/>
  <c r="I110" i="983"/>
  <c r="J110" i="983"/>
  <c r="K110" i="983"/>
  <c r="L110" i="983"/>
  <c r="M110" i="983"/>
  <c r="N110" i="983"/>
  <c r="O110" i="983"/>
  <c r="P110" i="983"/>
  <c r="Q110" i="983"/>
  <c r="R110" i="983"/>
  <c r="S110" i="983"/>
  <c r="T110" i="983"/>
  <c r="U110" i="983"/>
  <c r="V110" i="983"/>
  <c r="W110" i="983"/>
  <c r="W751" i="983" s="1"/>
  <c r="X110" i="983"/>
  <c r="Y110" i="983"/>
  <c r="Z110" i="983"/>
  <c r="AA110" i="983"/>
  <c r="AB110" i="983"/>
  <c r="AC110" i="983"/>
  <c r="AD110" i="983"/>
  <c r="AE110" i="983"/>
  <c r="AF110" i="983"/>
  <c r="AG110" i="983"/>
  <c r="AH110" i="983"/>
  <c r="AI110" i="983"/>
  <c r="AJ110" i="983"/>
  <c r="AK110" i="983"/>
  <c r="AL110" i="983"/>
  <c r="I111" i="983"/>
  <c r="J111" i="983"/>
  <c r="K111" i="983"/>
  <c r="L111" i="983"/>
  <c r="M111" i="983"/>
  <c r="N111" i="983"/>
  <c r="O111" i="983"/>
  <c r="P111" i="983"/>
  <c r="Q111" i="983"/>
  <c r="R111" i="983"/>
  <c r="S111" i="983"/>
  <c r="T111" i="983"/>
  <c r="U111" i="983"/>
  <c r="V111" i="983"/>
  <c r="W111" i="983"/>
  <c r="X111" i="983"/>
  <c r="Y111" i="983"/>
  <c r="Z111" i="983"/>
  <c r="AA111" i="983"/>
  <c r="AB111" i="983"/>
  <c r="AC111" i="983"/>
  <c r="AD111" i="983"/>
  <c r="AE111" i="983"/>
  <c r="AF111" i="983"/>
  <c r="AG111" i="983"/>
  <c r="AH111" i="983"/>
  <c r="AI111" i="983"/>
  <c r="AJ111" i="983"/>
  <c r="AK111" i="983"/>
  <c r="AL111" i="983"/>
  <c r="I112" i="983"/>
  <c r="J112" i="983"/>
  <c r="K112" i="983"/>
  <c r="L112" i="983"/>
  <c r="M112" i="983"/>
  <c r="N112" i="983"/>
  <c r="O112" i="983"/>
  <c r="P112" i="983"/>
  <c r="Q112" i="983"/>
  <c r="R112" i="983"/>
  <c r="S112" i="983"/>
  <c r="T112" i="983"/>
  <c r="U112" i="983"/>
  <c r="V112" i="983"/>
  <c r="W112" i="983"/>
  <c r="X112" i="983"/>
  <c r="Y112" i="983"/>
  <c r="Z112" i="983"/>
  <c r="AA112" i="983"/>
  <c r="AB112" i="983"/>
  <c r="AC112" i="983"/>
  <c r="AD112" i="983"/>
  <c r="AE112" i="983"/>
  <c r="AF112" i="983"/>
  <c r="AG112" i="983"/>
  <c r="AH112" i="983"/>
  <c r="AI112" i="983"/>
  <c r="AJ112" i="983"/>
  <c r="AK112" i="983"/>
  <c r="AL112" i="983"/>
  <c r="H112" i="983"/>
  <c r="H111" i="983"/>
  <c r="H110" i="983"/>
  <c r="H109" i="983"/>
  <c r="H108" i="983"/>
  <c r="H107" i="983"/>
  <c r="H106" i="983"/>
  <c r="H105" i="983"/>
  <c r="H104" i="983"/>
  <c r="H667" i="983" s="1"/>
  <c r="G112" i="983"/>
  <c r="G111" i="983"/>
  <c r="G110" i="983"/>
  <c r="G109" i="983"/>
  <c r="G108" i="983"/>
  <c r="G107" i="983"/>
  <c r="G106" i="983"/>
  <c r="G105" i="983"/>
  <c r="G104" i="983"/>
  <c r="I93" i="983"/>
  <c r="I659" i="983" s="1"/>
  <c r="J93" i="983"/>
  <c r="J659" i="983" s="1"/>
  <c r="K93" i="983"/>
  <c r="K659" i="983" s="1"/>
  <c r="L93" i="983"/>
  <c r="L659" i="983" s="1"/>
  <c r="M93" i="983"/>
  <c r="M659" i="983" s="1"/>
  <c r="N93" i="983"/>
  <c r="N659" i="983" s="1"/>
  <c r="O93" i="983"/>
  <c r="O659" i="983" s="1"/>
  <c r="P93" i="983"/>
  <c r="P659" i="983" s="1"/>
  <c r="Q93" i="983"/>
  <c r="Q659" i="983" s="1"/>
  <c r="R93" i="983"/>
  <c r="R659" i="983" s="1"/>
  <c r="S93" i="983"/>
  <c r="S659" i="983" s="1"/>
  <c r="T93" i="983"/>
  <c r="T659" i="983" s="1"/>
  <c r="U93" i="983"/>
  <c r="U659" i="983" s="1"/>
  <c r="V93" i="983"/>
  <c r="V659" i="983" s="1"/>
  <c r="W93" i="983"/>
  <c r="W659" i="983" s="1"/>
  <c r="X93" i="983"/>
  <c r="X659" i="983" s="1"/>
  <c r="Y93" i="983"/>
  <c r="Y659" i="983" s="1"/>
  <c r="Z93" i="983"/>
  <c r="Z659" i="983" s="1"/>
  <c r="AA93" i="983"/>
  <c r="AA659" i="983" s="1"/>
  <c r="AB93" i="983"/>
  <c r="AB659" i="983" s="1"/>
  <c r="AC93" i="983"/>
  <c r="AC659" i="983" s="1"/>
  <c r="AD93" i="983"/>
  <c r="AD659" i="983" s="1"/>
  <c r="AE93" i="983"/>
  <c r="AE659" i="983" s="1"/>
  <c r="AF93" i="983"/>
  <c r="AF659" i="983" s="1"/>
  <c r="AG93" i="983"/>
  <c r="AG659" i="983" s="1"/>
  <c r="AH93" i="983"/>
  <c r="AH659" i="983" s="1"/>
  <c r="AI93" i="983"/>
  <c r="AI659" i="983" s="1"/>
  <c r="AJ93" i="983"/>
  <c r="AJ659" i="983" s="1"/>
  <c r="AK93" i="983"/>
  <c r="AK659" i="983" s="1"/>
  <c r="AL93" i="983"/>
  <c r="AL659" i="983" s="1"/>
  <c r="I94" i="983"/>
  <c r="J94" i="983"/>
  <c r="K94" i="983"/>
  <c r="L94" i="983"/>
  <c r="M94" i="983"/>
  <c r="N94" i="983"/>
  <c r="O94" i="983"/>
  <c r="P94" i="983"/>
  <c r="Q94" i="983"/>
  <c r="R94" i="983"/>
  <c r="S94" i="983"/>
  <c r="T94" i="983"/>
  <c r="U94" i="983"/>
  <c r="V94" i="983"/>
  <c r="W94" i="983"/>
  <c r="X94" i="983"/>
  <c r="Y94" i="983"/>
  <c r="Z94" i="983"/>
  <c r="AA94" i="983"/>
  <c r="AB94" i="983"/>
  <c r="AC94" i="983"/>
  <c r="AD94" i="983"/>
  <c r="AE94" i="983"/>
  <c r="AF94" i="983"/>
  <c r="AG94" i="983"/>
  <c r="AH94" i="983"/>
  <c r="AI94" i="983"/>
  <c r="AJ94" i="983"/>
  <c r="AK94" i="983"/>
  <c r="AL94" i="983"/>
  <c r="I95" i="983"/>
  <c r="J95" i="983"/>
  <c r="K95" i="983"/>
  <c r="L95" i="983"/>
  <c r="M95" i="983"/>
  <c r="N95" i="983"/>
  <c r="O95" i="983"/>
  <c r="P95" i="983"/>
  <c r="Q95" i="983"/>
  <c r="R95" i="983"/>
  <c r="S95" i="983"/>
  <c r="T95" i="983"/>
  <c r="U95" i="983"/>
  <c r="V95" i="983"/>
  <c r="W95" i="983"/>
  <c r="X95" i="983"/>
  <c r="Y95" i="983"/>
  <c r="Z95" i="983"/>
  <c r="AA95" i="983"/>
  <c r="AB95" i="983"/>
  <c r="AC95" i="983"/>
  <c r="AD95" i="983"/>
  <c r="AE95" i="983"/>
  <c r="AF95" i="983"/>
  <c r="AG95" i="983"/>
  <c r="AH95" i="983"/>
  <c r="AI95" i="983"/>
  <c r="AJ95" i="983"/>
  <c r="AK95" i="983"/>
  <c r="AL95" i="983"/>
  <c r="I96" i="983"/>
  <c r="J96" i="983"/>
  <c r="K96" i="983"/>
  <c r="L96" i="983"/>
  <c r="M96" i="983"/>
  <c r="N96" i="983"/>
  <c r="O96" i="983"/>
  <c r="P96" i="983"/>
  <c r="Q96" i="983"/>
  <c r="R96" i="983"/>
  <c r="S96" i="983"/>
  <c r="T96" i="983"/>
  <c r="U96" i="983"/>
  <c r="V96" i="983"/>
  <c r="W96" i="983"/>
  <c r="W701" i="983" s="1"/>
  <c r="X96" i="983"/>
  <c r="Y96" i="983"/>
  <c r="Z96" i="983"/>
  <c r="AA96" i="983"/>
  <c r="AB96" i="983"/>
  <c r="AC96" i="983"/>
  <c r="AD96" i="983"/>
  <c r="AE96" i="983"/>
  <c r="AF96" i="983"/>
  <c r="AG96" i="983"/>
  <c r="AG701" i="983" s="1"/>
  <c r="AH96" i="983"/>
  <c r="AI96" i="983"/>
  <c r="AJ96" i="983"/>
  <c r="AK96" i="983"/>
  <c r="AL96" i="983"/>
  <c r="I97" i="983"/>
  <c r="J97" i="983"/>
  <c r="K97" i="983"/>
  <c r="L97" i="983"/>
  <c r="M97" i="983"/>
  <c r="N97" i="983"/>
  <c r="O97" i="983"/>
  <c r="P97" i="983"/>
  <c r="Q97" i="983"/>
  <c r="R97" i="983"/>
  <c r="S97" i="983"/>
  <c r="T97" i="983"/>
  <c r="U97" i="983"/>
  <c r="V97" i="983"/>
  <c r="W97" i="983"/>
  <c r="X97" i="983"/>
  <c r="Y97" i="983"/>
  <c r="Z97" i="983"/>
  <c r="AA97" i="983"/>
  <c r="AB97" i="983"/>
  <c r="AC97" i="983"/>
  <c r="AD97" i="983"/>
  <c r="AE97" i="983"/>
  <c r="AF97" i="983"/>
  <c r="AG97" i="983"/>
  <c r="AH97" i="983"/>
  <c r="AI97" i="983"/>
  <c r="AJ97" i="983"/>
  <c r="AK97" i="983"/>
  <c r="AL97" i="983"/>
  <c r="I98" i="983"/>
  <c r="J98" i="983"/>
  <c r="K98" i="983"/>
  <c r="L98" i="983"/>
  <c r="M98" i="983"/>
  <c r="N98" i="983"/>
  <c r="O98" i="983"/>
  <c r="P98" i="983"/>
  <c r="Q98" i="983"/>
  <c r="R98" i="983"/>
  <c r="S98" i="983"/>
  <c r="T98" i="983"/>
  <c r="U98" i="983"/>
  <c r="V98" i="983"/>
  <c r="W98" i="983"/>
  <c r="X98" i="983"/>
  <c r="Y98" i="983"/>
  <c r="Z98" i="983"/>
  <c r="AA98" i="983"/>
  <c r="AB98" i="983"/>
  <c r="AC98" i="983"/>
  <c r="AD98" i="983"/>
  <c r="AE98" i="983"/>
  <c r="AF98" i="983"/>
  <c r="AG98" i="983"/>
  <c r="AH98" i="983"/>
  <c r="AI98" i="983"/>
  <c r="AJ98" i="983"/>
  <c r="AK98" i="983"/>
  <c r="AL98" i="983"/>
  <c r="I99" i="983"/>
  <c r="J99" i="983"/>
  <c r="K99" i="983"/>
  <c r="L99" i="983"/>
  <c r="M99" i="983"/>
  <c r="N99" i="983"/>
  <c r="O99" i="983"/>
  <c r="P99" i="983"/>
  <c r="Q99" i="983"/>
  <c r="R99" i="983"/>
  <c r="S99" i="983"/>
  <c r="T99" i="983"/>
  <c r="U99" i="983"/>
  <c r="V99" i="983"/>
  <c r="W99" i="983"/>
  <c r="X99" i="983"/>
  <c r="Y99" i="983"/>
  <c r="Z99" i="983"/>
  <c r="AA99" i="983"/>
  <c r="AB99" i="983"/>
  <c r="AC99" i="983"/>
  <c r="AD99" i="983"/>
  <c r="AE99" i="983"/>
  <c r="AF99" i="983"/>
  <c r="AG99" i="983"/>
  <c r="AH99" i="983"/>
  <c r="AI99" i="983"/>
  <c r="AJ99" i="983"/>
  <c r="AK99" i="983"/>
  <c r="AL99" i="983"/>
  <c r="I100" i="983"/>
  <c r="J100" i="983"/>
  <c r="K100" i="983"/>
  <c r="L100" i="983"/>
  <c r="M100" i="983"/>
  <c r="N100" i="983"/>
  <c r="O100" i="983"/>
  <c r="P100" i="983"/>
  <c r="Q100" i="983"/>
  <c r="R100" i="983"/>
  <c r="S100" i="983"/>
  <c r="T100" i="983"/>
  <c r="U100" i="983"/>
  <c r="V100" i="983"/>
  <c r="W100" i="983"/>
  <c r="X100" i="983"/>
  <c r="Y100" i="983"/>
  <c r="Z100" i="983"/>
  <c r="AA100" i="983"/>
  <c r="AB100" i="983"/>
  <c r="AC100" i="983"/>
  <c r="AD100" i="983"/>
  <c r="AE100" i="983"/>
  <c r="AF100" i="983"/>
  <c r="AG100" i="983"/>
  <c r="AH100" i="983"/>
  <c r="AI100" i="983"/>
  <c r="AJ100" i="983"/>
  <c r="AK100" i="983"/>
  <c r="AL100" i="983"/>
  <c r="I101" i="983"/>
  <c r="J101" i="983"/>
  <c r="K101" i="983"/>
  <c r="K745" i="983" s="1"/>
  <c r="L101" i="983"/>
  <c r="M101" i="983"/>
  <c r="N101" i="983"/>
  <c r="O101" i="983"/>
  <c r="P101" i="983"/>
  <c r="Q101" i="983"/>
  <c r="R101" i="983"/>
  <c r="S101" i="983"/>
  <c r="T101" i="983"/>
  <c r="U101" i="983"/>
  <c r="V101" i="983"/>
  <c r="W101" i="983"/>
  <c r="X101" i="983"/>
  <c r="Y101" i="983"/>
  <c r="Z101" i="983"/>
  <c r="AA101" i="983"/>
  <c r="AA745" i="983" s="1"/>
  <c r="AB101" i="983"/>
  <c r="AC101" i="983"/>
  <c r="AD101" i="983"/>
  <c r="AE101" i="983"/>
  <c r="AF101" i="983"/>
  <c r="AG101" i="983"/>
  <c r="AH101" i="983"/>
  <c r="AI101" i="983"/>
  <c r="AJ101" i="983"/>
  <c r="AK101" i="983"/>
  <c r="AL101" i="983"/>
  <c r="H101" i="983"/>
  <c r="H100" i="983"/>
  <c r="H99" i="983"/>
  <c r="H98" i="983"/>
  <c r="H97" i="983"/>
  <c r="H96" i="983"/>
  <c r="H95" i="983"/>
  <c r="H94" i="983"/>
  <c r="H93" i="983"/>
  <c r="H659" i="983" s="1"/>
  <c r="G101" i="983"/>
  <c r="G100" i="983"/>
  <c r="G99" i="983"/>
  <c r="G98" i="983"/>
  <c r="G97" i="983"/>
  <c r="G96" i="983"/>
  <c r="G95" i="983"/>
  <c r="G94" i="983"/>
  <c r="G93" i="983"/>
  <c r="I82" i="983"/>
  <c r="I651" i="983" s="1"/>
  <c r="J82" i="983"/>
  <c r="J651" i="983" s="1"/>
  <c r="K82" i="983"/>
  <c r="K651" i="983" s="1"/>
  <c r="L82" i="983"/>
  <c r="L651" i="983" s="1"/>
  <c r="M82" i="983"/>
  <c r="M651" i="983" s="1"/>
  <c r="N82" i="983"/>
  <c r="N651" i="983" s="1"/>
  <c r="O82" i="983"/>
  <c r="O651" i="983" s="1"/>
  <c r="P82" i="983"/>
  <c r="P651" i="983" s="1"/>
  <c r="Q82" i="983"/>
  <c r="Q651" i="983" s="1"/>
  <c r="R82" i="983"/>
  <c r="R651" i="983" s="1"/>
  <c r="S82" i="983"/>
  <c r="S651" i="983" s="1"/>
  <c r="T82" i="983"/>
  <c r="T651" i="983" s="1"/>
  <c r="U82" i="983"/>
  <c r="U651" i="983" s="1"/>
  <c r="V82" i="983"/>
  <c r="V651" i="983" s="1"/>
  <c r="W82" i="983"/>
  <c r="W651" i="983" s="1"/>
  <c r="X82" i="983"/>
  <c r="X651" i="983" s="1"/>
  <c r="Y82" i="983"/>
  <c r="Y651" i="983" s="1"/>
  <c r="Z82" i="983"/>
  <c r="Z651" i="983" s="1"/>
  <c r="AA82" i="983"/>
  <c r="AA651" i="983" s="1"/>
  <c r="AB82" i="983"/>
  <c r="AB651" i="983" s="1"/>
  <c r="AC82" i="983"/>
  <c r="AC651" i="983" s="1"/>
  <c r="AD82" i="983"/>
  <c r="AD651" i="983" s="1"/>
  <c r="AE82" i="983"/>
  <c r="AE651" i="983" s="1"/>
  <c r="AF82" i="983"/>
  <c r="AF651" i="983" s="1"/>
  <c r="AG82" i="983"/>
  <c r="AG651" i="983" s="1"/>
  <c r="AH82" i="983"/>
  <c r="AH651" i="983" s="1"/>
  <c r="AI82" i="983"/>
  <c r="AI651" i="983" s="1"/>
  <c r="AJ82" i="983"/>
  <c r="AJ651" i="983" s="1"/>
  <c r="AK82" i="983"/>
  <c r="AK651" i="983" s="1"/>
  <c r="AL82" i="983"/>
  <c r="AL651" i="983" s="1"/>
  <c r="I83" i="983"/>
  <c r="J83" i="983"/>
  <c r="K83" i="983"/>
  <c r="L83" i="983"/>
  <c r="M83" i="983"/>
  <c r="N83" i="983"/>
  <c r="O83" i="983"/>
  <c r="P83" i="983"/>
  <c r="Q83" i="983"/>
  <c r="R83" i="983"/>
  <c r="S83" i="983"/>
  <c r="T83" i="983"/>
  <c r="U83" i="983"/>
  <c r="V83" i="983"/>
  <c r="W83" i="983"/>
  <c r="X83" i="983"/>
  <c r="Y83" i="983"/>
  <c r="Z83" i="983"/>
  <c r="AA83" i="983"/>
  <c r="AB83" i="983"/>
  <c r="AC83" i="983"/>
  <c r="AD83" i="983"/>
  <c r="AE83" i="983"/>
  <c r="AF83" i="983"/>
  <c r="AG83" i="983"/>
  <c r="AH83" i="983"/>
  <c r="AI83" i="983"/>
  <c r="AJ83" i="983"/>
  <c r="AK83" i="983"/>
  <c r="AL83" i="983"/>
  <c r="I84" i="983"/>
  <c r="J84" i="983"/>
  <c r="K84" i="983"/>
  <c r="L84" i="983"/>
  <c r="M84" i="983"/>
  <c r="N84" i="983"/>
  <c r="O84" i="983"/>
  <c r="P84" i="983"/>
  <c r="Q84" i="983"/>
  <c r="R84" i="983"/>
  <c r="S84" i="983"/>
  <c r="T84" i="983"/>
  <c r="U84" i="983"/>
  <c r="V84" i="983"/>
  <c r="W84" i="983"/>
  <c r="X84" i="983"/>
  <c r="Y84" i="983"/>
  <c r="Z84" i="983"/>
  <c r="AA84" i="983"/>
  <c r="AB84" i="983"/>
  <c r="AC84" i="983"/>
  <c r="AD84" i="983"/>
  <c r="AE84" i="983"/>
  <c r="AF84" i="983"/>
  <c r="AG84" i="983"/>
  <c r="AH84" i="983"/>
  <c r="AI84" i="983"/>
  <c r="AJ84" i="983"/>
  <c r="AK84" i="983"/>
  <c r="AL84" i="983"/>
  <c r="I85" i="983"/>
  <c r="J85" i="983"/>
  <c r="K85" i="983"/>
  <c r="L85" i="983"/>
  <c r="M85" i="983"/>
  <c r="N85" i="983"/>
  <c r="O85" i="983"/>
  <c r="P85" i="983"/>
  <c r="Q85" i="983"/>
  <c r="R85" i="983"/>
  <c r="S85" i="983"/>
  <c r="T85" i="983"/>
  <c r="U85" i="983"/>
  <c r="V85" i="983"/>
  <c r="W85" i="983"/>
  <c r="X85" i="983"/>
  <c r="Y85" i="983"/>
  <c r="Z85" i="983"/>
  <c r="AA85" i="983"/>
  <c r="AB85" i="983"/>
  <c r="AC85" i="983"/>
  <c r="AD85" i="983"/>
  <c r="AE85" i="983"/>
  <c r="AF85" i="983"/>
  <c r="AG85" i="983"/>
  <c r="AH85" i="983"/>
  <c r="AI85" i="983"/>
  <c r="AJ85" i="983"/>
  <c r="AK85" i="983"/>
  <c r="AL85" i="983"/>
  <c r="I86" i="983"/>
  <c r="J86" i="983"/>
  <c r="K86" i="983"/>
  <c r="L86" i="983"/>
  <c r="M86" i="983"/>
  <c r="N86" i="983"/>
  <c r="O86" i="983"/>
  <c r="P86" i="983"/>
  <c r="Q86" i="983"/>
  <c r="R86" i="983"/>
  <c r="S86" i="983"/>
  <c r="T86" i="983"/>
  <c r="U86" i="983"/>
  <c r="V86" i="983"/>
  <c r="W86" i="983"/>
  <c r="X86" i="983"/>
  <c r="Y86" i="983"/>
  <c r="Z86" i="983"/>
  <c r="AA86" i="983"/>
  <c r="AB86" i="983"/>
  <c r="AC86" i="983"/>
  <c r="AD86" i="983"/>
  <c r="AE86" i="983"/>
  <c r="AF86" i="983"/>
  <c r="AG86" i="983"/>
  <c r="AH86" i="983"/>
  <c r="AI86" i="983"/>
  <c r="AJ86" i="983"/>
  <c r="AK86" i="983"/>
  <c r="AL86" i="983"/>
  <c r="I87" i="983"/>
  <c r="J87" i="983"/>
  <c r="K87" i="983"/>
  <c r="L87" i="983"/>
  <c r="M87" i="983"/>
  <c r="N87" i="983"/>
  <c r="O87" i="983"/>
  <c r="P87" i="983"/>
  <c r="Q87" i="983"/>
  <c r="R87" i="983"/>
  <c r="S87" i="983"/>
  <c r="T87" i="983"/>
  <c r="U87" i="983"/>
  <c r="V87" i="983"/>
  <c r="W87" i="983"/>
  <c r="X87" i="983"/>
  <c r="Y87" i="983"/>
  <c r="Z87" i="983"/>
  <c r="AA87" i="983"/>
  <c r="AB87" i="983"/>
  <c r="AC87" i="983"/>
  <c r="AD87" i="983"/>
  <c r="AE87" i="983"/>
  <c r="AF87" i="983"/>
  <c r="AG87" i="983"/>
  <c r="AH87" i="983"/>
  <c r="AI87" i="983"/>
  <c r="AJ87" i="983"/>
  <c r="AK87" i="983"/>
  <c r="AL87" i="983"/>
  <c r="I88" i="983"/>
  <c r="J88" i="983"/>
  <c r="K88" i="983"/>
  <c r="L88" i="983"/>
  <c r="M88" i="983"/>
  <c r="N88" i="983"/>
  <c r="O88" i="983"/>
  <c r="P88" i="983"/>
  <c r="Q88" i="983"/>
  <c r="R88" i="983"/>
  <c r="S88" i="983"/>
  <c r="T88" i="983"/>
  <c r="U88" i="983"/>
  <c r="V88" i="983"/>
  <c r="W88" i="983"/>
  <c r="X88" i="983"/>
  <c r="Y88" i="983"/>
  <c r="Z88" i="983"/>
  <c r="AA88" i="983"/>
  <c r="AB88" i="983"/>
  <c r="AC88" i="983"/>
  <c r="AD88" i="983"/>
  <c r="AE88" i="983"/>
  <c r="AF88" i="983"/>
  <c r="AG88" i="983"/>
  <c r="AH88" i="983"/>
  <c r="AI88" i="983"/>
  <c r="AJ88" i="983"/>
  <c r="AK88" i="983"/>
  <c r="AL88" i="983"/>
  <c r="I89" i="983"/>
  <c r="J89" i="983"/>
  <c r="K89" i="983"/>
  <c r="L89" i="983"/>
  <c r="M89" i="983"/>
  <c r="N89" i="983"/>
  <c r="O89" i="983"/>
  <c r="P89" i="983"/>
  <c r="Q89" i="983"/>
  <c r="R89" i="983"/>
  <c r="S89" i="983"/>
  <c r="T89" i="983"/>
  <c r="U89" i="983"/>
  <c r="V89" i="983"/>
  <c r="W89" i="983"/>
  <c r="X89" i="983"/>
  <c r="Y89" i="983"/>
  <c r="Z89" i="983"/>
  <c r="AA89" i="983"/>
  <c r="AB89" i="983"/>
  <c r="AC89" i="983"/>
  <c r="AD89" i="983"/>
  <c r="AE89" i="983"/>
  <c r="AF89" i="983"/>
  <c r="AG89" i="983"/>
  <c r="AH89" i="983"/>
  <c r="AI89" i="983"/>
  <c r="AJ89" i="983"/>
  <c r="AK89" i="983"/>
  <c r="AL89" i="983"/>
  <c r="I90" i="983"/>
  <c r="J90" i="983"/>
  <c r="K90" i="983"/>
  <c r="L90" i="983"/>
  <c r="M90" i="983"/>
  <c r="N90" i="983"/>
  <c r="O90" i="983"/>
  <c r="P90" i="983"/>
  <c r="Q90" i="983"/>
  <c r="R90" i="983"/>
  <c r="S90" i="983"/>
  <c r="T90" i="983"/>
  <c r="U90" i="983"/>
  <c r="V90" i="983"/>
  <c r="W90" i="983"/>
  <c r="X90" i="983"/>
  <c r="Y90" i="983"/>
  <c r="Z90" i="983"/>
  <c r="AA90" i="983"/>
  <c r="AB90" i="983"/>
  <c r="AC90" i="983"/>
  <c r="AD90" i="983"/>
  <c r="AE90" i="983"/>
  <c r="AF90" i="983"/>
  <c r="AG90" i="983"/>
  <c r="AH90" i="983"/>
  <c r="AI90" i="983"/>
  <c r="AJ90" i="983"/>
  <c r="AK90" i="983"/>
  <c r="AL90" i="983"/>
  <c r="H90" i="983"/>
  <c r="H89" i="983"/>
  <c r="H88" i="983"/>
  <c r="H87" i="983"/>
  <c r="H86" i="983"/>
  <c r="H85" i="983"/>
  <c r="H84" i="983"/>
  <c r="H83" i="983"/>
  <c r="H82" i="983"/>
  <c r="H651" i="983" s="1"/>
  <c r="G90" i="983"/>
  <c r="G89" i="983"/>
  <c r="G88" i="983"/>
  <c r="G87" i="983"/>
  <c r="G86" i="983"/>
  <c r="G85" i="983"/>
  <c r="G84" i="983"/>
  <c r="G83" i="983"/>
  <c r="G82" i="983"/>
  <c r="I70" i="983"/>
  <c r="I643" i="983" s="1"/>
  <c r="J70" i="983"/>
  <c r="J643" i="983" s="1"/>
  <c r="K70" i="983"/>
  <c r="K643" i="983" s="1"/>
  <c r="L70" i="983"/>
  <c r="L643" i="983" s="1"/>
  <c r="M70" i="983"/>
  <c r="M643" i="983" s="1"/>
  <c r="N70" i="983"/>
  <c r="N643" i="983" s="1"/>
  <c r="O70" i="983"/>
  <c r="O643" i="983" s="1"/>
  <c r="P70" i="983"/>
  <c r="P643" i="983" s="1"/>
  <c r="Q70" i="983"/>
  <c r="Q643" i="983" s="1"/>
  <c r="R70" i="983"/>
  <c r="R643" i="983" s="1"/>
  <c r="S70" i="983"/>
  <c r="S643" i="983" s="1"/>
  <c r="T70" i="983"/>
  <c r="T643" i="983" s="1"/>
  <c r="U70" i="983"/>
  <c r="U643" i="983" s="1"/>
  <c r="V70" i="983"/>
  <c r="V643" i="983" s="1"/>
  <c r="W70" i="983"/>
  <c r="W643" i="983" s="1"/>
  <c r="X70" i="983"/>
  <c r="X643" i="983" s="1"/>
  <c r="Y70" i="983"/>
  <c r="Y643" i="983" s="1"/>
  <c r="Z70" i="983"/>
  <c r="Z643" i="983" s="1"/>
  <c r="AA70" i="983"/>
  <c r="AA643" i="983" s="1"/>
  <c r="AB70" i="983"/>
  <c r="AB643" i="983" s="1"/>
  <c r="AC70" i="983"/>
  <c r="AC643" i="983" s="1"/>
  <c r="AD70" i="983"/>
  <c r="AD643" i="983" s="1"/>
  <c r="AE70" i="983"/>
  <c r="AE643" i="983" s="1"/>
  <c r="AF70" i="983"/>
  <c r="AF643" i="983" s="1"/>
  <c r="AG70" i="983"/>
  <c r="AG643" i="983" s="1"/>
  <c r="AH70" i="983"/>
  <c r="AH643" i="983" s="1"/>
  <c r="AI70" i="983"/>
  <c r="AI643" i="983" s="1"/>
  <c r="AJ70" i="983"/>
  <c r="AJ643" i="983" s="1"/>
  <c r="AK70" i="983"/>
  <c r="AK643" i="983" s="1"/>
  <c r="AL70" i="983"/>
  <c r="AL643" i="983" s="1"/>
  <c r="I71" i="983"/>
  <c r="J71" i="983"/>
  <c r="K71" i="983"/>
  <c r="L71" i="983"/>
  <c r="M71" i="983"/>
  <c r="N71" i="983"/>
  <c r="O71" i="983"/>
  <c r="P71" i="983"/>
  <c r="Q71" i="983"/>
  <c r="R71" i="983"/>
  <c r="S71" i="983"/>
  <c r="T71" i="983"/>
  <c r="U71" i="983"/>
  <c r="V71" i="983"/>
  <c r="W71" i="983"/>
  <c r="X71" i="983"/>
  <c r="Y71" i="983"/>
  <c r="Z71" i="983"/>
  <c r="AA71" i="983"/>
  <c r="AB71" i="983"/>
  <c r="AC71" i="983"/>
  <c r="AD71" i="983"/>
  <c r="AE71" i="983"/>
  <c r="AF71" i="983"/>
  <c r="AG71" i="983"/>
  <c r="AH71" i="983"/>
  <c r="AI71" i="983"/>
  <c r="AJ71" i="983"/>
  <c r="AK71" i="983"/>
  <c r="AL71" i="983"/>
  <c r="I72" i="983"/>
  <c r="J72" i="983"/>
  <c r="K72" i="983"/>
  <c r="L72" i="983"/>
  <c r="M72" i="983"/>
  <c r="N72" i="983"/>
  <c r="O72" i="983"/>
  <c r="P72" i="983"/>
  <c r="Q72" i="983"/>
  <c r="R72" i="983"/>
  <c r="S72" i="983"/>
  <c r="T72" i="983"/>
  <c r="U72" i="983"/>
  <c r="V72" i="983"/>
  <c r="W72" i="983"/>
  <c r="X72" i="983"/>
  <c r="Y72" i="983"/>
  <c r="Z72" i="983"/>
  <c r="AA72" i="983"/>
  <c r="AB72" i="983"/>
  <c r="AC72" i="983"/>
  <c r="AD72" i="983"/>
  <c r="AE72" i="983"/>
  <c r="AF72" i="983"/>
  <c r="AG72" i="983"/>
  <c r="AH72" i="983"/>
  <c r="AI72" i="983"/>
  <c r="AJ72" i="983"/>
  <c r="AK72" i="983"/>
  <c r="AL72" i="983"/>
  <c r="I73" i="983"/>
  <c r="J73" i="983"/>
  <c r="K73" i="983"/>
  <c r="L73" i="983"/>
  <c r="M73" i="983"/>
  <c r="N73" i="983"/>
  <c r="O73" i="983"/>
  <c r="P73" i="983"/>
  <c r="Q73" i="983"/>
  <c r="R73" i="983"/>
  <c r="S73" i="983"/>
  <c r="T73" i="983"/>
  <c r="U73" i="983"/>
  <c r="V73" i="983"/>
  <c r="W73" i="983"/>
  <c r="X73" i="983"/>
  <c r="Y73" i="983"/>
  <c r="Z73" i="983"/>
  <c r="AA73" i="983"/>
  <c r="AB73" i="983"/>
  <c r="AC73" i="983"/>
  <c r="AD73" i="983"/>
  <c r="AE73" i="983"/>
  <c r="AF73" i="983"/>
  <c r="AG73" i="983"/>
  <c r="AH73" i="983"/>
  <c r="AI73" i="983"/>
  <c r="AJ73" i="983"/>
  <c r="AK73" i="983"/>
  <c r="AL73" i="983"/>
  <c r="I74" i="983"/>
  <c r="J74" i="983"/>
  <c r="K74" i="983"/>
  <c r="L74" i="983"/>
  <c r="M74" i="983"/>
  <c r="N74" i="983"/>
  <c r="O74" i="983"/>
  <c r="P74" i="983"/>
  <c r="Q74" i="983"/>
  <c r="R74" i="983"/>
  <c r="S74" i="983"/>
  <c r="T74" i="983"/>
  <c r="U74" i="983"/>
  <c r="V74" i="983"/>
  <c r="W74" i="983"/>
  <c r="X74" i="983"/>
  <c r="Y74" i="983"/>
  <c r="Z74" i="983"/>
  <c r="AA74" i="983"/>
  <c r="AB74" i="983"/>
  <c r="AC74" i="983"/>
  <c r="AD74" i="983"/>
  <c r="AE74" i="983"/>
  <c r="AF74" i="983"/>
  <c r="AG74" i="983"/>
  <c r="AH74" i="983"/>
  <c r="AI74" i="983"/>
  <c r="AJ74" i="983"/>
  <c r="AK74" i="983"/>
  <c r="AL74" i="983"/>
  <c r="I75" i="983"/>
  <c r="J75" i="983"/>
  <c r="K75" i="983"/>
  <c r="L75" i="983"/>
  <c r="M75" i="983"/>
  <c r="N75" i="983"/>
  <c r="O75" i="983"/>
  <c r="P75" i="983"/>
  <c r="Q75" i="983"/>
  <c r="R75" i="983"/>
  <c r="S75" i="983"/>
  <c r="T75" i="983"/>
  <c r="U75" i="983"/>
  <c r="V75" i="983"/>
  <c r="W75" i="983"/>
  <c r="X75" i="983"/>
  <c r="Y75" i="983"/>
  <c r="Z75" i="983"/>
  <c r="AA75" i="983"/>
  <c r="AB75" i="983"/>
  <c r="AC75" i="983"/>
  <c r="AD75" i="983"/>
  <c r="AE75" i="983"/>
  <c r="AF75" i="983"/>
  <c r="AG75" i="983"/>
  <c r="AH75" i="983"/>
  <c r="AI75" i="983"/>
  <c r="AJ75" i="983"/>
  <c r="AK75" i="983"/>
  <c r="AL75" i="983"/>
  <c r="I76" i="983"/>
  <c r="J76" i="983"/>
  <c r="K76" i="983"/>
  <c r="L76" i="983"/>
  <c r="M76" i="983"/>
  <c r="N76" i="983"/>
  <c r="O76" i="983"/>
  <c r="P76" i="983"/>
  <c r="Q76" i="983"/>
  <c r="R76" i="983"/>
  <c r="S76" i="983"/>
  <c r="T76" i="983"/>
  <c r="U76" i="983"/>
  <c r="V76" i="983"/>
  <c r="W76" i="983"/>
  <c r="X76" i="983"/>
  <c r="Y76" i="983"/>
  <c r="Z76" i="983"/>
  <c r="AA76" i="983"/>
  <c r="AB76" i="983"/>
  <c r="AC76" i="983"/>
  <c r="AD76" i="983"/>
  <c r="AE76" i="983"/>
  <c r="AF76" i="983"/>
  <c r="AG76" i="983"/>
  <c r="AH76" i="983"/>
  <c r="AI76" i="983"/>
  <c r="AJ76" i="983"/>
  <c r="AK76" i="983"/>
  <c r="AL76" i="983"/>
  <c r="I77" i="983"/>
  <c r="J77" i="983"/>
  <c r="K77" i="983"/>
  <c r="L77" i="983"/>
  <c r="M77" i="983"/>
  <c r="N77" i="983"/>
  <c r="O77" i="983"/>
  <c r="P77" i="983"/>
  <c r="Q77" i="983"/>
  <c r="R77" i="983"/>
  <c r="S77" i="983"/>
  <c r="T77" i="983"/>
  <c r="U77" i="983"/>
  <c r="V77" i="983"/>
  <c r="W77" i="983"/>
  <c r="X77" i="983"/>
  <c r="Y77" i="983"/>
  <c r="Z77" i="983"/>
  <c r="AA77" i="983"/>
  <c r="AB77" i="983"/>
  <c r="AC77" i="983"/>
  <c r="AD77" i="983"/>
  <c r="AE77" i="983"/>
  <c r="AF77" i="983"/>
  <c r="AG77" i="983"/>
  <c r="AG728" i="983" s="1"/>
  <c r="AH77" i="983"/>
  <c r="AI77" i="983"/>
  <c r="AJ77" i="983"/>
  <c r="AK77" i="983"/>
  <c r="AL77" i="983"/>
  <c r="I78" i="983"/>
  <c r="J78" i="983"/>
  <c r="K78" i="983"/>
  <c r="L78" i="983"/>
  <c r="M78" i="983"/>
  <c r="N78" i="983"/>
  <c r="O78" i="983"/>
  <c r="P78" i="983"/>
  <c r="Q78" i="983"/>
  <c r="R78" i="983"/>
  <c r="S78" i="983"/>
  <c r="T78" i="983"/>
  <c r="U78" i="983"/>
  <c r="V78" i="983"/>
  <c r="W78" i="983"/>
  <c r="X78" i="983"/>
  <c r="Y78" i="983"/>
  <c r="Z78" i="983"/>
  <c r="AA78" i="983"/>
  <c r="AB78" i="983"/>
  <c r="AC78" i="983"/>
  <c r="AD78" i="983"/>
  <c r="AE78" i="983"/>
  <c r="AF78" i="983"/>
  <c r="AG78" i="983"/>
  <c r="AH78" i="983"/>
  <c r="AI78" i="983"/>
  <c r="AJ78" i="983"/>
  <c r="AK78" i="983"/>
  <c r="AL78" i="983"/>
  <c r="H78" i="983"/>
  <c r="H77" i="983"/>
  <c r="H76" i="983"/>
  <c r="H75" i="983"/>
  <c r="H74" i="983"/>
  <c r="H73" i="983"/>
  <c r="H72" i="983"/>
  <c r="H71" i="983"/>
  <c r="H70" i="983"/>
  <c r="H643" i="983" s="1"/>
  <c r="G71" i="983"/>
  <c r="G72" i="983"/>
  <c r="G73" i="983"/>
  <c r="G74" i="983"/>
  <c r="G75" i="983"/>
  <c r="G76" i="983"/>
  <c r="G77" i="983"/>
  <c r="G78" i="983"/>
  <c r="G70" i="983"/>
  <c r="D4" i="983"/>
  <c r="D5" i="983"/>
  <c r="D6" i="983"/>
  <c r="D7" i="983"/>
  <c r="D8" i="983"/>
  <c r="D9" i="983"/>
  <c r="D10" i="983"/>
  <c r="D11" i="983"/>
  <c r="D3" i="983"/>
  <c r="G66" i="983"/>
  <c r="G65" i="983"/>
  <c r="G64" i="983"/>
  <c r="G63" i="983"/>
  <c r="G62" i="983"/>
  <c r="G60" i="983"/>
  <c r="G59" i="983"/>
  <c r="G58" i="983"/>
  <c r="G57" i="983"/>
  <c r="G56" i="983"/>
  <c r="I50" i="983"/>
  <c r="J50" i="983"/>
  <c r="K50" i="983"/>
  <c r="L50" i="983"/>
  <c r="M50" i="983"/>
  <c r="N50" i="983"/>
  <c r="O50" i="983"/>
  <c r="P50" i="983"/>
  <c r="Q50" i="983"/>
  <c r="R50" i="983"/>
  <c r="S50" i="983"/>
  <c r="T50" i="983"/>
  <c r="U50" i="983"/>
  <c r="V50" i="983"/>
  <c r="W50" i="983"/>
  <c r="X50" i="983"/>
  <c r="Y50" i="983"/>
  <c r="Z50" i="983"/>
  <c r="AA50" i="983"/>
  <c r="AB50" i="983"/>
  <c r="AC50" i="983"/>
  <c r="AD50" i="983"/>
  <c r="AE50" i="983"/>
  <c r="AF50" i="983"/>
  <c r="AG50" i="983"/>
  <c r="AH50" i="983"/>
  <c r="AI50" i="983"/>
  <c r="AJ50" i="983"/>
  <c r="AK50" i="983"/>
  <c r="AL50" i="983"/>
  <c r="I51" i="983"/>
  <c r="J51" i="983"/>
  <c r="K51" i="983"/>
  <c r="L51" i="983"/>
  <c r="M51" i="983"/>
  <c r="N51" i="983"/>
  <c r="O51" i="983"/>
  <c r="P51" i="983"/>
  <c r="Q51" i="983"/>
  <c r="R51" i="983"/>
  <c r="S51" i="983"/>
  <c r="T51" i="983"/>
  <c r="U51" i="983"/>
  <c r="V51" i="983"/>
  <c r="W51" i="983"/>
  <c r="X51" i="983"/>
  <c r="Y51" i="983"/>
  <c r="Z51" i="983"/>
  <c r="AA51" i="983"/>
  <c r="AB51" i="983"/>
  <c r="AC51" i="983"/>
  <c r="AD51" i="983"/>
  <c r="AE51" i="983"/>
  <c r="AF51" i="983"/>
  <c r="AG51" i="983"/>
  <c r="AH51" i="983"/>
  <c r="AI51" i="983"/>
  <c r="AJ51" i="983"/>
  <c r="AK51" i="983"/>
  <c r="AL51" i="983"/>
  <c r="I52" i="983"/>
  <c r="J52" i="983"/>
  <c r="K52" i="983"/>
  <c r="L52" i="983"/>
  <c r="M52" i="983"/>
  <c r="N52" i="983"/>
  <c r="O52" i="983"/>
  <c r="P52" i="983"/>
  <c r="Q52" i="983"/>
  <c r="R52" i="983"/>
  <c r="S52" i="983"/>
  <c r="T52" i="983"/>
  <c r="U52" i="983"/>
  <c r="V52" i="983"/>
  <c r="W52" i="983"/>
  <c r="X52" i="983"/>
  <c r="Y52" i="983"/>
  <c r="Z52" i="983"/>
  <c r="AA52" i="983"/>
  <c r="AB52" i="983"/>
  <c r="AC52" i="983"/>
  <c r="AD52" i="983"/>
  <c r="AE52" i="983"/>
  <c r="AF52" i="983"/>
  <c r="AG52" i="983"/>
  <c r="AH52" i="983"/>
  <c r="AI52" i="983"/>
  <c r="AJ52" i="983"/>
  <c r="AK52" i="983"/>
  <c r="AL52" i="983"/>
  <c r="I53" i="983"/>
  <c r="J53" i="983"/>
  <c r="K53" i="983"/>
  <c r="L53" i="983"/>
  <c r="M53" i="983"/>
  <c r="N53" i="983"/>
  <c r="O53" i="983"/>
  <c r="P53" i="983"/>
  <c r="Q53" i="983"/>
  <c r="R53" i="983"/>
  <c r="S53" i="983"/>
  <c r="T53" i="983"/>
  <c r="U53" i="983"/>
  <c r="V53" i="983"/>
  <c r="W53" i="983"/>
  <c r="X53" i="983"/>
  <c r="Y53" i="983"/>
  <c r="Z53" i="983"/>
  <c r="AA53" i="983"/>
  <c r="AB53" i="983"/>
  <c r="AC53" i="983"/>
  <c r="AD53" i="983"/>
  <c r="AE53" i="983"/>
  <c r="AF53" i="983"/>
  <c r="AG53" i="983"/>
  <c r="AH53" i="983"/>
  <c r="AI53" i="983"/>
  <c r="AJ53" i="983"/>
  <c r="AK53" i="983"/>
  <c r="AL53" i="983"/>
  <c r="I54" i="983"/>
  <c r="J54" i="983"/>
  <c r="K54" i="983"/>
  <c r="L54" i="983"/>
  <c r="M54" i="983"/>
  <c r="N54" i="983"/>
  <c r="O54" i="983"/>
  <c r="P54" i="983"/>
  <c r="Q54" i="983"/>
  <c r="R54" i="983"/>
  <c r="S54" i="983"/>
  <c r="T54" i="983"/>
  <c r="U54" i="983"/>
  <c r="V54" i="983"/>
  <c r="W54" i="983"/>
  <c r="X54" i="983"/>
  <c r="Y54" i="983"/>
  <c r="Z54" i="983"/>
  <c r="AA54" i="983"/>
  <c r="AB54" i="983"/>
  <c r="AC54" i="983"/>
  <c r="AD54" i="983"/>
  <c r="AE54" i="983"/>
  <c r="AF54" i="983"/>
  <c r="AG54" i="983"/>
  <c r="AH54" i="983"/>
  <c r="AI54" i="983"/>
  <c r="AJ54" i="983"/>
  <c r="AK54" i="983"/>
  <c r="AL54" i="983"/>
  <c r="H54" i="983"/>
  <c r="H53" i="983"/>
  <c r="H52" i="983"/>
  <c r="H51" i="983"/>
  <c r="G54" i="983"/>
  <c r="G53" i="983"/>
  <c r="G52" i="983"/>
  <c r="G51" i="983"/>
  <c r="H50" i="983"/>
  <c r="G50" i="983"/>
  <c r="I22" i="983"/>
  <c r="J22" i="983"/>
  <c r="K22" i="983"/>
  <c r="L22" i="983"/>
  <c r="M22" i="983"/>
  <c r="N22" i="983"/>
  <c r="O22" i="983"/>
  <c r="P22" i="983"/>
  <c r="Q22" i="983"/>
  <c r="R22" i="983"/>
  <c r="S22" i="983"/>
  <c r="T22" i="983"/>
  <c r="U22" i="983"/>
  <c r="V22" i="983"/>
  <c r="W22" i="983"/>
  <c r="X22" i="983"/>
  <c r="Y22" i="983"/>
  <c r="Z22" i="983"/>
  <c r="AA22" i="983"/>
  <c r="AB22" i="983"/>
  <c r="AC22" i="983"/>
  <c r="AD22" i="983"/>
  <c r="AE22" i="983"/>
  <c r="AF22" i="983"/>
  <c r="AG22" i="983"/>
  <c r="AH22" i="983"/>
  <c r="AI22" i="983"/>
  <c r="AJ22" i="983"/>
  <c r="AK22" i="983"/>
  <c r="AL22" i="983"/>
  <c r="I23" i="983"/>
  <c r="J23" i="983"/>
  <c r="K23" i="983"/>
  <c r="L23" i="983"/>
  <c r="M23" i="983"/>
  <c r="N23" i="983"/>
  <c r="O23" i="983"/>
  <c r="P23" i="983"/>
  <c r="Q23" i="983"/>
  <c r="R23" i="983"/>
  <c r="S23" i="983"/>
  <c r="T23" i="983"/>
  <c r="U23" i="983"/>
  <c r="V23" i="983"/>
  <c r="W23" i="983"/>
  <c r="X23" i="983"/>
  <c r="Y23" i="983"/>
  <c r="Z23" i="983"/>
  <c r="AA23" i="983"/>
  <c r="AB23" i="983"/>
  <c r="AC23" i="983"/>
  <c r="AD23" i="983"/>
  <c r="AE23" i="983"/>
  <c r="AF23" i="983"/>
  <c r="AG23" i="983"/>
  <c r="AH23" i="983"/>
  <c r="AI23" i="983"/>
  <c r="AJ23" i="983"/>
  <c r="AK23" i="983"/>
  <c r="AL23" i="983"/>
  <c r="I24" i="983"/>
  <c r="J24" i="983"/>
  <c r="K24" i="983"/>
  <c r="L24" i="983"/>
  <c r="M24" i="983"/>
  <c r="N24" i="983"/>
  <c r="O24" i="983"/>
  <c r="P24" i="983"/>
  <c r="Q24" i="983"/>
  <c r="R24" i="983"/>
  <c r="S24" i="983"/>
  <c r="T24" i="983"/>
  <c r="U24" i="983"/>
  <c r="V24" i="983"/>
  <c r="W24" i="983"/>
  <c r="X24" i="983"/>
  <c r="Y24" i="983"/>
  <c r="Z24" i="983"/>
  <c r="AA24" i="983"/>
  <c r="AB24" i="983"/>
  <c r="AC24" i="983"/>
  <c r="AD24" i="983"/>
  <c r="AE24" i="983"/>
  <c r="AF24" i="983"/>
  <c r="AG24" i="983"/>
  <c r="AH24" i="983"/>
  <c r="AI24" i="983"/>
  <c r="AJ24" i="983"/>
  <c r="AK24" i="983"/>
  <c r="AL24" i="983"/>
  <c r="I25" i="983"/>
  <c r="J25" i="983"/>
  <c r="K25" i="983"/>
  <c r="L25" i="983"/>
  <c r="M25" i="983"/>
  <c r="N25" i="983"/>
  <c r="O25" i="983"/>
  <c r="P25" i="983"/>
  <c r="Q25" i="983"/>
  <c r="R25" i="983"/>
  <c r="S25" i="983"/>
  <c r="T25" i="983"/>
  <c r="U25" i="983"/>
  <c r="V25" i="983"/>
  <c r="W25" i="983"/>
  <c r="X25" i="983"/>
  <c r="Y25" i="983"/>
  <c r="Z25" i="983"/>
  <c r="AA25" i="983"/>
  <c r="AB25" i="983"/>
  <c r="AC25" i="983"/>
  <c r="AD25" i="983"/>
  <c r="AE25" i="983"/>
  <c r="AF25" i="983"/>
  <c r="AG25" i="983"/>
  <c r="AH25" i="983"/>
  <c r="AI25" i="983"/>
  <c r="AJ25" i="983"/>
  <c r="AK25" i="983"/>
  <c r="AL25" i="983"/>
  <c r="I26" i="983"/>
  <c r="J26" i="983"/>
  <c r="K26" i="983"/>
  <c r="L26" i="983"/>
  <c r="M26" i="983"/>
  <c r="N26" i="983"/>
  <c r="O26" i="983"/>
  <c r="P26" i="983"/>
  <c r="Q26" i="983"/>
  <c r="R26" i="983"/>
  <c r="S26" i="983"/>
  <c r="T26" i="983"/>
  <c r="U26" i="983"/>
  <c r="V26" i="983"/>
  <c r="W26" i="983"/>
  <c r="X26" i="983"/>
  <c r="Y26" i="983"/>
  <c r="Z26" i="983"/>
  <c r="AA26" i="983"/>
  <c r="AB26" i="983"/>
  <c r="AC26" i="983"/>
  <c r="AD26" i="983"/>
  <c r="AE26" i="983"/>
  <c r="AF26" i="983"/>
  <c r="AG26" i="983"/>
  <c r="AH26" i="983"/>
  <c r="AI26" i="983"/>
  <c r="AJ26" i="983"/>
  <c r="AK26" i="983"/>
  <c r="AL26" i="983"/>
  <c r="I27" i="983"/>
  <c r="J27" i="983"/>
  <c r="K27" i="983"/>
  <c r="L27" i="983"/>
  <c r="M27" i="983"/>
  <c r="N27" i="983"/>
  <c r="O27" i="983"/>
  <c r="P27" i="983"/>
  <c r="Q27" i="983"/>
  <c r="R27" i="983"/>
  <c r="S27" i="983"/>
  <c r="T27" i="983"/>
  <c r="U27" i="983"/>
  <c r="V27" i="983"/>
  <c r="W27" i="983"/>
  <c r="X27" i="983"/>
  <c r="Y27" i="983"/>
  <c r="Z27" i="983"/>
  <c r="AA27" i="983"/>
  <c r="AB27" i="983"/>
  <c r="AC27" i="983"/>
  <c r="AD27" i="983"/>
  <c r="AE27" i="983"/>
  <c r="AF27" i="983"/>
  <c r="AG27" i="983"/>
  <c r="AH27" i="983"/>
  <c r="AI27" i="983"/>
  <c r="AJ27" i="983"/>
  <c r="AK27" i="983"/>
  <c r="AL27" i="983"/>
  <c r="I28" i="983"/>
  <c r="J28" i="983"/>
  <c r="K28" i="983"/>
  <c r="L28" i="983"/>
  <c r="M28" i="983"/>
  <c r="N28" i="983"/>
  <c r="O28" i="983"/>
  <c r="P28" i="983"/>
  <c r="Q28" i="983"/>
  <c r="R28" i="983"/>
  <c r="S28" i="983"/>
  <c r="T28" i="983"/>
  <c r="U28" i="983"/>
  <c r="V28" i="983"/>
  <c r="W28" i="983"/>
  <c r="X28" i="983"/>
  <c r="Y28" i="983"/>
  <c r="Z28" i="983"/>
  <c r="AA28" i="983"/>
  <c r="AB28" i="983"/>
  <c r="AC28" i="983"/>
  <c r="AD28" i="983"/>
  <c r="AE28" i="983"/>
  <c r="AF28" i="983"/>
  <c r="AG28" i="983"/>
  <c r="AH28" i="983"/>
  <c r="AI28" i="983"/>
  <c r="AJ28" i="983"/>
  <c r="AK28" i="983"/>
  <c r="AL28" i="983"/>
  <c r="I29" i="983"/>
  <c r="J29" i="983"/>
  <c r="K29" i="983"/>
  <c r="L29" i="983"/>
  <c r="M29" i="983"/>
  <c r="N29" i="983"/>
  <c r="O29" i="983"/>
  <c r="P29" i="983"/>
  <c r="Q29" i="983"/>
  <c r="R29" i="983"/>
  <c r="S29" i="983"/>
  <c r="T29" i="983"/>
  <c r="U29" i="983"/>
  <c r="V29" i="983"/>
  <c r="W29" i="983"/>
  <c r="X29" i="983"/>
  <c r="Y29" i="983"/>
  <c r="Z29" i="983"/>
  <c r="AA29" i="983"/>
  <c r="AB29" i="983"/>
  <c r="AC29" i="983"/>
  <c r="AD29" i="983"/>
  <c r="AE29" i="983"/>
  <c r="AF29" i="983"/>
  <c r="AG29" i="983"/>
  <c r="AH29" i="983"/>
  <c r="AI29" i="983"/>
  <c r="AJ29" i="983"/>
  <c r="AK29" i="983"/>
  <c r="AL29" i="983"/>
  <c r="I30" i="983"/>
  <c r="J30" i="983"/>
  <c r="K30" i="983"/>
  <c r="L30" i="983"/>
  <c r="M30" i="983"/>
  <c r="N30" i="983"/>
  <c r="O30" i="983"/>
  <c r="P30" i="983"/>
  <c r="Q30" i="983"/>
  <c r="R30" i="983"/>
  <c r="S30" i="983"/>
  <c r="T30" i="983"/>
  <c r="U30" i="983"/>
  <c r="V30" i="983"/>
  <c r="W30" i="983"/>
  <c r="X30" i="983"/>
  <c r="Y30" i="983"/>
  <c r="Z30" i="983"/>
  <c r="AA30" i="983"/>
  <c r="AB30" i="983"/>
  <c r="AC30" i="983"/>
  <c r="AD30" i="983"/>
  <c r="AE30" i="983"/>
  <c r="AF30" i="983"/>
  <c r="AG30" i="983"/>
  <c r="AH30" i="983"/>
  <c r="AI30" i="983"/>
  <c r="AJ30" i="983"/>
  <c r="AK30" i="983"/>
  <c r="AL30" i="983"/>
  <c r="I31" i="983"/>
  <c r="J31" i="983"/>
  <c r="K31" i="983"/>
  <c r="L31" i="983"/>
  <c r="M31" i="983"/>
  <c r="N31" i="983"/>
  <c r="O31" i="983"/>
  <c r="P31" i="983"/>
  <c r="Q31" i="983"/>
  <c r="R31" i="983"/>
  <c r="S31" i="983"/>
  <c r="T31" i="983"/>
  <c r="U31" i="983"/>
  <c r="V31" i="983"/>
  <c r="W31" i="983"/>
  <c r="X31" i="983"/>
  <c r="Y31" i="983"/>
  <c r="Z31" i="983"/>
  <c r="AA31" i="983"/>
  <c r="AB31" i="983"/>
  <c r="AC31" i="983"/>
  <c r="AD31" i="983"/>
  <c r="AE31" i="983"/>
  <c r="AF31" i="983"/>
  <c r="AG31" i="983"/>
  <c r="AH31" i="983"/>
  <c r="AI31" i="983"/>
  <c r="AJ31" i="983"/>
  <c r="AK31" i="983"/>
  <c r="AL31" i="983"/>
  <c r="I32" i="983"/>
  <c r="J32" i="983"/>
  <c r="K32" i="983"/>
  <c r="L32" i="983"/>
  <c r="M32" i="983"/>
  <c r="N32" i="983"/>
  <c r="O32" i="983"/>
  <c r="P32" i="983"/>
  <c r="Q32" i="983"/>
  <c r="R32" i="983"/>
  <c r="S32" i="983"/>
  <c r="T32" i="983"/>
  <c r="U32" i="983"/>
  <c r="V32" i="983"/>
  <c r="W32" i="983"/>
  <c r="X32" i="983"/>
  <c r="Y32" i="983"/>
  <c r="Z32" i="983"/>
  <c r="AA32" i="983"/>
  <c r="AB32" i="983"/>
  <c r="AC32" i="983"/>
  <c r="AD32" i="983"/>
  <c r="AE32" i="983"/>
  <c r="AF32" i="983"/>
  <c r="AG32" i="983"/>
  <c r="AH32" i="983"/>
  <c r="AI32" i="983"/>
  <c r="AJ32" i="983"/>
  <c r="AK32" i="983"/>
  <c r="AL32" i="983"/>
  <c r="I33" i="983"/>
  <c r="J33" i="983"/>
  <c r="K33" i="983"/>
  <c r="L33" i="983"/>
  <c r="M33" i="983"/>
  <c r="N33" i="983"/>
  <c r="O33" i="983"/>
  <c r="P33" i="983"/>
  <c r="Q33" i="983"/>
  <c r="R33" i="983"/>
  <c r="S33" i="983"/>
  <c r="T33" i="983"/>
  <c r="U33" i="983"/>
  <c r="V33" i="983"/>
  <c r="W33" i="983"/>
  <c r="X33" i="983"/>
  <c r="Y33" i="983"/>
  <c r="Z33" i="983"/>
  <c r="AA33" i="983"/>
  <c r="AB33" i="983"/>
  <c r="AC33" i="983"/>
  <c r="AD33" i="983"/>
  <c r="AE33" i="983"/>
  <c r="AF33" i="983"/>
  <c r="AG33" i="983"/>
  <c r="AH33" i="983"/>
  <c r="AI33" i="983"/>
  <c r="AJ33" i="983"/>
  <c r="AK33" i="983"/>
  <c r="AL33" i="983"/>
  <c r="I34" i="983"/>
  <c r="J34" i="983"/>
  <c r="K34" i="983"/>
  <c r="L34" i="983"/>
  <c r="M34" i="983"/>
  <c r="N34" i="983"/>
  <c r="O34" i="983"/>
  <c r="P34" i="983"/>
  <c r="Q34" i="983"/>
  <c r="R34" i="983"/>
  <c r="S34" i="983"/>
  <c r="T34" i="983"/>
  <c r="U34" i="983"/>
  <c r="V34" i="983"/>
  <c r="W34" i="983"/>
  <c r="X34" i="983"/>
  <c r="Y34" i="983"/>
  <c r="Z34" i="983"/>
  <c r="AA34" i="983"/>
  <c r="AB34" i="983"/>
  <c r="AC34" i="983"/>
  <c r="AD34" i="983"/>
  <c r="AE34" i="983"/>
  <c r="AF34" i="983"/>
  <c r="AG34" i="983"/>
  <c r="AH34" i="983"/>
  <c r="AI34" i="983"/>
  <c r="AJ34" i="983"/>
  <c r="AK34" i="983"/>
  <c r="AL34" i="983"/>
  <c r="I35" i="983"/>
  <c r="J35" i="983"/>
  <c r="K35" i="983"/>
  <c r="L35" i="983"/>
  <c r="M35" i="983"/>
  <c r="N35" i="983"/>
  <c r="O35" i="983"/>
  <c r="P35" i="983"/>
  <c r="Q35" i="983"/>
  <c r="R35" i="983"/>
  <c r="S35" i="983"/>
  <c r="T35" i="983"/>
  <c r="U35" i="983"/>
  <c r="V35" i="983"/>
  <c r="W35" i="983"/>
  <c r="X35" i="983"/>
  <c r="Y35" i="983"/>
  <c r="Z35" i="983"/>
  <c r="AA35" i="983"/>
  <c r="AB35" i="983"/>
  <c r="AC35" i="983"/>
  <c r="AD35" i="983"/>
  <c r="AE35" i="983"/>
  <c r="AF35" i="983"/>
  <c r="AG35" i="983"/>
  <c r="AH35" i="983"/>
  <c r="AI35" i="983"/>
  <c r="AJ35" i="983"/>
  <c r="AK35" i="983"/>
  <c r="AL35" i="983"/>
  <c r="I36" i="983"/>
  <c r="J36" i="983"/>
  <c r="K36" i="983"/>
  <c r="L36" i="983"/>
  <c r="M36" i="983"/>
  <c r="N36" i="983"/>
  <c r="O36" i="983"/>
  <c r="P36" i="983"/>
  <c r="Q36" i="983"/>
  <c r="R36" i="983"/>
  <c r="S36" i="983"/>
  <c r="T36" i="983"/>
  <c r="U36" i="983"/>
  <c r="V36" i="983"/>
  <c r="W36" i="983"/>
  <c r="X36" i="983"/>
  <c r="Y36" i="983"/>
  <c r="Z36" i="983"/>
  <c r="AA36" i="983"/>
  <c r="AB36" i="983"/>
  <c r="AC36" i="983"/>
  <c r="AD36" i="983"/>
  <c r="AE36" i="983"/>
  <c r="AF36" i="983"/>
  <c r="AG36" i="983"/>
  <c r="AH36" i="983"/>
  <c r="AI36" i="983"/>
  <c r="AJ36" i="983"/>
  <c r="AK36" i="983"/>
  <c r="AL36" i="983"/>
  <c r="I37" i="983"/>
  <c r="J37" i="983"/>
  <c r="K37" i="983"/>
  <c r="L37" i="983"/>
  <c r="M37" i="983"/>
  <c r="N37" i="983"/>
  <c r="O37" i="983"/>
  <c r="P37" i="983"/>
  <c r="Q37" i="983"/>
  <c r="R37" i="983"/>
  <c r="S37" i="983"/>
  <c r="T37" i="983"/>
  <c r="U37" i="983"/>
  <c r="V37" i="983"/>
  <c r="W37" i="983"/>
  <c r="X37" i="983"/>
  <c r="Y37" i="983"/>
  <c r="Z37" i="983"/>
  <c r="AA37" i="983"/>
  <c r="AB37" i="983"/>
  <c r="AC37" i="983"/>
  <c r="AD37" i="983"/>
  <c r="AE37" i="983"/>
  <c r="AF37" i="983"/>
  <c r="AG37" i="983"/>
  <c r="AH37" i="983"/>
  <c r="AI37" i="983"/>
  <c r="AJ37" i="983"/>
  <c r="AK37" i="983"/>
  <c r="AL37" i="983"/>
  <c r="I38" i="983"/>
  <c r="J38" i="983"/>
  <c r="K38" i="983"/>
  <c r="L38" i="983"/>
  <c r="M38" i="983"/>
  <c r="N38" i="983"/>
  <c r="O38" i="983"/>
  <c r="P38" i="983"/>
  <c r="Q38" i="983"/>
  <c r="R38" i="983"/>
  <c r="S38" i="983"/>
  <c r="T38" i="983"/>
  <c r="U38" i="983"/>
  <c r="V38" i="983"/>
  <c r="W38" i="983"/>
  <c r="X38" i="983"/>
  <c r="Y38" i="983"/>
  <c r="Z38" i="983"/>
  <c r="AA38" i="983"/>
  <c r="AB38" i="983"/>
  <c r="AC38" i="983"/>
  <c r="AD38" i="983"/>
  <c r="AE38" i="983"/>
  <c r="AF38" i="983"/>
  <c r="AG38" i="983"/>
  <c r="AH38" i="983"/>
  <c r="AI38" i="983"/>
  <c r="AJ38" i="983"/>
  <c r="AK38" i="983"/>
  <c r="AL38" i="983"/>
  <c r="I39" i="983"/>
  <c r="J39" i="983"/>
  <c r="K39" i="983"/>
  <c r="L39" i="983"/>
  <c r="M39" i="983"/>
  <c r="N39" i="983"/>
  <c r="O39" i="983"/>
  <c r="P39" i="983"/>
  <c r="Q39" i="983"/>
  <c r="R39" i="983"/>
  <c r="S39" i="983"/>
  <c r="T39" i="983"/>
  <c r="U39" i="983"/>
  <c r="V39" i="983"/>
  <c r="W39" i="983"/>
  <c r="X39" i="983"/>
  <c r="Y39" i="983"/>
  <c r="Z39" i="983"/>
  <c r="AA39" i="983"/>
  <c r="AB39" i="983"/>
  <c r="AC39" i="983"/>
  <c r="AD39" i="983"/>
  <c r="AE39" i="983"/>
  <c r="AF39" i="983"/>
  <c r="AG39" i="983"/>
  <c r="AH39" i="983"/>
  <c r="AI39" i="983"/>
  <c r="AJ39" i="983"/>
  <c r="AK39" i="983"/>
  <c r="AL39" i="983"/>
  <c r="I40" i="983"/>
  <c r="J40" i="983"/>
  <c r="K40" i="983"/>
  <c r="L40" i="983"/>
  <c r="M40" i="983"/>
  <c r="N40" i="983"/>
  <c r="O40" i="983"/>
  <c r="P40" i="983"/>
  <c r="Q40" i="983"/>
  <c r="R40" i="983"/>
  <c r="S40" i="983"/>
  <c r="T40" i="983"/>
  <c r="U40" i="983"/>
  <c r="V40" i="983"/>
  <c r="W40" i="983"/>
  <c r="X40" i="983"/>
  <c r="Y40" i="983"/>
  <c r="Z40" i="983"/>
  <c r="AA40" i="983"/>
  <c r="AB40" i="983"/>
  <c r="AC40" i="983"/>
  <c r="AD40" i="983"/>
  <c r="AE40" i="983"/>
  <c r="AF40" i="983"/>
  <c r="AG40" i="983"/>
  <c r="AH40" i="983"/>
  <c r="AI40" i="983"/>
  <c r="AJ40" i="983"/>
  <c r="AK40" i="983"/>
  <c r="AL40" i="983"/>
  <c r="I41" i="983"/>
  <c r="J41" i="983"/>
  <c r="K41" i="983"/>
  <c r="L41" i="983"/>
  <c r="M41" i="983"/>
  <c r="N41" i="983"/>
  <c r="O41" i="983"/>
  <c r="P41" i="983"/>
  <c r="Q41" i="983"/>
  <c r="R41" i="983"/>
  <c r="S41" i="983"/>
  <c r="T41" i="983"/>
  <c r="U41" i="983"/>
  <c r="V41" i="983"/>
  <c r="W41" i="983"/>
  <c r="X41" i="983"/>
  <c r="Y41" i="983"/>
  <c r="Z41" i="983"/>
  <c r="AA41" i="983"/>
  <c r="AB41" i="983"/>
  <c r="AC41" i="983"/>
  <c r="AD41" i="983"/>
  <c r="AE41" i="983"/>
  <c r="AF41" i="983"/>
  <c r="AG41" i="983"/>
  <c r="AH41" i="983"/>
  <c r="AI41" i="983"/>
  <c r="AJ41" i="983"/>
  <c r="AK41" i="983"/>
  <c r="AL41" i="983"/>
  <c r="I42" i="983"/>
  <c r="J42" i="983"/>
  <c r="K42" i="983"/>
  <c r="L42" i="983"/>
  <c r="M42" i="983"/>
  <c r="N42" i="983"/>
  <c r="O42" i="983"/>
  <c r="P42" i="983"/>
  <c r="Q42" i="983"/>
  <c r="R42" i="983"/>
  <c r="S42" i="983"/>
  <c r="T42" i="983"/>
  <c r="U42" i="983"/>
  <c r="V42" i="983"/>
  <c r="W42" i="983"/>
  <c r="X42" i="983"/>
  <c r="Y42" i="983"/>
  <c r="Z42" i="983"/>
  <c r="AA42" i="983"/>
  <c r="AB42" i="983"/>
  <c r="AC42" i="983"/>
  <c r="AD42" i="983"/>
  <c r="AE42" i="983"/>
  <c r="AF42" i="983"/>
  <c r="AG42" i="983"/>
  <c r="AH42" i="983"/>
  <c r="AI42" i="983"/>
  <c r="AJ42" i="983"/>
  <c r="AK42" i="983"/>
  <c r="AL42" i="983"/>
  <c r="I43" i="983"/>
  <c r="J43" i="983"/>
  <c r="K43" i="983"/>
  <c r="L43" i="983"/>
  <c r="M43" i="983"/>
  <c r="N43" i="983"/>
  <c r="O43" i="983"/>
  <c r="P43" i="983"/>
  <c r="Q43" i="983"/>
  <c r="R43" i="983"/>
  <c r="S43" i="983"/>
  <c r="T43" i="983"/>
  <c r="U43" i="983"/>
  <c r="V43" i="983"/>
  <c r="W43" i="983"/>
  <c r="BC7" i="977" s="1"/>
  <c r="BC8" i="977" s="1"/>
  <c r="X43" i="983"/>
  <c r="Y43" i="983"/>
  <c r="Z43" i="983"/>
  <c r="AA43" i="983"/>
  <c r="AB43" i="983"/>
  <c r="AC43" i="983"/>
  <c r="AD43" i="983"/>
  <c r="AE43" i="983"/>
  <c r="AF43" i="983"/>
  <c r="AG43" i="983"/>
  <c r="AH43" i="983"/>
  <c r="AI43" i="983"/>
  <c r="AJ43" i="983"/>
  <c r="AK43" i="983"/>
  <c r="AL43" i="983"/>
  <c r="I44" i="983"/>
  <c r="J44" i="983"/>
  <c r="K44" i="983"/>
  <c r="L44" i="983"/>
  <c r="M44" i="983"/>
  <c r="N44" i="983"/>
  <c r="O44" i="983"/>
  <c r="P44" i="983"/>
  <c r="Q44" i="983"/>
  <c r="R44" i="983"/>
  <c r="S44" i="983"/>
  <c r="T44" i="983"/>
  <c r="U44" i="983"/>
  <c r="V44" i="983"/>
  <c r="W44" i="983"/>
  <c r="X44" i="983"/>
  <c r="Y44" i="983"/>
  <c r="Z44" i="983"/>
  <c r="AA44" i="983"/>
  <c r="AB44" i="983"/>
  <c r="AC44" i="983"/>
  <c r="AD44" i="983"/>
  <c r="AE44" i="983"/>
  <c r="AF44" i="983"/>
  <c r="AG44" i="983"/>
  <c r="AH44" i="983"/>
  <c r="AI44" i="983"/>
  <c r="AJ44" i="983"/>
  <c r="AK44" i="983"/>
  <c r="AL44" i="983"/>
  <c r="I45" i="983"/>
  <c r="J45" i="983"/>
  <c r="K45" i="983"/>
  <c r="L45" i="983"/>
  <c r="M45" i="983"/>
  <c r="N45" i="983"/>
  <c r="O45" i="983"/>
  <c r="P45" i="983"/>
  <c r="Q45" i="983"/>
  <c r="R45" i="983"/>
  <c r="S45" i="983"/>
  <c r="T45" i="983"/>
  <c r="U45" i="983"/>
  <c r="V45" i="983"/>
  <c r="W45" i="983"/>
  <c r="X45" i="983"/>
  <c r="Y45" i="983"/>
  <c r="Z45" i="983"/>
  <c r="AA45" i="983"/>
  <c r="AB45" i="983"/>
  <c r="AC45" i="983"/>
  <c r="AD45" i="983"/>
  <c r="AE45" i="983"/>
  <c r="AF45" i="983"/>
  <c r="AG45" i="983"/>
  <c r="AH45" i="983"/>
  <c r="AI45" i="983"/>
  <c r="AJ45" i="983"/>
  <c r="AK45" i="983"/>
  <c r="AL45" i="983"/>
  <c r="I46" i="983"/>
  <c r="J46" i="983"/>
  <c r="K46" i="983"/>
  <c r="L46" i="983"/>
  <c r="M46" i="983"/>
  <c r="N46" i="983"/>
  <c r="O46" i="983"/>
  <c r="P46" i="983"/>
  <c r="Q46" i="983"/>
  <c r="R46" i="983"/>
  <c r="S46" i="983"/>
  <c r="T46" i="983"/>
  <c r="U46" i="983"/>
  <c r="V46" i="983"/>
  <c r="W46" i="983"/>
  <c r="X46" i="983"/>
  <c r="Y46" i="983"/>
  <c r="Z46" i="983"/>
  <c r="AA46" i="983"/>
  <c r="AB46" i="983"/>
  <c r="AC46" i="983"/>
  <c r="AD46" i="983"/>
  <c r="AE46" i="983"/>
  <c r="AF46" i="983"/>
  <c r="AG46" i="983"/>
  <c r="AH46" i="983"/>
  <c r="AI46" i="983"/>
  <c r="AJ46" i="983"/>
  <c r="AK46" i="983"/>
  <c r="AL46" i="983"/>
  <c r="H23" i="983"/>
  <c r="H24" i="983"/>
  <c r="H25" i="983"/>
  <c r="H26" i="983"/>
  <c r="H27" i="983"/>
  <c r="H28" i="983"/>
  <c r="H29" i="983"/>
  <c r="H30" i="983"/>
  <c r="H31" i="983"/>
  <c r="H32" i="983"/>
  <c r="H33" i="983"/>
  <c r="H34" i="983"/>
  <c r="H35" i="983"/>
  <c r="H36" i="983"/>
  <c r="H37" i="983"/>
  <c r="H38" i="983"/>
  <c r="H39" i="983"/>
  <c r="H40" i="983"/>
  <c r="H41" i="983"/>
  <c r="H42" i="983"/>
  <c r="H43" i="983"/>
  <c r="H44" i="983"/>
  <c r="H45" i="983"/>
  <c r="H46" i="983"/>
  <c r="H22" i="983"/>
  <c r="D46" i="983"/>
  <c r="G46" i="983" s="1"/>
  <c r="D40" i="983"/>
  <c r="G40" i="983" s="1"/>
  <c r="D41" i="983"/>
  <c r="G41" i="983" s="1"/>
  <c r="D42" i="983"/>
  <c r="G42" i="983" s="1"/>
  <c r="D43" i="983"/>
  <c r="G43" i="983" s="1"/>
  <c r="BB7" i="977" s="1"/>
  <c r="D44" i="983"/>
  <c r="G44" i="983" s="1"/>
  <c r="D45" i="983"/>
  <c r="G45" i="983" s="1"/>
  <c r="D23" i="983"/>
  <c r="G23" i="983" s="1"/>
  <c r="D24" i="983"/>
  <c r="G24" i="983" s="1"/>
  <c r="D25" i="983"/>
  <c r="G25" i="983" s="1"/>
  <c r="D26" i="983"/>
  <c r="G26" i="983" s="1"/>
  <c r="D27" i="983"/>
  <c r="G27" i="983" s="1"/>
  <c r="D28" i="983"/>
  <c r="G28" i="983" s="1"/>
  <c r="D29" i="983"/>
  <c r="G29" i="983" s="1"/>
  <c r="D30" i="983"/>
  <c r="G30" i="983" s="1"/>
  <c r="D31" i="983"/>
  <c r="G31" i="983" s="1"/>
  <c r="D32" i="983"/>
  <c r="G32" i="983" s="1"/>
  <c r="D33" i="983"/>
  <c r="G33" i="983" s="1"/>
  <c r="D34" i="983"/>
  <c r="G34" i="983" s="1"/>
  <c r="D35" i="983"/>
  <c r="G35" i="983" s="1"/>
  <c r="D36" i="983"/>
  <c r="G36" i="983" s="1"/>
  <c r="D37" i="983"/>
  <c r="G37" i="983" s="1"/>
  <c r="D38" i="983"/>
  <c r="G38" i="983" s="1"/>
  <c r="D39" i="983"/>
  <c r="G39" i="983" s="1"/>
  <c r="D22" i="983"/>
  <c r="G22" i="983" s="1"/>
  <c r="W855" i="983" l="1"/>
  <c r="BC14" i="977"/>
  <c r="BC16" i="977" s="1"/>
  <c r="AB24" i="975"/>
  <c r="AE24" i="975"/>
  <c r="AF23" i="975"/>
  <c r="AH24" i="975"/>
  <c r="AD23" i="975"/>
  <c r="AC23" i="975"/>
  <c r="AB23" i="975"/>
  <c r="AC24" i="975"/>
  <c r="AG23" i="975"/>
  <c r="AG24" i="975"/>
  <c r="AF24" i="975"/>
  <c r="AE23" i="975"/>
  <c r="AD24" i="975"/>
  <c r="AH23" i="975"/>
  <c r="AJ771" i="983"/>
  <c r="AJ268" i="983"/>
  <c r="L771" i="983"/>
  <c r="L268" i="983"/>
  <c r="Y856" i="983"/>
  <c r="Y858" i="983" s="1"/>
  <c r="Y270" i="983"/>
  <c r="M772" i="983"/>
  <c r="M269" i="983"/>
  <c r="EK22" i="973" s="1"/>
  <c r="EK34" i="973" s="1"/>
  <c r="K771" i="983"/>
  <c r="K268" i="983"/>
  <c r="AF856" i="983"/>
  <c r="AF270" i="983"/>
  <c r="X856" i="983"/>
  <c r="X859" i="983" s="1"/>
  <c r="X270" i="983"/>
  <c r="P856" i="983"/>
  <c r="P859" i="983" s="1"/>
  <c r="P270" i="983"/>
  <c r="AJ772" i="983"/>
  <c r="AJ269" i="983"/>
  <c r="AB772" i="983"/>
  <c r="AB269" i="983"/>
  <c r="EN22" i="973" s="1"/>
  <c r="EN34" i="973" s="1"/>
  <c r="T772" i="983"/>
  <c r="T269" i="983"/>
  <c r="L772" i="983"/>
  <c r="L269" i="983"/>
  <c r="AH771" i="983"/>
  <c r="AH268" i="983"/>
  <c r="Z771" i="983"/>
  <c r="Z268" i="983"/>
  <c r="R771" i="983"/>
  <c r="R268" i="983"/>
  <c r="EL21" i="973" s="1"/>
  <c r="J771" i="983"/>
  <c r="J268" i="983"/>
  <c r="AF770" i="983"/>
  <c r="AF267" i="983"/>
  <c r="X770" i="983"/>
  <c r="X267" i="983"/>
  <c r="P770" i="983"/>
  <c r="P267" i="983"/>
  <c r="J856" i="983"/>
  <c r="J860" i="983" s="1"/>
  <c r="J270" i="983"/>
  <c r="N772" i="983"/>
  <c r="N269" i="983"/>
  <c r="Z770" i="983"/>
  <c r="Z267" i="983"/>
  <c r="AG856" i="983"/>
  <c r="AG858" i="983" s="1"/>
  <c r="AG270" i="983"/>
  <c r="EO23" i="973" s="1"/>
  <c r="EO35" i="973" s="1"/>
  <c r="U772" i="983"/>
  <c r="U269" i="983"/>
  <c r="Y770" i="983"/>
  <c r="Y267" i="983"/>
  <c r="H770" i="983"/>
  <c r="H267" i="983"/>
  <c r="EJ20" i="973" s="1"/>
  <c r="H856" i="983"/>
  <c r="H859" i="983" s="1"/>
  <c r="H270" i="983"/>
  <c r="EJ23" i="973" s="1"/>
  <c r="EJ35" i="973" s="1"/>
  <c r="AE856" i="983"/>
  <c r="AE860" i="983" s="1"/>
  <c r="AE270" i="983"/>
  <c r="W856" i="983"/>
  <c r="W858" i="983" s="1"/>
  <c r="W270" i="983"/>
  <c r="EM23" i="973" s="1"/>
  <c r="EM35" i="973" s="1"/>
  <c r="O856" i="983"/>
  <c r="O270" i="983"/>
  <c r="AI772" i="983"/>
  <c r="AI269" i="983"/>
  <c r="AA772" i="983"/>
  <c r="AA269" i="983"/>
  <c r="S772" i="983"/>
  <c r="S269" i="983"/>
  <c r="K772" i="983"/>
  <c r="K269" i="983"/>
  <c r="AG771" i="983"/>
  <c r="AG268" i="983"/>
  <c r="EO21" i="973" s="1"/>
  <c r="Y771" i="983"/>
  <c r="Y268" i="983"/>
  <c r="Q771" i="983"/>
  <c r="Q268" i="983"/>
  <c r="I771" i="983"/>
  <c r="I268" i="983"/>
  <c r="AE770" i="983"/>
  <c r="AE267" i="983"/>
  <c r="W770" i="983"/>
  <c r="W267" i="983"/>
  <c r="EM20" i="973" s="1"/>
  <c r="O770" i="983"/>
  <c r="O267" i="983"/>
  <c r="AI771" i="983"/>
  <c r="AI268" i="983"/>
  <c r="Q770" i="983"/>
  <c r="Q267" i="983"/>
  <c r="H771" i="983"/>
  <c r="H268" i="983"/>
  <c r="EJ21" i="973" s="1"/>
  <c r="AL856" i="983"/>
  <c r="AL858" i="983" s="1"/>
  <c r="AL270" i="983"/>
  <c r="EP23" i="973" s="1"/>
  <c r="EP35" i="973" s="1"/>
  <c r="AD856" i="983"/>
  <c r="AD270" i="983"/>
  <c r="V856" i="983"/>
  <c r="V858" i="983" s="1"/>
  <c r="V270" i="983"/>
  <c r="N856" i="983"/>
  <c r="N858" i="983" s="1"/>
  <c r="N270" i="983"/>
  <c r="AH772" i="983"/>
  <c r="AH776" i="983" s="1"/>
  <c r="AH269" i="983"/>
  <c r="Z772" i="983"/>
  <c r="Z269" i="983"/>
  <c r="R772" i="983"/>
  <c r="R269" i="983"/>
  <c r="EL22" i="973" s="1"/>
  <c r="EL34" i="973" s="1"/>
  <c r="J772" i="983"/>
  <c r="J269" i="983"/>
  <c r="AF771" i="983"/>
  <c r="AF268" i="983"/>
  <c r="X771" i="983"/>
  <c r="X268" i="983"/>
  <c r="P771" i="983"/>
  <c r="P268" i="983"/>
  <c r="AL770" i="983"/>
  <c r="AL267" i="983"/>
  <c r="EP20" i="973" s="1"/>
  <c r="AD770" i="983"/>
  <c r="AD267" i="983"/>
  <c r="V770" i="983"/>
  <c r="V267" i="983"/>
  <c r="N770" i="983"/>
  <c r="N267" i="983"/>
  <c r="Z856" i="983"/>
  <c r="Z860" i="983" s="1"/>
  <c r="Z270" i="983"/>
  <c r="AL772" i="983"/>
  <c r="AL269" i="983"/>
  <c r="EP22" i="973" s="1"/>
  <c r="EP34" i="973" s="1"/>
  <c r="AB771" i="983"/>
  <c r="AB268" i="983"/>
  <c r="EN21" i="973" s="1"/>
  <c r="R770" i="983"/>
  <c r="R774" i="983" s="1"/>
  <c r="R267" i="983"/>
  <c r="EL20" i="973" s="1"/>
  <c r="Q856" i="983"/>
  <c r="Q858" i="983" s="1"/>
  <c r="Q270" i="983"/>
  <c r="AC772" i="983"/>
  <c r="AC269" i="983"/>
  <c r="AA771" i="983"/>
  <c r="AA268" i="983"/>
  <c r="AG770" i="983"/>
  <c r="AG267" i="983"/>
  <c r="EO20" i="973" s="1"/>
  <c r="H772" i="983"/>
  <c r="H269" i="983"/>
  <c r="EJ22" i="973" s="1"/>
  <c r="EJ34" i="973" s="1"/>
  <c r="AK856" i="983"/>
  <c r="AK860" i="983" s="1"/>
  <c r="AK270" i="983"/>
  <c r="AC856" i="983"/>
  <c r="AC270" i="983"/>
  <c r="U856" i="983"/>
  <c r="U860" i="983" s="1"/>
  <c r="U270" i="983"/>
  <c r="M856" i="983"/>
  <c r="M858" i="983" s="1"/>
  <c r="M270" i="983"/>
  <c r="EK23" i="973" s="1"/>
  <c r="EK35" i="973" s="1"/>
  <c r="AG772" i="983"/>
  <c r="AG269" i="983"/>
  <c r="EO22" i="973" s="1"/>
  <c r="EO34" i="973" s="1"/>
  <c r="Y772" i="983"/>
  <c r="Y269" i="983"/>
  <c r="Q772" i="983"/>
  <c r="Q269" i="983"/>
  <c r="I772" i="983"/>
  <c r="I269" i="983"/>
  <c r="AE771" i="983"/>
  <c r="AE268" i="983"/>
  <c r="W771" i="983"/>
  <c r="W268" i="983"/>
  <c r="EM21" i="973" s="1"/>
  <c r="O771" i="983"/>
  <c r="O268" i="983"/>
  <c r="AK770" i="983"/>
  <c r="AK267" i="983"/>
  <c r="AC770" i="983"/>
  <c r="AC774" i="983" s="1"/>
  <c r="AC267" i="983"/>
  <c r="U770" i="983"/>
  <c r="U267" i="983"/>
  <c r="M770" i="983"/>
  <c r="M267" i="983"/>
  <c r="EK20" i="973" s="1"/>
  <c r="R856" i="983"/>
  <c r="R860" i="983" s="1"/>
  <c r="R270" i="983"/>
  <c r="EL23" i="973" s="1"/>
  <c r="EL35" i="973" s="1"/>
  <c r="V772" i="983"/>
  <c r="V269" i="983"/>
  <c r="AH770" i="983"/>
  <c r="AH267" i="983"/>
  <c r="AJ856" i="983"/>
  <c r="AJ858" i="983" s="1"/>
  <c r="AJ270" i="983"/>
  <c r="AB856" i="983"/>
  <c r="AB859" i="983" s="1"/>
  <c r="AB270" i="983"/>
  <c r="EN23" i="973" s="1"/>
  <c r="EN35" i="973" s="1"/>
  <c r="T856" i="983"/>
  <c r="T859" i="983" s="1"/>
  <c r="T270" i="983"/>
  <c r="L856" i="983"/>
  <c r="L270" i="983"/>
  <c r="AF772" i="983"/>
  <c r="AF269" i="983"/>
  <c r="X772" i="983"/>
  <c r="X775" i="983" s="1"/>
  <c r="X269" i="983"/>
  <c r="P772" i="983"/>
  <c r="P774" i="983" s="1"/>
  <c r="P269" i="983"/>
  <c r="AL771" i="983"/>
  <c r="AL268" i="983"/>
  <c r="EP21" i="973" s="1"/>
  <c r="AD771" i="983"/>
  <c r="AD268" i="983"/>
  <c r="V771" i="983"/>
  <c r="V268" i="983"/>
  <c r="N771" i="983"/>
  <c r="N268" i="983"/>
  <c r="AJ770" i="983"/>
  <c r="AJ267" i="983"/>
  <c r="AB770" i="983"/>
  <c r="AB774" i="983" s="1"/>
  <c r="AB267" i="983"/>
  <c r="EN20" i="973" s="1"/>
  <c r="T770" i="983"/>
  <c r="T267" i="983"/>
  <c r="L770" i="983"/>
  <c r="L267" i="983"/>
  <c r="AH856" i="983"/>
  <c r="AH270" i="983"/>
  <c r="AD772" i="983"/>
  <c r="AD269" i="983"/>
  <c r="T771" i="983"/>
  <c r="T268" i="983"/>
  <c r="J770" i="983"/>
  <c r="J267" i="983"/>
  <c r="I856" i="983"/>
  <c r="I270" i="983"/>
  <c r="AK772" i="983"/>
  <c r="AK269" i="983"/>
  <c r="S771" i="983"/>
  <c r="S268" i="983"/>
  <c r="I770" i="983"/>
  <c r="I267" i="983"/>
  <c r="AI856" i="983"/>
  <c r="AI270" i="983"/>
  <c r="AA856" i="983"/>
  <c r="AA860" i="983" s="1"/>
  <c r="AA270" i="983"/>
  <c r="S856" i="983"/>
  <c r="S860" i="983" s="1"/>
  <c r="S270" i="983"/>
  <c r="K856" i="983"/>
  <c r="K860" i="983" s="1"/>
  <c r="K270" i="983"/>
  <c r="AE772" i="983"/>
  <c r="AE269" i="983"/>
  <c r="W772" i="983"/>
  <c r="W269" i="983"/>
  <c r="EM22" i="973" s="1"/>
  <c r="EM34" i="973" s="1"/>
  <c r="O772" i="983"/>
  <c r="O269" i="983"/>
  <c r="AK771" i="983"/>
  <c r="AK268" i="983"/>
  <c r="AC771" i="983"/>
  <c r="AC268" i="983"/>
  <c r="U771" i="983"/>
  <c r="U268" i="983"/>
  <c r="M771" i="983"/>
  <c r="M268" i="983"/>
  <c r="EK21" i="973" s="1"/>
  <c r="AI770" i="983"/>
  <c r="AI776" i="983" s="1"/>
  <c r="AI267" i="983"/>
  <c r="AA770" i="983"/>
  <c r="AA267" i="983"/>
  <c r="S770" i="983"/>
  <c r="S267" i="983"/>
  <c r="K770" i="983"/>
  <c r="K267" i="983"/>
  <c r="AD485" i="983"/>
  <c r="H204" i="983"/>
  <c r="EJ15" i="973" s="1"/>
  <c r="AF204" i="983"/>
  <c r="X204" i="983"/>
  <c r="P204" i="983"/>
  <c r="AL203" i="983"/>
  <c r="EP14" i="973" s="1"/>
  <c r="AD203" i="983"/>
  <c r="V203" i="983"/>
  <c r="N203" i="983"/>
  <c r="AJ204" i="983"/>
  <c r="L204" i="983"/>
  <c r="Z203" i="983"/>
  <c r="AI204" i="983"/>
  <c r="AA204" i="983"/>
  <c r="S204" i="983"/>
  <c r="K204" i="983"/>
  <c r="AG203" i="983"/>
  <c r="EO14" i="973" s="1"/>
  <c r="Y203" i="983"/>
  <c r="Q203" i="983"/>
  <c r="I203" i="983"/>
  <c r="AB204" i="983"/>
  <c r="EN15" i="973" s="1"/>
  <c r="AH203" i="983"/>
  <c r="J203" i="983"/>
  <c r="AH204" i="983"/>
  <c r="Z204" i="983"/>
  <c r="R204" i="983"/>
  <c r="EL15" i="973" s="1"/>
  <c r="J204" i="983"/>
  <c r="AF203" i="983"/>
  <c r="X203" i="983"/>
  <c r="P203" i="983"/>
  <c r="T204" i="983"/>
  <c r="R203" i="983"/>
  <c r="EL14" i="973" s="1"/>
  <c r="H203" i="983"/>
  <c r="EJ14" i="973" s="1"/>
  <c r="AG204" i="983"/>
  <c r="EO15" i="973" s="1"/>
  <c r="Y204" i="983"/>
  <c r="Q204" i="983"/>
  <c r="I204" i="983"/>
  <c r="AE203" i="983"/>
  <c r="W203" i="983"/>
  <c r="EM14" i="973" s="1"/>
  <c r="O203" i="983"/>
  <c r="AE204" i="983"/>
  <c r="W204" i="983"/>
  <c r="EM15" i="973" s="1"/>
  <c r="O204" i="983"/>
  <c r="AK203" i="983"/>
  <c r="AC203" i="983"/>
  <c r="U203" i="983"/>
  <c r="M203" i="983"/>
  <c r="EK14" i="973" s="1"/>
  <c r="AL204" i="983"/>
  <c r="EP15" i="973" s="1"/>
  <c r="AD204" i="983"/>
  <c r="V204" i="983"/>
  <c r="N204" i="983"/>
  <c r="AJ203" i="983"/>
  <c r="AB203" i="983"/>
  <c r="EN14" i="973" s="1"/>
  <c r="T203" i="983"/>
  <c r="L203" i="983"/>
  <c r="AK204" i="983"/>
  <c r="AC204" i="983"/>
  <c r="U204" i="983"/>
  <c r="M204" i="983"/>
  <c r="EK15" i="973" s="1"/>
  <c r="AI203" i="983"/>
  <c r="AA203" i="983"/>
  <c r="S203" i="983"/>
  <c r="K203" i="983"/>
  <c r="AG197" i="983"/>
  <c r="EB17" i="973" s="1"/>
  <c r="Y197" i="983"/>
  <c r="Q197" i="983"/>
  <c r="I197" i="983"/>
  <c r="H198" i="983"/>
  <c r="DW18" i="973" s="1"/>
  <c r="AF198" i="983"/>
  <c r="X198" i="983"/>
  <c r="P198" i="983"/>
  <c r="AE199" i="983"/>
  <c r="W199" i="983"/>
  <c r="DZ19" i="973" s="1"/>
  <c r="O199" i="983"/>
  <c r="AL200" i="983"/>
  <c r="EC20" i="973" s="1"/>
  <c r="AD200" i="983"/>
  <c r="V200" i="983"/>
  <c r="N200" i="983"/>
  <c r="AG199" i="983"/>
  <c r="EB19" i="973" s="1"/>
  <c r="Y199" i="983"/>
  <c r="Q199" i="983"/>
  <c r="I199" i="983"/>
  <c r="H200" i="983"/>
  <c r="DW20" i="973" s="1"/>
  <c r="AJ197" i="983"/>
  <c r="AB197" i="983"/>
  <c r="EA17" i="973" s="1"/>
  <c r="T197" i="983"/>
  <c r="L197" i="983"/>
  <c r="AI198" i="983"/>
  <c r="AA198" i="983"/>
  <c r="S198" i="983"/>
  <c r="K198" i="983"/>
  <c r="AH199" i="983"/>
  <c r="Z199" i="983"/>
  <c r="R199" i="983"/>
  <c r="DY19" i="973" s="1"/>
  <c r="J199" i="983"/>
  <c r="AG200" i="983"/>
  <c r="EB20" i="973" s="1"/>
  <c r="Y200" i="983"/>
  <c r="Q200" i="983"/>
  <c r="I200" i="983"/>
  <c r="AI197" i="983"/>
  <c r="AA197" i="983"/>
  <c r="S197" i="983"/>
  <c r="K197" i="983"/>
  <c r="AH198" i="983"/>
  <c r="Z198" i="983"/>
  <c r="R198" i="983"/>
  <c r="DY18" i="973" s="1"/>
  <c r="J198" i="983"/>
  <c r="AF200" i="983"/>
  <c r="X200" i="983"/>
  <c r="P200" i="983"/>
  <c r="AH197" i="983"/>
  <c r="Z197" i="983"/>
  <c r="R197" i="983"/>
  <c r="DY17" i="973" s="1"/>
  <c r="J197" i="983"/>
  <c r="AG198" i="983"/>
  <c r="EB18" i="973" s="1"/>
  <c r="Y198" i="983"/>
  <c r="Q198" i="983"/>
  <c r="I198" i="983"/>
  <c r="H199" i="983"/>
  <c r="DW19" i="973" s="1"/>
  <c r="AF199" i="983"/>
  <c r="X199" i="983"/>
  <c r="P199" i="983"/>
  <c r="AE200" i="983"/>
  <c r="W200" i="983"/>
  <c r="DZ20" i="973" s="1"/>
  <c r="O200" i="983"/>
  <c r="H197" i="983"/>
  <c r="DW17" i="973" s="1"/>
  <c r="AF197" i="983"/>
  <c r="X197" i="983"/>
  <c r="P197" i="983"/>
  <c r="AE198" i="983"/>
  <c r="W198" i="983"/>
  <c r="DZ18" i="973" s="1"/>
  <c r="O198" i="983"/>
  <c r="AL199" i="983"/>
  <c r="EC19" i="973" s="1"/>
  <c r="AD199" i="983"/>
  <c r="V199" i="983"/>
  <c r="N199" i="983"/>
  <c r="AK200" i="983"/>
  <c r="AC200" i="983"/>
  <c r="U200" i="983"/>
  <c r="M200" i="983"/>
  <c r="DX20" i="973" s="1"/>
  <c r="AE197" i="983"/>
  <c r="W197" i="983"/>
  <c r="DZ17" i="973" s="1"/>
  <c r="O197" i="983"/>
  <c r="AL198" i="983"/>
  <c r="EC18" i="973" s="1"/>
  <c r="AD198" i="983"/>
  <c r="V198" i="983"/>
  <c r="N198" i="983"/>
  <c r="AK199" i="983"/>
  <c r="AC199" i="983"/>
  <c r="U199" i="983"/>
  <c r="M199" i="983"/>
  <c r="DX19" i="973" s="1"/>
  <c r="AJ200" i="983"/>
  <c r="AB200" i="983"/>
  <c r="EA20" i="973" s="1"/>
  <c r="T200" i="983"/>
  <c r="L200" i="983"/>
  <c r="AL197" i="983"/>
  <c r="EC17" i="973" s="1"/>
  <c r="AD197" i="983"/>
  <c r="V197" i="983"/>
  <c r="N197" i="983"/>
  <c r="AK198" i="983"/>
  <c r="AC198" i="983"/>
  <c r="U198" i="983"/>
  <c r="M198" i="983"/>
  <c r="DX18" i="973" s="1"/>
  <c r="AJ199" i="983"/>
  <c r="AB199" i="983"/>
  <c r="EA19" i="973" s="1"/>
  <c r="T199" i="983"/>
  <c r="L199" i="983"/>
  <c r="AI200" i="983"/>
  <c r="AA200" i="983"/>
  <c r="S200" i="983"/>
  <c r="K200" i="983"/>
  <c r="AK197" i="983"/>
  <c r="AC197" i="983"/>
  <c r="U197" i="983"/>
  <c r="M197" i="983"/>
  <c r="DX17" i="973" s="1"/>
  <c r="AJ198" i="983"/>
  <c r="AB198" i="983"/>
  <c r="EA18" i="973" s="1"/>
  <c r="T198" i="983"/>
  <c r="L198" i="983"/>
  <c r="AI199" i="983"/>
  <c r="AA199" i="983"/>
  <c r="S199" i="983"/>
  <c r="K199" i="983"/>
  <c r="AH200" i="983"/>
  <c r="Z200" i="983"/>
  <c r="R200" i="983"/>
  <c r="DY20" i="973" s="1"/>
  <c r="J200" i="983"/>
  <c r="H482" i="983"/>
  <c r="T475" i="983"/>
  <c r="L475" i="983"/>
  <c r="AH474" i="983"/>
  <c r="Z474" i="983"/>
  <c r="R474" i="983"/>
  <c r="J474" i="983"/>
  <c r="AF473" i="983"/>
  <c r="X473" i="983"/>
  <c r="P473" i="983"/>
  <c r="AL472" i="983"/>
  <c r="AD472" i="983"/>
  <c r="V472" i="983"/>
  <c r="N472" i="983"/>
  <c r="AJ471" i="983"/>
  <c r="AB471" i="983"/>
  <c r="T471" i="983"/>
  <c r="L471" i="983"/>
  <c r="AH470" i="983"/>
  <c r="Z470" i="983"/>
  <c r="R470" i="983"/>
  <c r="J470" i="983"/>
  <c r="H848" i="983"/>
  <c r="L484" i="983"/>
  <c r="H782" i="983"/>
  <c r="AI866" i="983"/>
  <c r="AA866" i="983"/>
  <c r="AG127" i="983"/>
  <c r="DB15" i="973" s="1"/>
  <c r="Q127" i="983"/>
  <c r="AG128" i="983"/>
  <c r="DB16" i="973" s="1"/>
  <c r="Y128" i="983"/>
  <c r="Q128" i="983"/>
  <c r="I128" i="983"/>
  <c r="AG129" i="983"/>
  <c r="DB17" i="973" s="1"/>
  <c r="Y129" i="983"/>
  <c r="Q129" i="983"/>
  <c r="I129" i="983"/>
  <c r="AG130" i="983"/>
  <c r="DB18" i="973" s="1"/>
  <c r="Y130" i="983"/>
  <c r="Q130" i="983"/>
  <c r="I130" i="983"/>
  <c r="AG131" i="983"/>
  <c r="DB19" i="973" s="1"/>
  <c r="Y131" i="983"/>
  <c r="Q131" i="983"/>
  <c r="I131" i="983"/>
  <c r="Y127" i="983"/>
  <c r="I127" i="983"/>
  <c r="H127" i="983"/>
  <c r="CW15" i="973" s="1"/>
  <c r="AF127" i="983"/>
  <c r="X127" i="983"/>
  <c r="P127" i="983"/>
  <c r="H128" i="983"/>
  <c r="CW16" i="973" s="1"/>
  <c r="AF128" i="983"/>
  <c r="X128" i="983"/>
  <c r="P128" i="983"/>
  <c r="H129" i="983"/>
  <c r="CW17" i="973" s="1"/>
  <c r="AF129" i="983"/>
  <c r="X129" i="983"/>
  <c r="P129" i="983"/>
  <c r="H130" i="983"/>
  <c r="CW18" i="973" s="1"/>
  <c r="AF130" i="983"/>
  <c r="X130" i="983"/>
  <c r="P130" i="983"/>
  <c r="H131" i="983"/>
  <c r="CW19" i="973" s="1"/>
  <c r="AF131" i="983"/>
  <c r="X131" i="983"/>
  <c r="P131" i="983"/>
  <c r="AH128" i="983"/>
  <c r="Z128" i="983"/>
  <c r="R128" i="983"/>
  <c r="CY16" i="973" s="1"/>
  <c r="J128" i="983"/>
  <c r="AH129" i="983"/>
  <c r="Z129" i="983"/>
  <c r="R129" i="983"/>
  <c r="CY17" i="973" s="1"/>
  <c r="J129" i="983"/>
  <c r="AH130" i="983"/>
  <c r="Z130" i="983"/>
  <c r="R130" i="983"/>
  <c r="CY18" i="973" s="1"/>
  <c r="J130" i="983"/>
  <c r="AH131" i="983"/>
  <c r="Z131" i="983"/>
  <c r="R131" i="983"/>
  <c r="CY19" i="973" s="1"/>
  <c r="J131" i="983"/>
  <c r="AE127" i="983"/>
  <c r="W128" i="983"/>
  <c r="CZ16" i="973" s="1"/>
  <c r="O131" i="983"/>
  <c r="AL489" i="983"/>
  <c r="AL127" i="983"/>
  <c r="DC15" i="973" s="1"/>
  <c r="AD127" i="983"/>
  <c r="V127" i="983"/>
  <c r="N127" i="983"/>
  <c r="AL128" i="983"/>
  <c r="DC16" i="973" s="1"/>
  <c r="AD128" i="983"/>
  <c r="V128" i="983"/>
  <c r="N128" i="983"/>
  <c r="AL129" i="983"/>
  <c r="DC17" i="973" s="1"/>
  <c r="AD129" i="983"/>
  <c r="V129" i="983"/>
  <c r="N129" i="983"/>
  <c r="AL130" i="983"/>
  <c r="DC18" i="973" s="1"/>
  <c r="AD130" i="983"/>
  <c r="V130" i="983"/>
  <c r="N130" i="983"/>
  <c r="AL131" i="983"/>
  <c r="DC19" i="973" s="1"/>
  <c r="AD131" i="983"/>
  <c r="V131" i="983"/>
  <c r="N131" i="983"/>
  <c r="O127" i="983"/>
  <c r="AE128" i="983"/>
  <c r="O129" i="983"/>
  <c r="AK127" i="983"/>
  <c r="AC127" i="983"/>
  <c r="U127" i="983"/>
  <c r="M127" i="983"/>
  <c r="CX15" i="973" s="1"/>
  <c r="AK128" i="983"/>
  <c r="AC128" i="983"/>
  <c r="U128" i="983"/>
  <c r="M128" i="983"/>
  <c r="CX16" i="973" s="1"/>
  <c r="AK129" i="983"/>
  <c r="AC129" i="983"/>
  <c r="U660" i="983"/>
  <c r="U129" i="983"/>
  <c r="M129" i="983"/>
  <c r="CX17" i="973" s="1"/>
  <c r="AK130" i="983"/>
  <c r="AC130" i="983"/>
  <c r="U130" i="983"/>
  <c r="M130" i="983"/>
  <c r="CX18" i="973" s="1"/>
  <c r="AK131" i="983"/>
  <c r="AC131" i="983"/>
  <c r="U131" i="983"/>
  <c r="M131" i="983"/>
  <c r="CX19" i="973" s="1"/>
  <c r="W127" i="983"/>
  <c r="CZ15" i="973" s="1"/>
  <c r="O128" i="983"/>
  <c r="AE129" i="983"/>
  <c r="AE130" i="983"/>
  <c r="AJ127" i="983"/>
  <c r="AB127" i="983"/>
  <c r="DA15" i="973" s="1"/>
  <c r="T127" i="983"/>
  <c r="L127" i="983"/>
  <c r="AJ128" i="983"/>
  <c r="AB128" i="983"/>
  <c r="DA16" i="973" s="1"/>
  <c r="T128" i="983"/>
  <c r="L128" i="983"/>
  <c r="AJ129" i="983"/>
  <c r="AB129" i="983"/>
  <c r="DA17" i="973" s="1"/>
  <c r="T129" i="983"/>
  <c r="L129" i="983"/>
  <c r="AJ130" i="983"/>
  <c r="AB130" i="983"/>
  <c r="DA18" i="973" s="1"/>
  <c r="T130" i="983"/>
  <c r="L130" i="983"/>
  <c r="AJ131" i="983"/>
  <c r="AB131" i="983"/>
  <c r="DA19" i="973" s="1"/>
  <c r="T131" i="983"/>
  <c r="L131" i="983"/>
  <c r="W130" i="983"/>
  <c r="CZ18" i="973" s="1"/>
  <c r="W131" i="983"/>
  <c r="CZ19" i="973" s="1"/>
  <c r="AI128" i="983"/>
  <c r="AA128" i="983"/>
  <c r="S128" i="983"/>
  <c r="K128" i="983"/>
  <c r="AI129" i="983"/>
  <c r="AA129" i="983"/>
  <c r="S129" i="983"/>
  <c r="K129" i="983"/>
  <c r="AI130" i="983"/>
  <c r="AA130" i="983"/>
  <c r="S130" i="983"/>
  <c r="K130" i="983"/>
  <c r="AI131" i="983"/>
  <c r="AA131" i="983"/>
  <c r="S131" i="983"/>
  <c r="K131" i="983"/>
  <c r="W129" i="983"/>
  <c r="CZ17" i="973" s="1"/>
  <c r="O130" i="983"/>
  <c r="AE131" i="983"/>
  <c r="AI127" i="983"/>
  <c r="AA127" i="983"/>
  <c r="S127" i="983"/>
  <c r="K127" i="983"/>
  <c r="AH127" i="983"/>
  <c r="Z127" i="983"/>
  <c r="R127" i="983"/>
  <c r="CY15" i="973" s="1"/>
  <c r="J127" i="983"/>
  <c r="L858" i="983"/>
  <c r="AD816" i="983"/>
  <c r="S866" i="983"/>
  <c r="K866" i="983"/>
  <c r="AK824" i="983"/>
  <c r="AC824" i="983"/>
  <c r="U824" i="983"/>
  <c r="M824" i="983"/>
  <c r="AE782" i="983"/>
  <c r="W782" i="983"/>
  <c r="O782" i="983"/>
  <c r="AH874" i="983"/>
  <c r="Z874" i="983"/>
  <c r="R874" i="983"/>
  <c r="AB832" i="983"/>
  <c r="T832" i="983"/>
  <c r="L832" i="983"/>
  <c r="AL790" i="983"/>
  <c r="AD790" i="983"/>
  <c r="V790" i="983"/>
  <c r="N790" i="983"/>
  <c r="AG882" i="983"/>
  <c r="Y882" i="983"/>
  <c r="Q882" i="983"/>
  <c r="I882" i="983"/>
  <c r="AI840" i="983"/>
  <c r="AA840" i="983"/>
  <c r="S840" i="983"/>
  <c r="K840" i="983"/>
  <c r="AK798" i="983"/>
  <c r="AC798" i="983"/>
  <c r="U798" i="983"/>
  <c r="M798" i="983"/>
  <c r="AF890" i="983"/>
  <c r="X890" i="983"/>
  <c r="P890" i="983"/>
  <c r="AH848" i="983"/>
  <c r="Z848" i="983"/>
  <c r="R848" i="983"/>
  <c r="J848" i="983"/>
  <c r="AJ806" i="983"/>
  <c r="AB806" i="983"/>
  <c r="L806" i="983"/>
  <c r="J808" i="983"/>
  <c r="AJ818" i="983"/>
  <c r="T818" i="983"/>
  <c r="L818" i="983"/>
  <c r="H884" i="983"/>
  <c r="AD892" i="983"/>
  <c r="V892" i="983"/>
  <c r="N892" i="983"/>
  <c r="Z808" i="983"/>
  <c r="R808" i="983"/>
  <c r="AJ883" i="983"/>
  <c r="AB883" i="983"/>
  <c r="AL841" i="983"/>
  <c r="AD841" i="983"/>
  <c r="V841" i="983"/>
  <c r="N841" i="983"/>
  <c r="I487" i="983"/>
  <c r="AC481" i="983"/>
  <c r="H824" i="983"/>
  <c r="AL783" i="983"/>
  <c r="AD783" i="983"/>
  <c r="V783" i="983"/>
  <c r="N783" i="983"/>
  <c r="AG875" i="983"/>
  <c r="Y875" i="983"/>
  <c r="Q875" i="983"/>
  <c r="I875" i="983"/>
  <c r="AI833" i="983"/>
  <c r="AA833" i="983"/>
  <c r="S833" i="983"/>
  <c r="K833" i="983"/>
  <c r="AK791" i="983"/>
  <c r="AC791" i="983"/>
  <c r="U791" i="983"/>
  <c r="M791" i="983"/>
  <c r="AF883" i="983"/>
  <c r="X883" i="983"/>
  <c r="P883" i="983"/>
  <c r="AJ799" i="983"/>
  <c r="L799" i="983"/>
  <c r="H890" i="983"/>
  <c r="AE891" i="983"/>
  <c r="W891" i="983"/>
  <c r="O891" i="983"/>
  <c r="AG849" i="983"/>
  <c r="Y849" i="983"/>
  <c r="Q849" i="983"/>
  <c r="I849" i="983"/>
  <c r="AI807" i="983"/>
  <c r="AA807" i="983"/>
  <c r="H818" i="983"/>
  <c r="R817" i="983"/>
  <c r="AF816" i="983"/>
  <c r="X816" i="983"/>
  <c r="P816" i="983"/>
  <c r="AJ775" i="983"/>
  <c r="AB775" i="983"/>
  <c r="Z774" i="983"/>
  <c r="H866" i="983"/>
  <c r="AG868" i="983"/>
  <c r="Y868" i="983"/>
  <c r="Q868" i="983"/>
  <c r="I868" i="983"/>
  <c r="AE867" i="983"/>
  <c r="W867" i="983"/>
  <c r="O867" i="983"/>
  <c r="U866" i="983"/>
  <c r="M866" i="983"/>
  <c r="AI826" i="983"/>
  <c r="AA826" i="983"/>
  <c r="S826" i="983"/>
  <c r="K826" i="983"/>
  <c r="AG825" i="983"/>
  <c r="Y825" i="983"/>
  <c r="Q825" i="983"/>
  <c r="I825" i="983"/>
  <c r="AE824" i="983"/>
  <c r="W824" i="983"/>
  <c r="O824" i="983"/>
  <c r="AK784" i="983"/>
  <c r="AC784" i="983"/>
  <c r="U784" i="983"/>
  <c r="M784" i="983"/>
  <c r="AI783" i="983"/>
  <c r="AA783" i="983"/>
  <c r="AC860" i="983"/>
  <c r="I858" i="983"/>
  <c r="W818" i="983"/>
  <c r="O818" i="983"/>
  <c r="AK817" i="983"/>
  <c r="AC817" i="983"/>
  <c r="U817" i="983"/>
  <c r="M817" i="983"/>
  <c r="AA816" i="983"/>
  <c r="S816" i="983"/>
  <c r="K816" i="983"/>
  <c r="T868" i="983"/>
  <c r="L868" i="983"/>
  <c r="R867" i="983"/>
  <c r="J867" i="983"/>
  <c r="AF866" i="983"/>
  <c r="X866" i="983"/>
  <c r="P866" i="983"/>
  <c r="AL826" i="983"/>
  <c r="AD826" i="983"/>
  <c r="V826" i="983"/>
  <c r="N826" i="983"/>
  <c r="AJ825" i="983"/>
  <c r="AB825" i="983"/>
  <c r="T825" i="983"/>
  <c r="L825" i="983"/>
  <c r="AH824" i="983"/>
  <c r="Z824" i="983"/>
  <c r="R824" i="983"/>
  <c r="J824" i="983"/>
  <c r="AJ782" i="983"/>
  <c r="AB782" i="983"/>
  <c r="T782" i="983"/>
  <c r="L782" i="983"/>
  <c r="H833" i="983"/>
  <c r="S876" i="983"/>
  <c r="K876" i="983"/>
  <c r="AF826" i="983"/>
  <c r="U462" i="983"/>
  <c r="H791" i="983"/>
  <c r="AG816" i="983"/>
  <c r="Y816" i="983"/>
  <c r="Q816" i="983"/>
  <c r="I816" i="983"/>
  <c r="AA774" i="983"/>
  <c r="AL866" i="983"/>
  <c r="AD866" i="983"/>
  <c r="V866" i="983"/>
  <c r="S783" i="983"/>
  <c r="K783" i="983"/>
  <c r="AG782" i="983"/>
  <c r="Y782" i="983"/>
  <c r="Q782" i="983"/>
  <c r="I782" i="983"/>
  <c r="H875" i="983"/>
  <c r="AF876" i="983"/>
  <c r="X876" i="983"/>
  <c r="P876" i="983"/>
  <c r="V875" i="983"/>
  <c r="N875" i="983"/>
  <c r="AJ874" i="983"/>
  <c r="AB874" i="983"/>
  <c r="L874" i="983"/>
  <c r="AH834" i="983"/>
  <c r="J834" i="983"/>
  <c r="X833" i="983"/>
  <c r="P833" i="983"/>
  <c r="AL832" i="983"/>
  <c r="AD832" i="983"/>
  <c r="V832" i="983"/>
  <c r="N832" i="983"/>
  <c r="AJ792" i="983"/>
  <c r="AB792" i="983"/>
  <c r="T792" i="983"/>
  <c r="L792" i="983"/>
  <c r="AH791" i="983"/>
  <c r="Z791" i="983"/>
  <c r="R791" i="983"/>
  <c r="J791" i="983"/>
  <c r="H798" i="983"/>
  <c r="W884" i="983"/>
  <c r="O884" i="983"/>
  <c r="AK883" i="983"/>
  <c r="AC883" i="983"/>
  <c r="U883" i="983"/>
  <c r="M883" i="983"/>
  <c r="AI882" i="983"/>
  <c r="AA882" i="983"/>
  <c r="S882" i="983"/>
  <c r="K882" i="983"/>
  <c r="AG842" i="983"/>
  <c r="Y842" i="983"/>
  <c r="Q842" i="983"/>
  <c r="I842" i="983"/>
  <c r="AE841" i="983"/>
  <c r="W841" i="983"/>
  <c r="O841" i="983"/>
  <c r="AK840" i="983"/>
  <c r="AC840" i="983"/>
  <c r="U840" i="983"/>
  <c r="M840" i="983"/>
  <c r="AI800" i="983"/>
  <c r="AA800" i="983"/>
  <c r="S800" i="983"/>
  <c r="K800" i="983"/>
  <c r="AG799" i="983"/>
  <c r="Y799" i="983"/>
  <c r="Q799" i="983"/>
  <c r="I799" i="983"/>
  <c r="AE798" i="983"/>
  <c r="W798" i="983"/>
  <c r="O798" i="983"/>
  <c r="H807" i="983"/>
  <c r="AJ891" i="983"/>
  <c r="AB891" i="983"/>
  <c r="T891" i="983"/>
  <c r="L891" i="983"/>
  <c r="AH890" i="983"/>
  <c r="Z890" i="983"/>
  <c r="R890" i="983"/>
  <c r="AL849" i="983"/>
  <c r="AD849" i="983"/>
  <c r="V849" i="983"/>
  <c r="N849" i="983"/>
  <c r="AJ848" i="983"/>
  <c r="AB848" i="983"/>
  <c r="T848" i="983"/>
  <c r="L848" i="983"/>
  <c r="AF807" i="983"/>
  <c r="AL806" i="983"/>
  <c r="AD806" i="983"/>
  <c r="V806" i="983"/>
  <c r="N806" i="983"/>
  <c r="AK876" i="983"/>
  <c r="U876" i="983"/>
  <c r="M876" i="983"/>
  <c r="AE834" i="983"/>
  <c r="W834" i="983"/>
  <c r="O834" i="983"/>
  <c r="AG792" i="983"/>
  <c r="Y792" i="983"/>
  <c r="Q792" i="983"/>
  <c r="I792" i="983"/>
  <c r="AJ884" i="983"/>
  <c r="AB884" i="983"/>
  <c r="T884" i="983"/>
  <c r="L884" i="983"/>
  <c r="AL842" i="983"/>
  <c r="AD842" i="983"/>
  <c r="V842" i="983"/>
  <c r="N842" i="983"/>
  <c r="AF800" i="983"/>
  <c r="X800" i="983"/>
  <c r="AK850" i="983"/>
  <c r="AC850" i="983"/>
  <c r="U850" i="983"/>
  <c r="M850" i="983"/>
  <c r="AE808" i="983"/>
  <c r="W808" i="983"/>
  <c r="O808" i="983"/>
  <c r="AE874" i="983"/>
  <c r="W874" i="983"/>
  <c r="O874" i="983"/>
  <c r="AK834" i="983"/>
  <c r="AC834" i="983"/>
  <c r="U834" i="983"/>
  <c r="M834" i="983"/>
  <c r="AG832" i="983"/>
  <c r="Y832" i="983"/>
  <c r="Q832" i="983"/>
  <c r="I832" i="983"/>
  <c r="AE792" i="983"/>
  <c r="W792" i="983"/>
  <c r="O792" i="983"/>
  <c r="H842" i="983"/>
  <c r="AH884" i="983"/>
  <c r="Z884" i="983"/>
  <c r="R884" i="983"/>
  <c r="J884" i="983"/>
  <c r="AD882" i="983"/>
  <c r="N882" i="983"/>
  <c r="L842" i="983"/>
  <c r="P840" i="983"/>
  <c r="AL800" i="983"/>
  <c r="AD800" i="983"/>
  <c r="V800" i="983"/>
  <c r="N800" i="983"/>
  <c r="Z798" i="983"/>
  <c r="R798" i="983"/>
  <c r="AG892" i="983"/>
  <c r="Y892" i="983"/>
  <c r="Q892" i="983"/>
  <c r="AK890" i="983"/>
  <c r="AC890" i="983"/>
  <c r="AI850" i="983"/>
  <c r="AA850" i="983"/>
  <c r="S850" i="983"/>
  <c r="K850" i="983"/>
  <c r="AE848" i="983"/>
  <c r="W848" i="983"/>
  <c r="O848" i="983"/>
  <c r="Y806" i="983"/>
  <c r="Q586" i="983"/>
  <c r="Q652" i="983"/>
  <c r="I586" i="983"/>
  <c r="I652" i="983"/>
  <c r="W579" i="983"/>
  <c r="W729" i="983"/>
  <c r="AK578" i="983"/>
  <c r="AK728" i="983"/>
  <c r="U578" i="983"/>
  <c r="U728" i="983"/>
  <c r="AA577" i="983"/>
  <c r="AA727" i="983"/>
  <c r="K577" i="983"/>
  <c r="K727" i="983"/>
  <c r="Q576" i="983"/>
  <c r="Q687" i="983"/>
  <c r="W575" i="983"/>
  <c r="W686" i="983"/>
  <c r="AK574" i="983"/>
  <c r="AK685" i="983"/>
  <c r="M574" i="983"/>
  <c r="M685" i="983"/>
  <c r="S573" i="983"/>
  <c r="S582" i="983" s="1"/>
  <c r="R19" i="971" s="1"/>
  <c r="S645" i="983"/>
  <c r="Q572" i="983"/>
  <c r="Q644" i="983"/>
  <c r="AE593" i="983"/>
  <c r="AE737" i="983"/>
  <c r="AK592" i="983"/>
  <c r="AK736" i="983"/>
  <c r="AC592" i="983"/>
  <c r="AC736" i="983"/>
  <c r="AI591" i="983"/>
  <c r="AI735" i="983"/>
  <c r="S591" i="983"/>
  <c r="S735" i="983"/>
  <c r="Y590" i="983"/>
  <c r="Y695" i="983"/>
  <c r="AE589" i="983"/>
  <c r="AE694" i="983"/>
  <c r="O589" i="983"/>
  <c r="O694" i="983"/>
  <c r="U588" i="983"/>
  <c r="U693" i="983"/>
  <c r="AA587" i="983"/>
  <c r="AA596" i="983" s="1"/>
  <c r="AA653" i="983"/>
  <c r="AG586" i="983"/>
  <c r="AG652" i="983"/>
  <c r="H579" i="983"/>
  <c r="H729" i="983"/>
  <c r="O579" i="983"/>
  <c r="O729" i="983"/>
  <c r="AC578" i="983"/>
  <c r="AC728" i="983"/>
  <c r="AI577" i="983"/>
  <c r="AI727" i="983"/>
  <c r="S577" i="983"/>
  <c r="S727" i="983"/>
  <c r="Y576" i="983"/>
  <c r="Y687" i="983"/>
  <c r="I576" i="983"/>
  <c r="I687" i="983"/>
  <c r="O575" i="983"/>
  <c r="O686" i="983"/>
  <c r="U574" i="983"/>
  <c r="U685" i="983"/>
  <c r="AA573" i="983"/>
  <c r="AA582" i="983" s="1"/>
  <c r="Z19" i="971" s="1"/>
  <c r="AA645" i="983"/>
  <c r="K573" i="983"/>
  <c r="K582" i="983" s="1"/>
  <c r="J19" i="971" s="1"/>
  <c r="K645" i="983"/>
  <c r="Y572" i="983"/>
  <c r="Y644" i="983"/>
  <c r="I572" i="983"/>
  <c r="I644" i="983"/>
  <c r="W593" i="983"/>
  <c r="W737" i="983"/>
  <c r="U592" i="983"/>
  <c r="U736" i="983"/>
  <c r="AA591" i="983"/>
  <c r="AA735" i="983"/>
  <c r="AG590" i="983"/>
  <c r="AG695" i="983"/>
  <c r="Q590" i="983"/>
  <c r="Q695" i="983"/>
  <c r="W589" i="983"/>
  <c r="W694" i="983"/>
  <c r="AC588" i="983"/>
  <c r="AC693" i="983"/>
  <c r="M588" i="983"/>
  <c r="M693" i="983"/>
  <c r="AI587" i="983"/>
  <c r="AI596" i="983" s="1"/>
  <c r="AI653" i="983"/>
  <c r="K587" i="983"/>
  <c r="K596" i="983" s="1"/>
  <c r="K653" i="983"/>
  <c r="Y586" i="983"/>
  <c r="Y652" i="983"/>
  <c r="AE579" i="983"/>
  <c r="AE729" i="983"/>
  <c r="M578" i="983"/>
  <c r="M728" i="983"/>
  <c r="AG576" i="983"/>
  <c r="AG687" i="983"/>
  <c r="AE575" i="983"/>
  <c r="AE686" i="983"/>
  <c r="AC574" i="983"/>
  <c r="AC685" i="983"/>
  <c r="AI573" i="983"/>
  <c r="AI582" i="983" s="1"/>
  <c r="AH19" i="971" s="1"/>
  <c r="AI645" i="983"/>
  <c r="AG572" i="983"/>
  <c r="AG644" i="983"/>
  <c r="H593" i="983"/>
  <c r="H737" i="983"/>
  <c r="O593" i="983"/>
  <c r="O737" i="983"/>
  <c r="M592" i="983"/>
  <c r="M736" i="983"/>
  <c r="K591" i="983"/>
  <c r="K735" i="983"/>
  <c r="I590" i="983"/>
  <c r="I695" i="983"/>
  <c r="AK588" i="983"/>
  <c r="AK693" i="983"/>
  <c r="S587" i="983"/>
  <c r="S596" i="983" s="1"/>
  <c r="S653" i="983"/>
  <c r="H572" i="983"/>
  <c r="H644" i="983"/>
  <c r="AL579" i="983"/>
  <c r="AL729" i="983"/>
  <c r="AD579" i="983"/>
  <c r="AD729" i="983"/>
  <c r="V579" i="983"/>
  <c r="V729" i="983"/>
  <c r="N579" i="983"/>
  <c r="N729" i="983"/>
  <c r="AJ578" i="983"/>
  <c r="AJ728" i="983"/>
  <c r="AB578" i="983"/>
  <c r="AB728" i="983"/>
  <c r="T578" i="983"/>
  <c r="T728" i="983"/>
  <c r="L578" i="983"/>
  <c r="L728" i="983"/>
  <c r="AH577" i="983"/>
  <c r="AH727" i="983"/>
  <c r="Z577" i="983"/>
  <c r="Z727" i="983"/>
  <c r="R577" i="983"/>
  <c r="R727" i="983"/>
  <c r="J577" i="983"/>
  <c r="J727" i="983"/>
  <c r="AF576" i="983"/>
  <c r="AF687" i="983"/>
  <c r="X576" i="983"/>
  <c r="X687" i="983"/>
  <c r="P576" i="983"/>
  <c r="P687" i="983"/>
  <c r="AL575" i="983"/>
  <c r="AL686" i="983"/>
  <c r="AD575" i="983"/>
  <c r="AD686" i="983"/>
  <c r="V575" i="983"/>
  <c r="V686" i="983"/>
  <c r="N575" i="983"/>
  <c r="N686" i="983"/>
  <c r="AJ574" i="983"/>
  <c r="AJ685" i="983"/>
  <c r="AB574" i="983"/>
  <c r="AB685" i="983"/>
  <c r="T574" i="983"/>
  <c r="T685" i="983"/>
  <c r="L574" i="983"/>
  <c r="L685" i="983"/>
  <c r="AH573" i="983"/>
  <c r="AH582" i="983" s="1"/>
  <c r="AG19" i="971" s="1"/>
  <c r="AH645" i="983"/>
  <c r="Z573" i="983"/>
  <c r="Z582" i="983" s="1"/>
  <c r="Y19" i="971" s="1"/>
  <c r="Z645" i="983"/>
  <c r="R573" i="983"/>
  <c r="R582" i="983" s="1"/>
  <c r="EL11" i="973" s="1"/>
  <c r="R645" i="983"/>
  <c r="J573" i="983"/>
  <c r="J582" i="983" s="1"/>
  <c r="I19" i="971" s="1"/>
  <c r="J645" i="983"/>
  <c r="AF572" i="983"/>
  <c r="AF644" i="983"/>
  <c r="X572" i="983"/>
  <c r="X644" i="983"/>
  <c r="P572" i="983"/>
  <c r="P644" i="983"/>
  <c r="H586" i="983"/>
  <c r="H652" i="983"/>
  <c r="AL593" i="983"/>
  <c r="AL737" i="983"/>
  <c r="AD593" i="983"/>
  <c r="AD737" i="983"/>
  <c r="V593" i="983"/>
  <c r="V737" i="983"/>
  <c r="N593" i="983"/>
  <c r="N737" i="983"/>
  <c r="AJ592" i="983"/>
  <c r="AJ736" i="983"/>
  <c r="AB592" i="983"/>
  <c r="AB736" i="983"/>
  <c r="T592" i="983"/>
  <c r="T736" i="983"/>
  <c r="L592" i="983"/>
  <c r="L736" i="983"/>
  <c r="AH591" i="983"/>
  <c r="AH735" i="983"/>
  <c r="Z591" i="983"/>
  <c r="Z735" i="983"/>
  <c r="R591" i="983"/>
  <c r="R735" i="983"/>
  <c r="J591" i="983"/>
  <c r="J735" i="983"/>
  <c r="AF590" i="983"/>
  <c r="AF695" i="983"/>
  <c r="X590" i="983"/>
  <c r="X695" i="983"/>
  <c r="P590" i="983"/>
  <c r="P695" i="983"/>
  <c r="AL589" i="983"/>
  <c r="AL694" i="983"/>
  <c r="AD589" i="983"/>
  <c r="AD694" i="983"/>
  <c r="V589" i="983"/>
  <c r="V694" i="983"/>
  <c r="N589" i="983"/>
  <c r="N694" i="983"/>
  <c r="AJ588" i="983"/>
  <c r="AJ693" i="983"/>
  <c r="AB588" i="983"/>
  <c r="AB693" i="983"/>
  <c r="T588" i="983"/>
  <c r="T693" i="983"/>
  <c r="L588" i="983"/>
  <c r="L693" i="983"/>
  <c r="AH587" i="983"/>
  <c r="AH596" i="983" s="1"/>
  <c r="AH653" i="983"/>
  <c r="Z587" i="983"/>
  <c r="Z596" i="983" s="1"/>
  <c r="Z653" i="983"/>
  <c r="R587" i="983"/>
  <c r="R596" i="983" s="1"/>
  <c r="Y40" i="973" s="1"/>
  <c r="R653" i="983"/>
  <c r="J587" i="983"/>
  <c r="J596" i="983" s="1"/>
  <c r="J653" i="983"/>
  <c r="AF586" i="983"/>
  <c r="AF652" i="983"/>
  <c r="X586" i="983"/>
  <c r="X652" i="983"/>
  <c r="P586" i="983"/>
  <c r="P652" i="983"/>
  <c r="H600" i="983"/>
  <c r="H660" i="983"/>
  <c r="AL607" i="983"/>
  <c r="AL745" i="983"/>
  <c r="AD607" i="983"/>
  <c r="AD745" i="983"/>
  <c r="V607" i="983"/>
  <c r="V745" i="983"/>
  <c r="N607" i="983"/>
  <c r="N745" i="983"/>
  <c r="AJ606" i="983"/>
  <c r="AJ744" i="983"/>
  <c r="AB606" i="983"/>
  <c r="AB744" i="983"/>
  <c r="T606" i="983"/>
  <c r="T744" i="983"/>
  <c r="L606" i="983"/>
  <c r="L744" i="983"/>
  <c r="AH605" i="983"/>
  <c r="AH743" i="983"/>
  <c r="Z605" i="983"/>
  <c r="Z743" i="983"/>
  <c r="R605" i="983"/>
  <c r="R743" i="983"/>
  <c r="J605" i="983"/>
  <c r="J743" i="983"/>
  <c r="AF604" i="983"/>
  <c r="AF703" i="983"/>
  <c r="X604" i="983"/>
  <c r="X703" i="983"/>
  <c r="P604" i="983"/>
  <c r="P703" i="983"/>
  <c r="AL603" i="983"/>
  <c r="AL702" i="983"/>
  <c r="AD603" i="983"/>
  <c r="AD702" i="983"/>
  <c r="V603" i="983"/>
  <c r="V702" i="983"/>
  <c r="N603" i="983"/>
  <c r="N702" i="983"/>
  <c r="AJ602" i="983"/>
  <c r="AJ701" i="983"/>
  <c r="AB602" i="983"/>
  <c r="AB701" i="983"/>
  <c r="T602" i="983"/>
  <c r="T701" i="983"/>
  <c r="L602" i="983"/>
  <c r="L701" i="983"/>
  <c r="AH601" i="983"/>
  <c r="AH610" i="983" s="1"/>
  <c r="AH661" i="983"/>
  <c r="Z601" i="983"/>
  <c r="Z610" i="983" s="1"/>
  <c r="Z661" i="983"/>
  <c r="R601" i="983"/>
  <c r="R610" i="983" s="1"/>
  <c r="Y47" i="973" s="1"/>
  <c r="R661" i="983"/>
  <c r="J601" i="983"/>
  <c r="J610" i="983" s="1"/>
  <c r="J661" i="983"/>
  <c r="AF600" i="983"/>
  <c r="AF660" i="983"/>
  <c r="X600" i="983"/>
  <c r="X660" i="983"/>
  <c r="P600" i="983"/>
  <c r="P660" i="983"/>
  <c r="H614" i="983"/>
  <c r="H668" i="983"/>
  <c r="H607" i="983"/>
  <c r="H745" i="983"/>
  <c r="O607" i="983"/>
  <c r="O745" i="983"/>
  <c r="AC606" i="983"/>
  <c r="AC744" i="983"/>
  <c r="U606" i="983"/>
  <c r="U744" i="983"/>
  <c r="AI605" i="983"/>
  <c r="AI743" i="983"/>
  <c r="S605" i="983"/>
  <c r="S743" i="983"/>
  <c r="AG604" i="983"/>
  <c r="AG703" i="983"/>
  <c r="Q604" i="983"/>
  <c r="Q703" i="983"/>
  <c r="AE603" i="983"/>
  <c r="AE702" i="983"/>
  <c r="O603" i="983"/>
  <c r="O702" i="983"/>
  <c r="AC602" i="983"/>
  <c r="AC701" i="983"/>
  <c r="M602" i="983"/>
  <c r="M701" i="983"/>
  <c r="AA601" i="983"/>
  <c r="AA610" i="983" s="1"/>
  <c r="AA661" i="983"/>
  <c r="K601" i="983"/>
  <c r="K610" i="983" s="1"/>
  <c r="K661" i="983"/>
  <c r="Y600" i="983"/>
  <c r="Y660" i="983"/>
  <c r="I600" i="983"/>
  <c r="I660" i="983"/>
  <c r="H621" i="983"/>
  <c r="H753" i="983"/>
  <c r="O621" i="983"/>
  <c r="O753" i="983"/>
  <c r="AC620" i="983"/>
  <c r="AC752" i="983"/>
  <c r="M620" i="983"/>
  <c r="M752" i="983"/>
  <c r="AA619" i="983"/>
  <c r="AA751" i="983"/>
  <c r="S619" i="983"/>
  <c r="S751" i="983"/>
  <c r="AG618" i="983"/>
  <c r="AG711" i="983"/>
  <c r="Q618" i="983"/>
  <c r="Q711" i="983"/>
  <c r="AE617" i="983"/>
  <c r="AE710" i="983"/>
  <c r="W617" i="983"/>
  <c r="W710" i="983"/>
  <c r="AK616" i="983"/>
  <c r="AK709" i="983"/>
  <c r="U616" i="983"/>
  <c r="U709" i="983"/>
  <c r="AI615" i="983"/>
  <c r="AI624" i="983" s="1"/>
  <c r="AI669" i="983"/>
  <c r="S615" i="983"/>
  <c r="S624" i="983" s="1"/>
  <c r="S669" i="983"/>
  <c r="AG614" i="983"/>
  <c r="AG668" i="983"/>
  <c r="H635" i="983"/>
  <c r="H761" i="983"/>
  <c r="W635" i="983"/>
  <c r="W761" i="983"/>
  <c r="AK634" i="983"/>
  <c r="AK760" i="983"/>
  <c r="U634" i="983"/>
  <c r="U760" i="983"/>
  <c r="AI633" i="983"/>
  <c r="AI759" i="983"/>
  <c r="K633" i="983"/>
  <c r="K759" i="983"/>
  <c r="AG632" i="983"/>
  <c r="AG719" i="983"/>
  <c r="Q632" i="983"/>
  <c r="Q719" i="983"/>
  <c r="AE631" i="983"/>
  <c r="AE718" i="983"/>
  <c r="O631" i="983"/>
  <c r="O718" i="983"/>
  <c r="AC630" i="983"/>
  <c r="AC717" i="983"/>
  <c r="M630" i="983"/>
  <c r="M717" i="983"/>
  <c r="AA629" i="983"/>
  <c r="AA638" i="983" s="1"/>
  <c r="AA677" i="983"/>
  <c r="K629" i="983"/>
  <c r="K638" i="983" s="1"/>
  <c r="K677" i="983"/>
  <c r="Q628" i="983"/>
  <c r="Q676" i="983"/>
  <c r="AG573" i="983"/>
  <c r="AG582" i="983" s="1"/>
  <c r="EO11" i="973" s="1"/>
  <c r="AG645" i="983"/>
  <c r="AG649" i="983" s="1"/>
  <c r="I573" i="983"/>
  <c r="I582" i="983" s="1"/>
  <c r="H19" i="971" s="1"/>
  <c r="I645" i="983"/>
  <c r="W572" i="983"/>
  <c r="W644" i="983"/>
  <c r="H587" i="983"/>
  <c r="H596" i="983" s="1"/>
  <c r="W40" i="973" s="1"/>
  <c r="H653" i="983"/>
  <c r="M593" i="983"/>
  <c r="M737" i="983"/>
  <c r="O590" i="983"/>
  <c r="O695" i="983"/>
  <c r="AI602" i="983"/>
  <c r="AI701" i="983"/>
  <c r="AD859" i="983"/>
  <c r="AH817" i="983"/>
  <c r="AH818" i="983"/>
  <c r="Z817" i="983"/>
  <c r="Z818" i="983"/>
  <c r="J817" i="983"/>
  <c r="J818" i="983"/>
  <c r="X817" i="983"/>
  <c r="N817" i="983"/>
  <c r="N816" i="983"/>
  <c r="H868" i="983"/>
  <c r="W868" i="983"/>
  <c r="M867" i="983"/>
  <c r="Y826" i="983"/>
  <c r="I826" i="983"/>
  <c r="W825" i="983"/>
  <c r="AI784" i="983"/>
  <c r="S784" i="983"/>
  <c r="AG783" i="983"/>
  <c r="Q783" i="983"/>
  <c r="AD876" i="983"/>
  <c r="N874" i="983"/>
  <c r="N876" i="983"/>
  <c r="AB875" i="983"/>
  <c r="L875" i="983"/>
  <c r="AF834" i="983"/>
  <c r="AD833" i="983"/>
  <c r="N833" i="983"/>
  <c r="Z792" i="983"/>
  <c r="J792" i="983"/>
  <c r="P791" i="983"/>
  <c r="AK884" i="983"/>
  <c r="U884" i="983"/>
  <c r="AI883" i="983"/>
  <c r="S883" i="983"/>
  <c r="AE842" i="983"/>
  <c r="AK841" i="983"/>
  <c r="M841" i="983"/>
  <c r="Y800" i="983"/>
  <c r="AE799" i="983"/>
  <c r="L892" i="983"/>
  <c r="R891" i="983"/>
  <c r="L849" i="983"/>
  <c r="X808" i="983"/>
  <c r="AD807" i="983"/>
  <c r="H574" i="983"/>
  <c r="H685" i="983"/>
  <c r="AJ579" i="983"/>
  <c r="AJ729" i="983"/>
  <c r="AB579" i="983"/>
  <c r="AB729" i="983"/>
  <c r="T579" i="983"/>
  <c r="T729" i="983"/>
  <c r="L579" i="983"/>
  <c r="L729" i="983"/>
  <c r="AH578" i="983"/>
  <c r="AH728" i="983"/>
  <c r="Z578" i="983"/>
  <c r="Z728" i="983"/>
  <c r="R578" i="983"/>
  <c r="R728" i="983"/>
  <c r="J578" i="983"/>
  <c r="J728" i="983"/>
  <c r="AF577" i="983"/>
  <c r="AF727" i="983"/>
  <c r="X577" i="983"/>
  <c r="X727" i="983"/>
  <c r="P577" i="983"/>
  <c r="P727" i="983"/>
  <c r="AL576" i="983"/>
  <c r="AL687" i="983"/>
  <c r="AD576" i="983"/>
  <c r="AD687" i="983"/>
  <c r="V576" i="983"/>
  <c r="V687" i="983"/>
  <c r="N576" i="983"/>
  <c r="N687" i="983"/>
  <c r="AJ575" i="983"/>
  <c r="AJ686" i="983"/>
  <c r="AB575" i="983"/>
  <c r="AB686" i="983"/>
  <c r="T575" i="983"/>
  <c r="T686" i="983"/>
  <c r="L575" i="983"/>
  <c r="L686" i="983"/>
  <c r="AH574" i="983"/>
  <c r="AH685" i="983"/>
  <c r="Z574" i="983"/>
  <c r="Z685" i="983"/>
  <c r="R574" i="983"/>
  <c r="R685" i="983"/>
  <c r="J574" i="983"/>
  <c r="J685" i="983"/>
  <c r="AF573" i="983"/>
  <c r="AF582" i="983" s="1"/>
  <c r="AE19" i="971" s="1"/>
  <c r="AF645" i="983"/>
  <c r="X573" i="983"/>
  <c r="X582" i="983" s="1"/>
  <c r="W19" i="971" s="1"/>
  <c r="X645" i="983"/>
  <c r="P573" i="983"/>
  <c r="P582" i="983" s="1"/>
  <c r="O19" i="971" s="1"/>
  <c r="P645" i="983"/>
  <c r="AL572" i="983"/>
  <c r="AL644" i="983"/>
  <c r="AD572" i="983"/>
  <c r="AD644" i="983"/>
  <c r="V572" i="983"/>
  <c r="V644" i="983"/>
  <c r="N572" i="983"/>
  <c r="N644" i="983"/>
  <c r="H588" i="983"/>
  <c r="H693" i="983"/>
  <c r="AJ593" i="983"/>
  <c r="AJ737" i="983"/>
  <c r="AB593" i="983"/>
  <c r="AB737" i="983"/>
  <c r="T593" i="983"/>
  <c r="T737" i="983"/>
  <c r="L593" i="983"/>
  <c r="L737" i="983"/>
  <c r="AH592" i="983"/>
  <c r="AH736" i="983"/>
  <c r="Z592" i="983"/>
  <c r="Z736" i="983"/>
  <c r="R592" i="983"/>
  <c r="R736" i="983"/>
  <c r="J592" i="983"/>
  <c r="J736" i="983"/>
  <c r="AF591" i="983"/>
  <c r="AF735" i="983"/>
  <c r="X591" i="983"/>
  <c r="X735" i="983"/>
  <c r="P591" i="983"/>
  <c r="P735" i="983"/>
  <c r="AL590" i="983"/>
  <c r="AL695" i="983"/>
  <c r="AD590" i="983"/>
  <c r="AD695" i="983"/>
  <c r="V590" i="983"/>
  <c r="V695" i="983"/>
  <c r="N590" i="983"/>
  <c r="N695" i="983"/>
  <c r="AJ589" i="983"/>
  <c r="AJ694" i="983"/>
  <c r="AB589" i="983"/>
  <c r="AB694" i="983"/>
  <c r="T589" i="983"/>
  <c r="T694" i="983"/>
  <c r="L589" i="983"/>
  <c r="L694" i="983"/>
  <c r="AH588" i="983"/>
  <c r="AH693" i="983"/>
  <c r="Z588" i="983"/>
  <c r="Z693" i="983"/>
  <c r="R588" i="983"/>
  <c r="R693" i="983"/>
  <c r="J588" i="983"/>
  <c r="J693" i="983"/>
  <c r="AF587" i="983"/>
  <c r="AF596" i="983" s="1"/>
  <c r="AF653" i="983"/>
  <c r="X587" i="983"/>
  <c r="X596" i="983" s="1"/>
  <c r="X653" i="983"/>
  <c r="P587" i="983"/>
  <c r="P596" i="983" s="1"/>
  <c r="P653" i="983"/>
  <c r="AL586" i="983"/>
  <c r="AL652" i="983"/>
  <c r="AD586" i="983"/>
  <c r="AD652" i="983"/>
  <c r="V586" i="983"/>
  <c r="V652" i="983"/>
  <c r="N586" i="983"/>
  <c r="N652" i="983"/>
  <c r="H602" i="983"/>
  <c r="H701" i="983"/>
  <c r="AJ607" i="983"/>
  <c r="AJ745" i="983"/>
  <c r="AB607" i="983"/>
  <c r="AB745" i="983"/>
  <c r="T607" i="983"/>
  <c r="T745" i="983"/>
  <c r="L607" i="983"/>
  <c r="L745" i="983"/>
  <c r="AH606" i="983"/>
  <c r="AH744" i="983"/>
  <c r="Z606" i="983"/>
  <c r="Z744" i="983"/>
  <c r="R606" i="983"/>
  <c r="R744" i="983"/>
  <c r="J606" i="983"/>
  <c r="J744" i="983"/>
  <c r="AF605" i="983"/>
  <c r="AF743" i="983"/>
  <c r="X605" i="983"/>
  <c r="X743" i="983"/>
  <c r="P605" i="983"/>
  <c r="P743" i="983"/>
  <c r="AL604" i="983"/>
  <c r="AL703" i="983"/>
  <c r="AD604" i="983"/>
  <c r="AD703" i="983"/>
  <c r="V604" i="983"/>
  <c r="V703" i="983"/>
  <c r="N604" i="983"/>
  <c r="N703" i="983"/>
  <c r="AJ603" i="983"/>
  <c r="AJ702" i="983"/>
  <c r="AB603" i="983"/>
  <c r="AB702" i="983"/>
  <c r="T603" i="983"/>
  <c r="T702" i="983"/>
  <c r="L603" i="983"/>
  <c r="L702" i="983"/>
  <c r="AH602" i="983"/>
  <c r="AH701" i="983"/>
  <c r="Z602" i="983"/>
  <c r="Z701" i="983"/>
  <c r="R602" i="983"/>
  <c r="R701" i="983"/>
  <c r="J602" i="983"/>
  <c r="J701" i="983"/>
  <c r="AF601" i="983"/>
  <c r="AF610" i="983" s="1"/>
  <c r="AF661" i="983"/>
  <c r="X601" i="983"/>
  <c r="X610" i="983" s="1"/>
  <c r="X661" i="983"/>
  <c r="P601" i="983"/>
  <c r="P610" i="983" s="1"/>
  <c r="P661" i="983"/>
  <c r="AL600" i="983"/>
  <c r="AL660" i="983"/>
  <c r="AD600" i="983"/>
  <c r="AD660" i="983"/>
  <c r="V600" i="983"/>
  <c r="V660" i="983"/>
  <c r="N600" i="983"/>
  <c r="N660" i="983"/>
  <c r="O842" i="983"/>
  <c r="U841" i="983"/>
  <c r="AG800" i="983"/>
  <c r="I800" i="983"/>
  <c r="O799" i="983"/>
  <c r="AJ892" i="983"/>
  <c r="AB892" i="983"/>
  <c r="AH891" i="983"/>
  <c r="J890" i="983"/>
  <c r="J891" i="983"/>
  <c r="N850" i="983"/>
  <c r="T849" i="983"/>
  <c r="AF808" i="983"/>
  <c r="AL807" i="983"/>
  <c r="V807" i="983"/>
  <c r="H575" i="983"/>
  <c r="H686" i="983"/>
  <c r="AI579" i="983"/>
  <c r="AI729" i="983"/>
  <c r="AA579" i="983"/>
  <c r="AA729" i="983"/>
  <c r="S579" i="983"/>
  <c r="S729" i="983"/>
  <c r="K579" i="983"/>
  <c r="K729" i="983"/>
  <c r="Y578" i="983"/>
  <c r="Y728" i="983"/>
  <c r="Q578" i="983"/>
  <c r="Q728" i="983"/>
  <c r="I578" i="983"/>
  <c r="I728" i="983"/>
  <c r="AE577" i="983"/>
  <c r="AE727" i="983"/>
  <c r="W577" i="983"/>
  <c r="W727" i="983"/>
  <c r="O577" i="983"/>
  <c r="O727" i="983"/>
  <c r="AK576" i="983"/>
  <c r="AK687" i="983"/>
  <c r="AC576" i="983"/>
  <c r="AC687" i="983"/>
  <c r="U576" i="983"/>
  <c r="U687" i="983"/>
  <c r="M576" i="983"/>
  <c r="M687" i="983"/>
  <c r="AI575" i="983"/>
  <c r="AI686" i="983"/>
  <c r="AA575" i="983"/>
  <c r="AA686" i="983"/>
  <c r="S575" i="983"/>
  <c r="S686" i="983"/>
  <c r="K575" i="983"/>
  <c r="K686" i="983"/>
  <c r="AG574" i="983"/>
  <c r="AG685" i="983"/>
  <c r="Y574" i="983"/>
  <c r="Y685" i="983"/>
  <c r="Q574" i="983"/>
  <c r="Q685" i="983"/>
  <c r="I574" i="983"/>
  <c r="I685" i="983"/>
  <c r="AE573" i="983"/>
  <c r="AE582" i="983" s="1"/>
  <c r="AD19" i="971" s="1"/>
  <c r="AE645" i="983"/>
  <c r="W573" i="983"/>
  <c r="W582" i="983" s="1"/>
  <c r="EM11" i="973" s="1"/>
  <c r="W645" i="983"/>
  <c r="O573" i="983"/>
  <c r="O582" i="983" s="1"/>
  <c r="N19" i="971" s="1"/>
  <c r="O645" i="983"/>
  <c r="AK572" i="983"/>
  <c r="AK644" i="983"/>
  <c r="AC572" i="983"/>
  <c r="AC644" i="983"/>
  <c r="U572" i="983"/>
  <c r="U644" i="983"/>
  <c r="M572" i="983"/>
  <c r="M644" i="983"/>
  <c r="H589" i="983"/>
  <c r="H694" i="983"/>
  <c r="AI593" i="983"/>
  <c r="AI737" i="983"/>
  <c r="AA593" i="983"/>
  <c r="AA737" i="983"/>
  <c r="S593" i="983"/>
  <c r="S737" i="983"/>
  <c r="K593" i="983"/>
  <c r="K737" i="983"/>
  <c r="AG592" i="983"/>
  <c r="AG736" i="983"/>
  <c r="Y592" i="983"/>
  <c r="Y736" i="983"/>
  <c r="Q592" i="983"/>
  <c r="Q736" i="983"/>
  <c r="I592" i="983"/>
  <c r="I736" i="983"/>
  <c r="AE591" i="983"/>
  <c r="AE735" i="983"/>
  <c r="W591" i="983"/>
  <c r="W735" i="983"/>
  <c r="O591" i="983"/>
  <c r="O735" i="983"/>
  <c r="AK590" i="983"/>
  <c r="AK695" i="983"/>
  <c r="AC590" i="983"/>
  <c r="AC695" i="983"/>
  <c r="U590" i="983"/>
  <c r="U695" i="983"/>
  <c r="M590" i="983"/>
  <c r="M695" i="983"/>
  <c r="AI589" i="983"/>
  <c r="AI694" i="983"/>
  <c r="AA589" i="983"/>
  <c r="AA694" i="983"/>
  <c r="S589" i="983"/>
  <c r="S694" i="983"/>
  <c r="K589" i="983"/>
  <c r="K694" i="983"/>
  <c r="AG588" i="983"/>
  <c r="AG693" i="983"/>
  <c r="Y588" i="983"/>
  <c r="Y693" i="983"/>
  <c r="Q588" i="983"/>
  <c r="Q693" i="983"/>
  <c r="I588" i="983"/>
  <c r="I693" i="983"/>
  <c r="AE587" i="983"/>
  <c r="AE596" i="983" s="1"/>
  <c r="AE653" i="983"/>
  <c r="W587" i="983"/>
  <c r="W596" i="983" s="1"/>
  <c r="Z40" i="973" s="1"/>
  <c r="W653" i="983"/>
  <c r="O587" i="983"/>
  <c r="O596" i="983" s="1"/>
  <c r="O653" i="983"/>
  <c r="AK586" i="983"/>
  <c r="AK652" i="983"/>
  <c r="AC586" i="983"/>
  <c r="AC652" i="983"/>
  <c r="U586" i="983"/>
  <c r="U652" i="983"/>
  <c r="M586" i="983"/>
  <c r="M652" i="983"/>
  <c r="H603" i="983"/>
  <c r="H702" i="983"/>
  <c r="AI607" i="983"/>
  <c r="AI745" i="983"/>
  <c r="S607" i="983"/>
  <c r="S745" i="983"/>
  <c r="AG606" i="983"/>
  <c r="AG744" i="983"/>
  <c r="Y606" i="983"/>
  <c r="Y744" i="983"/>
  <c r="Q606" i="983"/>
  <c r="Q744" i="983"/>
  <c r="I606" i="983"/>
  <c r="I744" i="983"/>
  <c r="AE605" i="983"/>
  <c r="AE743" i="983"/>
  <c r="W605" i="983"/>
  <c r="W743" i="983"/>
  <c r="O605" i="983"/>
  <c r="O743" i="983"/>
  <c r="AK604" i="983"/>
  <c r="AK703" i="983"/>
  <c r="AC604" i="983"/>
  <c r="AC703" i="983"/>
  <c r="U604" i="983"/>
  <c r="U703" i="983"/>
  <c r="M604" i="983"/>
  <c r="M703" i="983"/>
  <c r="AI603" i="983"/>
  <c r="AI702" i="983"/>
  <c r="AA603" i="983"/>
  <c r="AA702" i="983"/>
  <c r="S603" i="983"/>
  <c r="S702" i="983"/>
  <c r="K603" i="983"/>
  <c r="K702" i="983"/>
  <c r="Y602" i="983"/>
  <c r="Y701" i="983"/>
  <c r="Q602" i="983"/>
  <c r="Q701" i="983"/>
  <c r="I602" i="983"/>
  <c r="I701" i="983"/>
  <c r="AE601" i="983"/>
  <c r="AE610" i="983" s="1"/>
  <c r="AE661" i="983"/>
  <c r="W601" i="983"/>
  <c r="W610" i="983" s="1"/>
  <c r="Z47" i="973" s="1"/>
  <c r="W661" i="983"/>
  <c r="O601" i="983"/>
  <c r="O610" i="983" s="1"/>
  <c r="O661" i="983"/>
  <c r="AK600" i="983"/>
  <c r="AK660" i="983"/>
  <c r="AC600" i="983"/>
  <c r="AC660" i="983"/>
  <c r="M600" i="983"/>
  <c r="M660" i="983"/>
  <c r="H617" i="983"/>
  <c r="H710" i="983"/>
  <c r="AI621" i="983"/>
  <c r="AI753" i="983"/>
  <c r="AA621" i="983"/>
  <c r="AA753" i="983"/>
  <c r="S621" i="983"/>
  <c r="S753" i="983"/>
  <c r="K621" i="983"/>
  <c r="K753" i="983"/>
  <c r="AG620" i="983"/>
  <c r="AG752" i="983"/>
  <c r="Y620" i="983"/>
  <c r="Y752" i="983"/>
  <c r="Q620" i="983"/>
  <c r="Q752" i="983"/>
  <c r="I620" i="983"/>
  <c r="I752" i="983"/>
  <c r="AE619" i="983"/>
  <c r="AE751" i="983"/>
  <c r="O619" i="983"/>
  <c r="O751" i="983"/>
  <c r="AK618" i="983"/>
  <c r="AK711" i="983"/>
  <c r="AC618" i="983"/>
  <c r="AC711" i="983"/>
  <c r="U618" i="983"/>
  <c r="U711" i="983"/>
  <c r="M618" i="983"/>
  <c r="M711" i="983"/>
  <c r="AA617" i="983"/>
  <c r="AA710" i="983"/>
  <c r="S617" i="983"/>
  <c r="S710" i="983"/>
  <c r="K617" i="983"/>
  <c r="K710" i="983"/>
  <c r="AG616" i="983"/>
  <c r="AG709" i="983"/>
  <c r="Y616" i="983"/>
  <c r="Y709" i="983"/>
  <c r="Q616" i="983"/>
  <c r="Q709" i="983"/>
  <c r="I616" i="983"/>
  <c r="I709" i="983"/>
  <c r="AE615" i="983"/>
  <c r="AE624" i="983" s="1"/>
  <c r="AE669" i="983"/>
  <c r="W615" i="983"/>
  <c r="W624" i="983" s="1"/>
  <c r="Z54" i="973" s="1"/>
  <c r="W669" i="983"/>
  <c r="O615" i="983"/>
  <c r="O624" i="983" s="1"/>
  <c r="O669" i="983"/>
  <c r="AK614" i="983"/>
  <c r="AK668" i="983"/>
  <c r="AC614" i="983"/>
  <c r="AC668" i="983"/>
  <c r="U614" i="983"/>
  <c r="U668" i="983"/>
  <c r="M614" i="983"/>
  <c r="M668" i="983"/>
  <c r="H631" i="983"/>
  <c r="H718" i="983"/>
  <c r="AI635" i="983"/>
  <c r="AI761" i="983"/>
  <c r="AA635" i="983"/>
  <c r="AA761" i="983"/>
  <c r="S635" i="983"/>
  <c r="S761" i="983"/>
  <c r="K635" i="983"/>
  <c r="K761" i="983"/>
  <c r="AG634" i="983"/>
  <c r="AG760" i="983"/>
  <c r="Y634" i="983"/>
  <c r="Y760" i="983"/>
  <c r="Q634" i="983"/>
  <c r="Q760" i="983"/>
  <c r="I634" i="983"/>
  <c r="I760" i="983"/>
  <c r="AE633" i="983"/>
  <c r="AE759" i="983"/>
  <c r="W633" i="983"/>
  <c r="W759" i="983"/>
  <c r="O633" i="983"/>
  <c r="O759" i="983"/>
  <c r="AK632" i="983"/>
  <c r="AK719" i="983"/>
  <c r="AC632" i="983"/>
  <c r="AC719" i="983"/>
  <c r="U632" i="983"/>
  <c r="U719" i="983"/>
  <c r="M632" i="983"/>
  <c r="M719" i="983"/>
  <c r="AI631" i="983"/>
  <c r="AI718" i="983"/>
  <c r="AA631" i="983"/>
  <c r="AA718" i="983"/>
  <c r="S631" i="983"/>
  <c r="S718" i="983"/>
  <c r="K631" i="983"/>
  <c r="K718" i="983"/>
  <c r="AG630" i="983"/>
  <c r="AG717" i="983"/>
  <c r="Y630" i="983"/>
  <c r="Y717" i="983"/>
  <c r="Q630" i="983"/>
  <c r="Q717" i="983"/>
  <c r="I630" i="983"/>
  <c r="I717" i="983"/>
  <c r="AE629" i="983"/>
  <c r="AE638" i="983" s="1"/>
  <c r="AE677" i="983"/>
  <c r="W629" i="983"/>
  <c r="W638" i="983" s="1"/>
  <c r="Z61" i="973" s="1"/>
  <c r="W677" i="983"/>
  <c r="O629" i="983"/>
  <c r="O638" i="983" s="1"/>
  <c r="O677" i="983"/>
  <c r="AK628" i="983"/>
  <c r="AK676" i="983"/>
  <c r="AC628" i="983"/>
  <c r="AC676" i="983"/>
  <c r="U628" i="983"/>
  <c r="U676" i="983"/>
  <c r="M628" i="983"/>
  <c r="M676" i="983"/>
  <c r="H576" i="983"/>
  <c r="H687" i="983"/>
  <c r="AH579" i="983"/>
  <c r="AH729" i="983"/>
  <c r="Z579" i="983"/>
  <c r="Z729" i="983"/>
  <c r="R579" i="983"/>
  <c r="R729" i="983"/>
  <c r="J579" i="983"/>
  <c r="J729" i="983"/>
  <c r="AF578" i="983"/>
  <c r="AF728" i="983"/>
  <c r="X578" i="983"/>
  <c r="X728" i="983"/>
  <c r="P578" i="983"/>
  <c r="P728" i="983"/>
  <c r="AL577" i="983"/>
  <c r="AL727" i="983"/>
  <c r="AD577" i="983"/>
  <c r="AD727" i="983"/>
  <c r="V577" i="983"/>
  <c r="V727" i="983"/>
  <c r="N577" i="983"/>
  <c r="N727" i="983"/>
  <c r="AJ576" i="983"/>
  <c r="AJ687" i="983"/>
  <c r="AB576" i="983"/>
  <c r="AB687" i="983"/>
  <c r="T576" i="983"/>
  <c r="T687" i="983"/>
  <c r="L576" i="983"/>
  <c r="L687" i="983"/>
  <c r="AH575" i="983"/>
  <c r="AH686" i="983"/>
  <c r="Z575" i="983"/>
  <c r="Z686" i="983"/>
  <c r="R575" i="983"/>
  <c r="R686" i="983"/>
  <c r="J575" i="983"/>
  <c r="J686" i="983"/>
  <c r="AF574" i="983"/>
  <c r="AF685" i="983"/>
  <c r="X574" i="983"/>
  <c r="X685" i="983"/>
  <c r="P574" i="983"/>
  <c r="P685" i="983"/>
  <c r="AL573" i="983"/>
  <c r="AL582" i="983" s="1"/>
  <c r="EP11" i="973" s="1"/>
  <c r="AL645" i="983"/>
  <c r="AD573" i="983"/>
  <c r="AD582" i="983" s="1"/>
  <c r="AC19" i="971" s="1"/>
  <c r="AD645" i="983"/>
  <c r="V573" i="983"/>
  <c r="V582" i="983" s="1"/>
  <c r="U19" i="971" s="1"/>
  <c r="V645" i="983"/>
  <c r="N573" i="983"/>
  <c r="N582" i="983" s="1"/>
  <c r="M19" i="971" s="1"/>
  <c r="N645" i="983"/>
  <c r="AJ572" i="983"/>
  <c r="AJ644" i="983"/>
  <c r="AB572" i="983"/>
  <c r="AB644" i="983"/>
  <c r="T572" i="983"/>
  <c r="T644" i="983"/>
  <c r="L572" i="983"/>
  <c r="L644" i="983"/>
  <c r="H590" i="983"/>
  <c r="H695" i="983"/>
  <c r="AH593" i="983"/>
  <c r="AH737" i="983"/>
  <c r="Z593" i="983"/>
  <c r="Z737" i="983"/>
  <c r="R593" i="983"/>
  <c r="R737" i="983"/>
  <c r="J593" i="983"/>
  <c r="J737" i="983"/>
  <c r="AF592" i="983"/>
  <c r="AF736" i="983"/>
  <c r="X592" i="983"/>
  <c r="X736" i="983"/>
  <c r="P592" i="983"/>
  <c r="P736" i="983"/>
  <c r="AL591" i="983"/>
  <c r="AL735" i="983"/>
  <c r="AD591" i="983"/>
  <c r="AD735" i="983"/>
  <c r="V591" i="983"/>
  <c r="V735" i="983"/>
  <c r="N591" i="983"/>
  <c r="N735" i="983"/>
  <c r="AJ590" i="983"/>
  <c r="AJ695" i="983"/>
  <c r="AB590" i="983"/>
  <c r="AB695" i="983"/>
  <c r="T590" i="983"/>
  <c r="T695" i="983"/>
  <c r="L590" i="983"/>
  <c r="L695" i="983"/>
  <c r="AH589" i="983"/>
  <c r="AH694" i="983"/>
  <c r="Z589" i="983"/>
  <c r="Z694" i="983"/>
  <c r="R589" i="983"/>
  <c r="R694" i="983"/>
  <c r="J589" i="983"/>
  <c r="J694" i="983"/>
  <c r="AF588" i="983"/>
  <c r="AF693" i="983"/>
  <c r="X588" i="983"/>
  <c r="X693" i="983"/>
  <c r="P588" i="983"/>
  <c r="P693" i="983"/>
  <c r="AL587" i="983"/>
  <c r="AL596" i="983" s="1"/>
  <c r="AC40" i="973" s="1"/>
  <c r="AL653" i="983"/>
  <c r="AD587" i="983"/>
  <c r="AD596" i="983" s="1"/>
  <c r="AD653" i="983"/>
  <c r="V587" i="983"/>
  <c r="V596" i="983" s="1"/>
  <c r="V653" i="983"/>
  <c r="N587" i="983"/>
  <c r="N596" i="983" s="1"/>
  <c r="N653" i="983"/>
  <c r="AJ586" i="983"/>
  <c r="AJ652" i="983"/>
  <c r="AB586" i="983"/>
  <c r="AB652" i="983"/>
  <c r="T586" i="983"/>
  <c r="T652" i="983"/>
  <c r="L586" i="983"/>
  <c r="L652" i="983"/>
  <c r="H604" i="983"/>
  <c r="H703" i="983"/>
  <c r="AH607" i="983"/>
  <c r="AH745" i="983"/>
  <c r="Z607" i="983"/>
  <c r="Z745" i="983"/>
  <c r="R607" i="983"/>
  <c r="R745" i="983"/>
  <c r="J607" i="983"/>
  <c r="J745" i="983"/>
  <c r="AF606" i="983"/>
  <c r="AF744" i="983"/>
  <c r="X606" i="983"/>
  <c r="X744" i="983"/>
  <c r="P606" i="983"/>
  <c r="P744" i="983"/>
  <c r="AL605" i="983"/>
  <c r="AL743" i="983"/>
  <c r="AD605" i="983"/>
  <c r="AD743" i="983"/>
  <c r="V605" i="983"/>
  <c r="V743" i="983"/>
  <c r="N605" i="983"/>
  <c r="N743" i="983"/>
  <c r="AJ604" i="983"/>
  <c r="AJ703" i="983"/>
  <c r="AB604" i="983"/>
  <c r="AB703" i="983"/>
  <c r="T604" i="983"/>
  <c r="T703" i="983"/>
  <c r="L604" i="983"/>
  <c r="L703" i="983"/>
  <c r="AH603" i="983"/>
  <c r="AH702" i="983"/>
  <c r="Z603" i="983"/>
  <c r="Z702" i="983"/>
  <c r="R603" i="983"/>
  <c r="R702" i="983"/>
  <c r="J603" i="983"/>
  <c r="J702" i="983"/>
  <c r="AF602" i="983"/>
  <c r="AF701" i="983"/>
  <c r="X602" i="983"/>
  <c r="X701" i="983"/>
  <c r="P602" i="983"/>
  <c r="P701" i="983"/>
  <c r="AL601" i="983"/>
  <c r="AL610" i="983" s="1"/>
  <c r="AC47" i="973" s="1"/>
  <c r="AL661" i="983"/>
  <c r="AD601" i="983"/>
  <c r="AD610" i="983" s="1"/>
  <c r="AD661" i="983"/>
  <c r="V601" i="983"/>
  <c r="V610" i="983" s="1"/>
  <c r="V661" i="983"/>
  <c r="N601" i="983"/>
  <c r="N610" i="983" s="1"/>
  <c r="N661" i="983"/>
  <c r="AJ600" i="983"/>
  <c r="AJ660" i="983"/>
  <c r="AB600" i="983"/>
  <c r="AB660" i="983"/>
  <c r="T600" i="983"/>
  <c r="T660" i="983"/>
  <c r="L600" i="983"/>
  <c r="L660" i="983"/>
  <c r="H618" i="983"/>
  <c r="H711" i="983"/>
  <c r="AH621" i="983"/>
  <c r="AH753" i="983"/>
  <c r="Z621" i="983"/>
  <c r="Z753" i="983"/>
  <c r="R621" i="983"/>
  <c r="R753" i="983"/>
  <c r="J621" i="983"/>
  <c r="J753" i="983"/>
  <c r="AF620" i="983"/>
  <c r="AF752" i="983"/>
  <c r="X620" i="983"/>
  <c r="X752" i="983"/>
  <c r="P620" i="983"/>
  <c r="P752" i="983"/>
  <c r="AL619" i="983"/>
  <c r="AL751" i="983"/>
  <c r="AD619" i="983"/>
  <c r="AD751" i="983"/>
  <c r="V619" i="983"/>
  <c r="V751" i="983"/>
  <c r="N619" i="983"/>
  <c r="N751" i="983"/>
  <c r="AJ618" i="983"/>
  <c r="AJ711" i="983"/>
  <c r="AB618" i="983"/>
  <c r="AB711" i="983"/>
  <c r="T618" i="983"/>
  <c r="T711" i="983"/>
  <c r="L618" i="983"/>
  <c r="L711" i="983"/>
  <c r="AH617" i="983"/>
  <c r="AH710" i="983"/>
  <c r="Z617" i="983"/>
  <c r="Z710" i="983"/>
  <c r="R617" i="983"/>
  <c r="R710" i="983"/>
  <c r="J617" i="983"/>
  <c r="J710" i="983"/>
  <c r="AF616" i="983"/>
  <c r="AF709" i="983"/>
  <c r="X616" i="983"/>
  <c r="X709" i="983"/>
  <c r="P616" i="983"/>
  <c r="P709" i="983"/>
  <c r="AL615" i="983"/>
  <c r="AL624" i="983" s="1"/>
  <c r="AC54" i="973" s="1"/>
  <c r="AL669" i="983"/>
  <c r="AD615" i="983"/>
  <c r="AD624" i="983" s="1"/>
  <c r="AD669" i="983"/>
  <c r="V615" i="983"/>
  <c r="V624" i="983" s="1"/>
  <c r="V669" i="983"/>
  <c r="N615" i="983"/>
  <c r="N624" i="983" s="1"/>
  <c r="N669" i="983"/>
  <c r="AJ614" i="983"/>
  <c r="AJ668" i="983"/>
  <c r="AB614" i="983"/>
  <c r="AB668" i="983"/>
  <c r="T614" i="983"/>
  <c r="T668" i="983"/>
  <c r="L614" i="983"/>
  <c r="L668" i="983"/>
  <c r="H632" i="983"/>
  <c r="H719" i="983"/>
  <c r="AH635" i="983"/>
  <c r="AH761" i="983"/>
  <c r="Z635" i="983"/>
  <c r="Z761" i="983"/>
  <c r="R635" i="983"/>
  <c r="R761" i="983"/>
  <c r="J635" i="983"/>
  <c r="J761" i="983"/>
  <c r="AF634" i="983"/>
  <c r="AF760" i="983"/>
  <c r="X634" i="983"/>
  <c r="X760" i="983"/>
  <c r="P634" i="983"/>
  <c r="P760" i="983"/>
  <c r="AL633" i="983"/>
  <c r="AL759" i="983"/>
  <c r="AD633" i="983"/>
  <c r="AD759" i="983"/>
  <c r="V633" i="983"/>
  <c r="V759" i="983"/>
  <c r="N633" i="983"/>
  <c r="N759" i="983"/>
  <c r="AJ632" i="983"/>
  <c r="AJ719" i="983"/>
  <c r="AB632" i="983"/>
  <c r="AB719" i="983"/>
  <c r="T632" i="983"/>
  <c r="T719" i="983"/>
  <c r="L632" i="983"/>
  <c r="L719" i="983"/>
  <c r="AH631" i="983"/>
  <c r="AH718" i="983"/>
  <c r="Z631" i="983"/>
  <c r="Z718" i="983"/>
  <c r="R631" i="983"/>
  <c r="R718" i="983"/>
  <c r="J631" i="983"/>
  <c r="J718" i="983"/>
  <c r="AF630" i="983"/>
  <c r="AF717" i="983"/>
  <c r="X630" i="983"/>
  <c r="X717" i="983"/>
  <c r="P630" i="983"/>
  <c r="P717" i="983"/>
  <c r="AL629" i="983"/>
  <c r="AL638" i="983" s="1"/>
  <c r="AC61" i="973" s="1"/>
  <c r="AL677" i="983"/>
  <c r="AD629" i="983"/>
  <c r="AD638" i="983" s="1"/>
  <c r="AD677" i="983"/>
  <c r="V629" i="983"/>
  <c r="V638" i="983" s="1"/>
  <c r="V677" i="983"/>
  <c r="N629" i="983"/>
  <c r="N638" i="983" s="1"/>
  <c r="N677" i="983"/>
  <c r="AJ628" i="983"/>
  <c r="AJ676" i="983"/>
  <c r="AB628" i="983"/>
  <c r="AB676" i="983"/>
  <c r="T628" i="983"/>
  <c r="T676" i="983"/>
  <c r="L628" i="983"/>
  <c r="L676" i="983"/>
  <c r="H577" i="983"/>
  <c r="H727" i="983"/>
  <c r="AG579" i="983"/>
  <c r="AG729" i="983"/>
  <c r="Y579" i="983"/>
  <c r="Y729" i="983"/>
  <c r="Q579" i="983"/>
  <c r="Q729" i="983"/>
  <c r="I579" i="983"/>
  <c r="I729" i="983"/>
  <c r="AE578" i="983"/>
  <c r="AE728" i="983"/>
  <c r="W578" i="983"/>
  <c r="W728" i="983"/>
  <c r="O578" i="983"/>
  <c r="O728" i="983"/>
  <c r="AK577" i="983"/>
  <c r="AK727" i="983"/>
  <c r="AC577" i="983"/>
  <c r="AC727" i="983"/>
  <c r="U577" i="983"/>
  <c r="U727" i="983"/>
  <c r="M577" i="983"/>
  <c r="M727" i="983"/>
  <c r="AI576" i="983"/>
  <c r="AI687" i="983"/>
  <c r="AA576" i="983"/>
  <c r="AA687" i="983"/>
  <c r="S576" i="983"/>
  <c r="S687" i="983"/>
  <c r="K576" i="983"/>
  <c r="K687" i="983"/>
  <c r="AG575" i="983"/>
  <c r="AG686" i="983"/>
  <c r="Y575" i="983"/>
  <c r="Y686" i="983"/>
  <c r="Q575" i="983"/>
  <c r="Q686" i="983"/>
  <c r="I575" i="983"/>
  <c r="I686" i="983"/>
  <c r="AE574" i="983"/>
  <c r="AE685" i="983"/>
  <c r="W574" i="983"/>
  <c r="W685" i="983"/>
  <c r="O574" i="983"/>
  <c r="O685" i="983"/>
  <c r="AK573" i="983"/>
  <c r="AK582" i="983" s="1"/>
  <c r="AJ19" i="971" s="1"/>
  <c r="AK645" i="983"/>
  <c r="AK649" i="983" s="1"/>
  <c r="AC573" i="983"/>
  <c r="AC582" i="983" s="1"/>
  <c r="AB19" i="971" s="1"/>
  <c r="AC645" i="983"/>
  <c r="AC649" i="983" s="1"/>
  <c r="U573" i="983"/>
  <c r="U582" i="983" s="1"/>
  <c r="T19" i="971" s="1"/>
  <c r="U645" i="983"/>
  <c r="U649" i="983" s="1"/>
  <c r="M573" i="983"/>
  <c r="M582" i="983" s="1"/>
  <c r="EK11" i="973" s="1"/>
  <c r="M645" i="983"/>
  <c r="M649" i="983" s="1"/>
  <c r="AI572" i="983"/>
  <c r="AI644" i="983"/>
  <c r="AA572" i="983"/>
  <c r="AA644" i="983"/>
  <c r="S572" i="983"/>
  <c r="S644" i="983"/>
  <c r="K572" i="983"/>
  <c r="K644" i="983"/>
  <c r="H591" i="983"/>
  <c r="H735" i="983"/>
  <c r="AG593" i="983"/>
  <c r="AG737" i="983"/>
  <c r="Y593" i="983"/>
  <c r="Y737" i="983"/>
  <c r="Q593" i="983"/>
  <c r="Q737" i="983"/>
  <c r="I593" i="983"/>
  <c r="I737" i="983"/>
  <c r="AE592" i="983"/>
  <c r="AE736" i="983"/>
  <c r="W592" i="983"/>
  <c r="W736" i="983"/>
  <c r="O592" i="983"/>
  <c r="O736" i="983"/>
  <c r="AK591" i="983"/>
  <c r="AK735" i="983"/>
  <c r="AC591" i="983"/>
  <c r="AC735" i="983"/>
  <c r="U591" i="983"/>
  <c r="U735" i="983"/>
  <c r="M591" i="983"/>
  <c r="M735" i="983"/>
  <c r="AI590" i="983"/>
  <c r="AI695" i="983"/>
  <c r="AA590" i="983"/>
  <c r="AA695" i="983"/>
  <c r="S590" i="983"/>
  <c r="S695" i="983"/>
  <c r="K590" i="983"/>
  <c r="K695" i="983"/>
  <c r="AG589" i="983"/>
  <c r="AG694" i="983"/>
  <c r="Y589" i="983"/>
  <c r="Y694" i="983"/>
  <c r="Q589" i="983"/>
  <c r="Q694" i="983"/>
  <c r="I589" i="983"/>
  <c r="I694" i="983"/>
  <c r="AE588" i="983"/>
  <c r="AE693" i="983"/>
  <c r="W588" i="983"/>
  <c r="W693" i="983"/>
  <c r="O588" i="983"/>
  <c r="O693" i="983"/>
  <c r="AK587" i="983"/>
  <c r="AK596" i="983" s="1"/>
  <c r="AK653" i="983"/>
  <c r="AK657" i="983" s="1"/>
  <c r="AC587" i="983"/>
  <c r="AC596" i="983" s="1"/>
  <c r="AC653" i="983"/>
  <c r="U587" i="983"/>
  <c r="U596" i="983" s="1"/>
  <c r="U653" i="983"/>
  <c r="M587" i="983"/>
  <c r="M596" i="983" s="1"/>
  <c r="X40" i="973" s="1"/>
  <c r="M653" i="983"/>
  <c r="M657" i="983" s="1"/>
  <c r="AI586" i="983"/>
  <c r="AI652" i="983"/>
  <c r="AA586" i="983"/>
  <c r="AA652" i="983"/>
  <c r="S586" i="983"/>
  <c r="S652" i="983"/>
  <c r="K586" i="983"/>
  <c r="K652" i="983"/>
  <c r="H605" i="983"/>
  <c r="H743" i="983"/>
  <c r="AG607" i="983"/>
  <c r="AG745" i="983"/>
  <c r="Y607" i="983"/>
  <c r="Y745" i="983"/>
  <c r="Q607" i="983"/>
  <c r="Q745" i="983"/>
  <c r="I607" i="983"/>
  <c r="I745" i="983"/>
  <c r="AE606" i="983"/>
  <c r="AE744" i="983"/>
  <c r="W606" i="983"/>
  <c r="W744" i="983"/>
  <c r="O606" i="983"/>
  <c r="O744" i="983"/>
  <c r="AK605" i="983"/>
  <c r="AK743" i="983"/>
  <c r="AC605" i="983"/>
  <c r="AC743" i="983"/>
  <c r="U605" i="983"/>
  <c r="U743" i="983"/>
  <c r="M605" i="983"/>
  <c r="M743" i="983"/>
  <c r="AI604" i="983"/>
  <c r="AI703" i="983"/>
  <c r="AA604" i="983"/>
  <c r="AA703" i="983"/>
  <c r="S604" i="983"/>
  <c r="S703" i="983"/>
  <c r="K604" i="983"/>
  <c r="K703" i="983"/>
  <c r="AG603" i="983"/>
  <c r="AG702" i="983"/>
  <c r="Y603" i="983"/>
  <c r="Y702" i="983"/>
  <c r="Q603" i="983"/>
  <c r="Q702" i="983"/>
  <c r="I603" i="983"/>
  <c r="I702" i="983"/>
  <c r="AE602" i="983"/>
  <c r="AE701" i="983"/>
  <c r="O602" i="983"/>
  <c r="O701" i="983"/>
  <c r="AK601" i="983"/>
  <c r="AK610" i="983" s="1"/>
  <c r="AK661" i="983"/>
  <c r="AC601" i="983"/>
  <c r="AC610" i="983" s="1"/>
  <c r="AC661" i="983"/>
  <c r="U601" i="983"/>
  <c r="U610" i="983" s="1"/>
  <c r="U661" i="983"/>
  <c r="M601" i="983"/>
  <c r="M610" i="983" s="1"/>
  <c r="X47" i="973" s="1"/>
  <c r="M661" i="983"/>
  <c r="AI600" i="983"/>
  <c r="AI660" i="983"/>
  <c r="AA600" i="983"/>
  <c r="AA660" i="983"/>
  <c r="S600" i="983"/>
  <c r="S660" i="983"/>
  <c r="K600" i="983"/>
  <c r="K660" i="983"/>
  <c r="AE607" i="983"/>
  <c r="AE745" i="983"/>
  <c r="W607" i="983"/>
  <c r="W745" i="983"/>
  <c r="AK606" i="983"/>
  <c r="AK744" i="983"/>
  <c r="M606" i="983"/>
  <c r="M744" i="983"/>
  <c r="AA605" i="983"/>
  <c r="AA743" i="983"/>
  <c r="K605" i="983"/>
  <c r="K743" i="983"/>
  <c r="Y604" i="983"/>
  <c r="Y703" i="983"/>
  <c r="I604" i="983"/>
  <c r="I703" i="983"/>
  <c r="W603" i="983"/>
  <c r="W702" i="983"/>
  <c r="AK602" i="983"/>
  <c r="AK701" i="983"/>
  <c r="U602" i="983"/>
  <c r="U701" i="983"/>
  <c r="AI601" i="983"/>
  <c r="AI610" i="983" s="1"/>
  <c r="AI661" i="983"/>
  <c r="S601" i="983"/>
  <c r="S610" i="983" s="1"/>
  <c r="S661" i="983"/>
  <c r="AG600" i="983"/>
  <c r="AG660" i="983"/>
  <c r="Q600" i="983"/>
  <c r="Q660" i="983"/>
  <c r="AE621" i="983"/>
  <c r="AE753" i="983"/>
  <c r="W621" i="983"/>
  <c r="W753" i="983"/>
  <c r="AK620" i="983"/>
  <c r="AK752" i="983"/>
  <c r="U620" i="983"/>
  <c r="U752" i="983"/>
  <c r="AI619" i="983"/>
  <c r="AI751" i="983"/>
  <c r="K619" i="983"/>
  <c r="K751" i="983"/>
  <c r="Y618" i="983"/>
  <c r="Y711" i="983"/>
  <c r="I618" i="983"/>
  <c r="I711" i="983"/>
  <c r="O617" i="983"/>
  <c r="O710" i="983"/>
  <c r="AC616" i="983"/>
  <c r="AC709" i="983"/>
  <c r="M616" i="983"/>
  <c r="M709" i="983"/>
  <c r="AA615" i="983"/>
  <c r="AA624" i="983" s="1"/>
  <c r="AA669" i="983"/>
  <c r="K615" i="983"/>
  <c r="K624" i="983" s="1"/>
  <c r="K669" i="983"/>
  <c r="Y614" i="983"/>
  <c r="Y668" i="983"/>
  <c r="Q614" i="983"/>
  <c r="Q668" i="983"/>
  <c r="I614" i="983"/>
  <c r="I668" i="983"/>
  <c r="AE635" i="983"/>
  <c r="AE761" i="983"/>
  <c r="O635" i="983"/>
  <c r="O761" i="983"/>
  <c r="AC634" i="983"/>
  <c r="AC760" i="983"/>
  <c r="M634" i="983"/>
  <c r="M760" i="983"/>
  <c r="AA633" i="983"/>
  <c r="AA759" i="983"/>
  <c r="S633" i="983"/>
  <c r="S759" i="983"/>
  <c r="Y632" i="983"/>
  <c r="Y719" i="983"/>
  <c r="I632" i="983"/>
  <c r="I719" i="983"/>
  <c r="W631" i="983"/>
  <c r="W718" i="983"/>
  <c r="AK630" i="983"/>
  <c r="AK717" i="983"/>
  <c r="U630" i="983"/>
  <c r="U717" i="983"/>
  <c r="AI629" i="983"/>
  <c r="AI638" i="983" s="1"/>
  <c r="AI677" i="983"/>
  <c r="S629" i="983"/>
  <c r="S638" i="983" s="1"/>
  <c r="S677" i="983"/>
  <c r="AG628" i="983"/>
  <c r="AG676" i="983"/>
  <c r="Y628" i="983"/>
  <c r="Y676" i="983"/>
  <c r="I628" i="983"/>
  <c r="I676" i="983"/>
  <c r="AK867" i="983"/>
  <c r="AK866" i="983"/>
  <c r="AC867" i="983"/>
  <c r="AC866" i="983"/>
  <c r="AL874" i="983"/>
  <c r="AL875" i="983"/>
  <c r="AD874" i="983"/>
  <c r="AD875" i="983"/>
  <c r="AF791" i="983"/>
  <c r="AF790" i="983"/>
  <c r="X791" i="983"/>
  <c r="X790" i="983"/>
  <c r="P792" i="983"/>
  <c r="P790" i="983"/>
  <c r="H573" i="983"/>
  <c r="H582" i="983" s="1"/>
  <c r="EJ11" i="973" s="1"/>
  <c r="H645" i="983"/>
  <c r="AK579" i="983"/>
  <c r="AK729" i="983"/>
  <c r="AC579" i="983"/>
  <c r="AC729" i="983"/>
  <c r="U579" i="983"/>
  <c r="U729" i="983"/>
  <c r="M579" i="983"/>
  <c r="M729" i="983"/>
  <c r="AI578" i="983"/>
  <c r="AI728" i="983"/>
  <c r="AA578" i="983"/>
  <c r="AA728" i="983"/>
  <c r="S578" i="983"/>
  <c r="S728" i="983"/>
  <c r="K578" i="983"/>
  <c r="K728" i="983"/>
  <c r="AG577" i="983"/>
  <c r="AG727" i="983"/>
  <c r="Y577" i="983"/>
  <c r="Y727" i="983"/>
  <c r="Q577" i="983"/>
  <c r="Q727" i="983"/>
  <c r="I577" i="983"/>
  <c r="I727" i="983"/>
  <c r="AE576" i="983"/>
  <c r="AE687" i="983"/>
  <c r="W576" i="983"/>
  <c r="W687" i="983"/>
  <c r="O576" i="983"/>
  <c r="O687" i="983"/>
  <c r="AK575" i="983"/>
  <c r="AK686" i="983"/>
  <c r="AC575" i="983"/>
  <c r="AC686" i="983"/>
  <c r="U575" i="983"/>
  <c r="U686" i="983"/>
  <c r="M575" i="983"/>
  <c r="M686" i="983"/>
  <c r="AI574" i="983"/>
  <c r="AI685" i="983"/>
  <c r="AA574" i="983"/>
  <c r="AA685" i="983"/>
  <c r="S574" i="983"/>
  <c r="S685" i="983"/>
  <c r="K574" i="983"/>
  <c r="K685" i="983"/>
  <c r="Y573" i="983"/>
  <c r="Y582" i="983" s="1"/>
  <c r="X19" i="971" s="1"/>
  <c r="Y645" i="983"/>
  <c r="Q573" i="983"/>
  <c r="Q582" i="983" s="1"/>
  <c r="P19" i="971" s="1"/>
  <c r="Q645" i="983"/>
  <c r="AE572" i="983"/>
  <c r="AE644" i="983"/>
  <c r="O572" i="983"/>
  <c r="O644" i="983"/>
  <c r="AK593" i="983"/>
  <c r="AK737" i="983"/>
  <c r="AC593" i="983"/>
  <c r="AC737" i="983"/>
  <c r="U593" i="983"/>
  <c r="U737" i="983"/>
  <c r="AI592" i="983"/>
  <c r="AI736" i="983"/>
  <c r="AA592" i="983"/>
  <c r="AA736" i="983"/>
  <c r="S592" i="983"/>
  <c r="S736" i="983"/>
  <c r="K592" i="983"/>
  <c r="K736" i="983"/>
  <c r="AG591" i="983"/>
  <c r="AG735" i="983"/>
  <c r="Y591" i="983"/>
  <c r="Y735" i="983"/>
  <c r="Q591" i="983"/>
  <c r="Q735" i="983"/>
  <c r="I591" i="983"/>
  <c r="I735" i="983"/>
  <c r="AE590" i="983"/>
  <c r="AE695" i="983"/>
  <c r="W590" i="983"/>
  <c r="W695" i="983"/>
  <c r="AK589" i="983"/>
  <c r="AK694" i="983"/>
  <c r="AC589" i="983"/>
  <c r="AC694" i="983"/>
  <c r="U589" i="983"/>
  <c r="U694" i="983"/>
  <c r="M589" i="983"/>
  <c r="M694" i="983"/>
  <c r="AI588" i="983"/>
  <c r="AI693" i="983"/>
  <c r="AA588" i="983"/>
  <c r="AA693" i="983"/>
  <c r="S588" i="983"/>
  <c r="S693" i="983"/>
  <c r="K588" i="983"/>
  <c r="K693" i="983"/>
  <c r="AG587" i="983"/>
  <c r="AG596" i="983" s="1"/>
  <c r="AB40" i="973" s="1"/>
  <c r="AG653" i="983"/>
  <c r="Y587" i="983"/>
  <c r="Y596" i="983" s="1"/>
  <c r="Y653" i="983"/>
  <c r="Q587" i="983"/>
  <c r="Q596" i="983" s="1"/>
  <c r="Q653" i="983"/>
  <c r="I587" i="983"/>
  <c r="I596" i="983" s="1"/>
  <c r="I653" i="983"/>
  <c r="AE586" i="983"/>
  <c r="AE652" i="983"/>
  <c r="W586" i="983"/>
  <c r="W652" i="983"/>
  <c r="O586" i="983"/>
  <c r="O652" i="983"/>
  <c r="H601" i="983"/>
  <c r="H610" i="983" s="1"/>
  <c r="W47" i="973" s="1"/>
  <c r="H661" i="983"/>
  <c r="AK607" i="983"/>
  <c r="AK745" i="983"/>
  <c r="AC607" i="983"/>
  <c r="AC745" i="983"/>
  <c r="U607" i="983"/>
  <c r="U745" i="983"/>
  <c r="M607" i="983"/>
  <c r="M745" i="983"/>
  <c r="AI606" i="983"/>
  <c r="AI744" i="983"/>
  <c r="AA606" i="983"/>
  <c r="AA744" i="983"/>
  <c r="S606" i="983"/>
  <c r="S744" i="983"/>
  <c r="K606" i="983"/>
  <c r="K744" i="983"/>
  <c r="AG605" i="983"/>
  <c r="AG743" i="983"/>
  <c r="Y605" i="983"/>
  <c r="Y743" i="983"/>
  <c r="Q605" i="983"/>
  <c r="Q743" i="983"/>
  <c r="I605" i="983"/>
  <c r="I743" i="983"/>
  <c r="AE604" i="983"/>
  <c r="AE703" i="983"/>
  <c r="W604" i="983"/>
  <c r="W703" i="983"/>
  <c r="O604" i="983"/>
  <c r="O703" i="983"/>
  <c r="AK603" i="983"/>
  <c r="AK702" i="983"/>
  <c r="AC603" i="983"/>
  <c r="AC702" i="983"/>
  <c r="U603" i="983"/>
  <c r="U702" i="983"/>
  <c r="M603" i="983"/>
  <c r="M702" i="983"/>
  <c r="AA602" i="983"/>
  <c r="AA701" i="983"/>
  <c r="S602" i="983"/>
  <c r="S701" i="983"/>
  <c r="K602" i="983"/>
  <c r="K701" i="983"/>
  <c r="AG601" i="983"/>
  <c r="AG610" i="983" s="1"/>
  <c r="AB47" i="973" s="1"/>
  <c r="AG661" i="983"/>
  <c r="Y601" i="983"/>
  <c r="Y610" i="983" s="1"/>
  <c r="Y661" i="983"/>
  <c r="Q601" i="983"/>
  <c r="Q610" i="983" s="1"/>
  <c r="Q661" i="983"/>
  <c r="I601" i="983"/>
  <c r="I610" i="983" s="1"/>
  <c r="I661" i="983"/>
  <c r="AE600" i="983"/>
  <c r="AE660" i="983"/>
  <c r="W600" i="983"/>
  <c r="W660" i="983"/>
  <c r="O600" i="983"/>
  <c r="O660" i="983"/>
  <c r="H615" i="983"/>
  <c r="H624" i="983" s="1"/>
  <c r="W54" i="973" s="1"/>
  <c r="H669" i="983"/>
  <c r="AK621" i="983"/>
  <c r="AK753" i="983"/>
  <c r="AC621" i="983"/>
  <c r="AC753" i="983"/>
  <c r="U621" i="983"/>
  <c r="U753" i="983"/>
  <c r="M621" i="983"/>
  <c r="M753" i="983"/>
  <c r="AI620" i="983"/>
  <c r="AI752" i="983"/>
  <c r="AA620" i="983"/>
  <c r="AA752" i="983"/>
  <c r="S620" i="983"/>
  <c r="S752" i="983"/>
  <c r="K620" i="983"/>
  <c r="K752" i="983"/>
  <c r="AG619" i="983"/>
  <c r="AG751" i="983"/>
  <c r="Y619" i="983"/>
  <c r="Y751" i="983"/>
  <c r="Q619" i="983"/>
  <c r="Q751" i="983"/>
  <c r="I619" i="983"/>
  <c r="I751" i="983"/>
  <c r="AE618" i="983"/>
  <c r="AE711" i="983"/>
  <c r="W618" i="983"/>
  <c r="W711" i="983"/>
  <c r="O618" i="983"/>
  <c r="O711" i="983"/>
  <c r="AK617" i="983"/>
  <c r="AK710" i="983"/>
  <c r="AC617" i="983"/>
  <c r="AC710" i="983"/>
  <c r="U617" i="983"/>
  <c r="U710" i="983"/>
  <c r="M617" i="983"/>
  <c r="M710" i="983"/>
  <c r="AI616" i="983"/>
  <c r="AI709" i="983"/>
  <c r="AA616" i="983"/>
  <c r="AA709" i="983"/>
  <c r="S616" i="983"/>
  <c r="S709" i="983"/>
  <c r="K616" i="983"/>
  <c r="K709" i="983"/>
  <c r="AG615" i="983"/>
  <c r="AG624" i="983" s="1"/>
  <c r="AB54" i="973" s="1"/>
  <c r="AG669" i="983"/>
  <c r="Y615" i="983"/>
  <c r="Y624" i="983" s="1"/>
  <c r="Y669" i="983"/>
  <c r="Q615" i="983"/>
  <c r="Q624" i="983" s="1"/>
  <c r="Q669" i="983"/>
  <c r="I615" i="983"/>
  <c r="I624" i="983" s="1"/>
  <c r="I669" i="983"/>
  <c r="AE614" i="983"/>
  <c r="AE668" i="983"/>
  <c r="W614" i="983"/>
  <c r="W668" i="983"/>
  <c r="O614" i="983"/>
  <c r="O668" i="983"/>
  <c r="H629" i="983"/>
  <c r="H638" i="983" s="1"/>
  <c r="W61" i="973" s="1"/>
  <c r="H677" i="983"/>
  <c r="AK635" i="983"/>
  <c r="AK761" i="983"/>
  <c r="AC635" i="983"/>
  <c r="AC761" i="983"/>
  <c r="U635" i="983"/>
  <c r="U761" i="983"/>
  <c r="M635" i="983"/>
  <c r="M761" i="983"/>
  <c r="AI634" i="983"/>
  <c r="AI760" i="983"/>
  <c r="AA634" i="983"/>
  <c r="AA760" i="983"/>
  <c r="S634" i="983"/>
  <c r="S760" i="983"/>
  <c r="K634" i="983"/>
  <c r="K760" i="983"/>
  <c r="AG633" i="983"/>
  <c r="AG759" i="983"/>
  <c r="Y633" i="983"/>
  <c r="Y759" i="983"/>
  <c r="Q633" i="983"/>
  <c r="Q759" i="983"/>
  <c r="I633" i="983"/>
  <c r="I759" i="983"/>
  <c r="AE632" i="983"/>
  <c r="AE719" i="983"/>
  <c r="W632" i="983"/>
  <c r="W719" i="983"/>
  <c r="O632" i="983"/>
  <c r="O719" i="983"/>
  <c r="AK631" i="983"/>
  <c r="AK718" i="983"/>
  <c r="AC631" i="983"/>
  <c r="AC718" i="983"/>
  <c r="U631" i="983"/>
  <c r="U718" i="983"/>
  <c r="M631" i="983"/>
  <c r="M718" i="983"/>
  <c r="AI630" i="983"/>
  <c r="AI717" i="983"/>
  <c r="AA630" i="983"/>
  <c r="AA717" i="983"/>
  <c r="S630" i="983"/>
  <c r="S717" i="983"/>
  <c r="K630" i="983"/>
  <c r="K717" i="983"/>
  <c r="AG629" i="983"/>
  <c r="AG638" i="983" s="1"/>
  <c r="AB61" i="973" s="1"/>
  <c r="AG677" i="983"/>
  <c r="Y629" i="983"/>
  <c r="Y638" i="983" s="1"/>
  <c r="Y677" i="983"/>
  <c r="Q629" i="983"/>
  <c r="Q638" i="983" s="1"/>
  <c r="Q677" i="983"/>
  <c r="I629" i="983"/>
  <c r="I638" i="983" s="1"/>
  <c r="I677" i="983"/>
  <c r="AE628" i="983"/>
  <c r="AE676" i="983"/>
  <c r="W628" i="983"/>
  <c r="W676" i="983"/>
  <c r="O628" i="983"/>
  <c r="O676" i="983"/>
  <c r="AF860" i="983"/>
  <c r="R818" i="983"/>
  <c r="AF817" i="983"/>
  <c r="P818" i="983"/>
  <c r="P817" i="983"/>
  <c r="AL818" i="983"/>
  <c r="AL816" i="983"/>
  <c r="V817" i="983"/>
  <c r="V816" i="983"/>
  <c r="AB776" i="983"/>
  <c r="Z776" i="983"/>
  <c r="Z775" i="983"/>
  <c r="O868" i="983"/>
  <c r="U867" i="983"/>
  <c r="AG826" i="983"/>
  <c r="Q826" i="983"/>
  <c r="AE825" i="983"/>
  <c r="O825" i="983"/>
  <c r="AA784" i="983"/>
  <c r="K784" i="983"/>
  <c r="Y783" i="983"/>
  <c r="I783" i="983"/>
  <c r="AL876" i="983"/>
  <c r="V876" i="983"/>
  <c r="AJ875" i="983"/>
  <c r="T874" i="983"/>
  <c r="T875" i="983"/>
  <c r="J876" i="983"/>
  <c r="J874" i="983"/>
  <c r="AL833" i="983"/>
  <c r="V833" i="983"/>
  <c r="AH792" i="983"/>
  <c r="R792" i="983"/>
  <c r="H800" i="983"/>
  <c r="AC884" i="983"/>
  <c r="M884" i="983"/>
  <c r="AA883" i="983"/>
  <c r="K883" i="983"/>
  <c r="W842" i="983"/>
  <c r="AC841" i="983"/>
  <c r="Q800" i="983"/>
  <c r="W799" i="983"/>
  <c r="T892" i="983"/>
  <c r="Z891" i="983"/>
  <c r="V850" i="983"/>
  <c r="P808" i="983"/>
  <c r="N807" i="983"/>
  <c r="H578" i="983"/>
  <c r="H728" i="983"/>
  <c r="AF579" i="983"/>
  <c r="AF729" i="983"/>
  <c r="X579" i="983"/>
  <c r="X729" i="983"/>
  <c r="P579" i="983"/>
  <c r="P729" i="983"/>
  <c r="AL578" i="983"/>
  <c r="AL728" i="983"/>
  <c r="AD578" i="983"/>
  <c r="AD728" i="983"/>
  <c r="V578" i="983"/>
  <c r="V728" i="983"/>
  <c r="N578" i="983"/>
  <c r="N728" i="983"/>
  <c r="AJ577" i="983"/>
  <c r="AJ727" i="983"/>
  <c r="AB577" i="983"/>
  <c r="AB727" i="983"/>
  <c r="T577" i="983"/>
  <c r="T727" i="983"/>
  <c r="L577" i="983"/>
  <c r="L727" i="983"/>
  <c r="AH576" i="983"/>
  <c r="AH687" i="983"/>
  <c r="Z576" i="983"/>
  <c r="Z687" i="983"/>
  <c r="R576" i="983"/>
  <c r="R687" i="983"/>
  <c r="J576" i="983"/>
  <c r="J687" i="983"/>
  <c r="AF575" i="983"/>
  <c r="AF686" i="983"/>
  <c r="X575" i="983"/>
  <c r="X686" i="983"/>
  <c r="P575" i="983"/>
  <c r="P686" i="983"/>
  <c r="AL574" i="983"/>
  <c r="AL685" i="983"/>
  <c r="AD574" i="983"/>
  <c r="AD685" i="983"/>
  <c r="V574" i="983"/>
  <c r="V685" i="983"/>
  <c r="N574" i="983"/>
  <c r="N685" i="983"/>
  <c r="AJ573" i="983"/>
  <c r="AJ582" i="983" s="1"/>
  <c r="AI19" i="971" s="1"/>
  <c r="AJ645" i="983"/>
  <c r="AB573" i="983"/>
  <c r="AB582" i="983" s="1"/>
  <c r="EN11" i="973" s="1"/>
  <c r="AB645" i="983"/>
  <c r="T573" i="983"/>
  <c r="T582" i="983" s="1"/>
  <c r="S19" i="971" s="1"/>
  <c r="T645" i="983"/>
  <c r="L573" i="983"/>
  <c r="L582" i="983" s="1"/>
  <c r="K19" i="971" s="1"/>
  <c r="L645" i="983"/>
  <c r="AH572" i="983"/>
  <c r="AH644" i="983"/>
  <c r="Z572" i="983"/>
  <c r="Z644" i="983"/>
  <c r="R572" i="983"/>
  <c r="R644" i="983"/>
  <c r="J572" i="983"/>
  <c r="J644" i="983"/>
  <c r="H592" i="983"/>
  <c r="H736" i="983"/>
  <c r="AF593" i="983"/>
  <c r="AF737" i="983"/>
  <c r="X593" i="983"/>
  <c r="X737" i="983"/>
  <c r="P593" i="983"/>
  <c r="P737" i="983"/>
  <c r="AL592" i="983"/>
  <c r="AL736" i="983"/>
  <c r="AD592" i="983"/>
  <c r="AD736" i="983"/>
  <c r="V592" i="983"/>
  <c r="V736" i="983"/>
  <c r="N592" i="983"/>
  <c r="N736" i="983"/>
  <c r="AJ591" i="983"/>
  <c r="AJ735" i="983"/>
  <c r="AB591" i="983"/>
  <c r="AB735" i="983"/>
  <c r="T591" i="983"/>
  <c r="T735" i="983"/>
  <c r="L591" i="983"/>
  <c r="L735" i="983"/>
  <c r="AH590" i="983"/>
  <c r="AH695" i="983"/>
  <c r="Z590" i="983"/>
  <c r="Z695" i="983"/>
  <c r="R590" i="983"/>
  <c r="R695" i="983"/>
  <c r="J590" i="983"/>
  <c r="J695" i="983"/>
  <c r="AF589" i="983"/>
  <c r="AF694" i="983"/>
  <c r="X589" i="983"/>
  <c r="X694" i="983"/>
  <c r="P589" i="983"/>
  <c r="P694" i="983"/>
  <c r="AL588" i="983"/>
  <c r="AL693" i="983"/>
  <c r="AD588" i="983"/>
  <c r="AD693" i="983"/>
  <c r="V588" i="983"/>
  <c r="V693" i="983"/>
  <c r="N588" i="983"/>
  <c r="N693" i="983"/>
  <c r="AJ587" i="983"/>
  <c r="AJ596" i="983" s="1"/>
  <c r="AJ653" i="983"/>
  <c r="AB587" i="983"/>
  <c r="AB596" i="983" s="1"/>
  <c r="AA40" i="973" s="1"/>
  <c r="AB653" i="983"/>
  <c r="T587" i="983"/>
  <c r="T596" i="983" s="1"/>
  <c r="T653" i="983"/>
  <c r="L587" i="983"/>
  <c r="L596" i="983" s="1"/>
  <c r="L653" i="983"/>
  <c r="AH586" i="983"/>
  <c r="AH652" i="983"/>
  <c r="Z586" i="983"/>
  <c r="Z652" i="983"/>
  <c r="R586" i="983"/>
  <c r="R652" i="983"/>
  <c r="J586" i="983"/>
  <c r="J652" i="983"/>
  <c r="H606" i="983"/>
  <c r="H744" i="983"/>
  <c r="AF607" i="983"/>
  <c r="AF745" i="983"/>
  <c r="X607" i="983"/>
  <c r="X745" i="983"/>
  <c r="P607" i="983"/>
  <c r="P745" i="983"/>
  <c r="AL606" i="983"/>
  <c r="AL744" i="983"/>
  <c r="AD606" i="983"/>
  <c r="AD744" i="983"/>
  <c r="V606" i="983"/>
  <c r="V744" i="983"/>
  <c r="N606" i="983"/>
  <c r="N744" i="983"/>
  <c r="AJ605" i="983"/>
  <c r="AJ743" i="983"/>
  <c r="AB605" i="983"/>
  <c r="AB743" i="983"/>
  <c r="T605" i="983"/>
  <c r="T743" i="983"/>
  <c r="L605" i="983"/>
  <c r="L743" i="983"/>
  <c r="AH604" i="983"/>
  <c r="AH703" i="983"/>
  <c r="Z604" i="983"/>
  <c r="Z703" i="983"/>
  <c r="R604" i="983"/>
  <c r="R703" i="983"/>
  <c r="J604" i="983"/>
  <c r="J703" i="983"/>
  <c r="AF603" i="983"/>
  <c r="AF702" i="983"/>
  <c r="X603" i="983"/>
  <c r="X702" i="983"/>
  <c r="P603" i="983"/>
  <c r="P702" i="983"/>
  <c r="AL602" i="983"/>
  <c r="AL701" i="983"/>
  <c r="AD602" i="983"/>
  <c r="AD701" i="983"/>
  <c r="V602" i="983"/>
  <c r="V701" i="983"/>
  <c r="N602" i="983"/>
  <c r="N701" i="983"/>
  <c r="AJ601" i="983"/>
  <c r="AJ610" i="983" s="1"/>
  <c r="AJ661" i="983"/>
  <c r="AB601" i="983"/>
  <c r="AB610" i="983" s="1"/>
  <c r="AA47" i="973" s="1"/>
  <c r="AB661" i="983"/>
  <c r="T601" i="983"/>
  <c r="T610" i="983" s="1"/>
  <c r="T661" i="983"/>
  <c r="L601" i="983"/>
  <c r="L610" i="983" s="1"/>
  <c r="L661" i="983"/>
  <c r="AH600" i="983"/>
  <c r="AH660" i="983"/>
  <c r="Z600" i="983"/>
  <c r="Z660" i="983"/>
  <c r="R600" i="983"/>
  <c r="R660" i="983"/>
  <c r="J600" i="983"/>
  <c r="J660" i="983"/>
  <c r="H620" i="983"/>
  <c r="H752" i="983"/>
  <c r="AF621" i="983"/>
  <c r="AF753" i="983"/>
  <c r="X621" i="983"/>
  <c r="X753" i="983"/>
  <c r="P621" i="983"/>
  <c r="P753" i="983"/>
  <c r="AL620" i="983"/>
  <c r="AL752" i="983"/>
  <c r="AD620" i="983"/>
  <c r="AD752" i="983"/>
  <c r="V620" i="983"/>
  <c r="V752" i="983"/>
  <c r="N620" i="983"/>
  <c r="N752" i="983"/>
  <c r="AJ619" i="983"/>
  <c r="AJ751" i="983"/>
  <c r="AB619" i="983"/>
  <c r="AB751" i="983"/>
  <c r="AL621" i="983"/>
  <c r="AL753" i="983"/>
  <c r="AD621" i="983"/>
  <c r="AD753" i="983"/>
  <c r="V621" i="983"/>
  <c r="V753" i="983"/>
  <c r="N621" i="983"/>
  <c r="N753" i="983"/>
  <c r="AJ620" i="983"/>
  <c r="AJ752" i="983"/>
  <c r="AB620" i="983"/>
  <c r="AB752" i="983"/>
  <c r="T620" i="983"/>
  <c r="T752" i="983"/>
  <c r="L620" i="983"/>
  <c r="L752" i="983"/>
  <c r="AH619" i="983"/>
  <c r="AH751" i="983"/>
  <c r="Z619" i="983"/>
  <c r="Z751" i="983"/>
  <c r="R619" i="983"/>
  <c r="R751" i="983"/>
  <c r="J619" i="983"/>
  <c r="J751" i="983"/>
  <c r="AF618" i="983"/>
  <c r="AF711" i="983"/>
  <c r="X618" i="983"/>
  <c r="X711" i="983"/>
  <c r="P618" i="983"/>
  <c r="P711" i="983"/>
  <c r="AL617" i="983"/>
  <c r="AL710" i="983"/>
  <c r="AD617" i="983"/>
  <c r="AD710" i="983"/>
  <c r="V617" i="983"/>
  <c r="V710" i="983"/>
  <c r="N617" i="983"/>
  <c r="N710" i="983"/>
  <c r="AJ616" i="983"/>
  <c r="AJ709" i="983"/>
  <c r="AB616" i="983"/>
  <c r="AB709" i="983"/>
  <c r="T616" i="983"/>
  <c r="T709" i="983"/>
  <c r="L616" i="983"/>
  <c r="L709" i="983"/>
  <c r="AH615" i="983"/>
  <c r="AH624" i="983" s="1"/>
  <c r="AH669" i="983"/>
  <c r="Z615" i="983"/>
  <c r="Z624" i="983" s="1"/>
  <c r="Z669" i="983"/>
  <c r="R615" i="983"/>
  <c r="R624" i="983" s="1"/>
  <c r="Y54" i="973" s="1"/>
  <c r="R669" i="983"/>
  <c r="J615" i="983"/>
  <c r="J624" i="983" s="1"/>
  <c r="J669" i="983"/>
  <c r="AF614" i="983"/>
  <c r="AF668" i="983"/>
  <c r="X614" i="983"/>
  <c r="X668" i="983"/>
  <c r="P614" i="983"/>
  <c r="P668" i="983"/>
  <c r="H628" i="983"/>
  <c r="H676" i="983"/>
  <c r="AL635" i="983"/>
  <c r="AL761" i="983"/>
  <c r="AD635" i="983"/>
  <c r="AD761" i="983"/>
  <c r="V635" i="983"/>
  <c r="V761" i="983"/>
  <c r="N635" i="983"/>
  <c r="N761" i="983"/>
  <c r="AJ634" i="983"/>
  <c r="AJ760" i="983"/>
  <c r="AB634" i="983"/>
  <c r="AB760" i="983"/>
  <c r="T634" i="983"/>
  <c r="T760" i="983"/>
  <c r="L634" i="983"/>
  <c r="L760" i="983"/>
  <c r="AH633" i="983"/>
  <c r="AH759" i="983"/>
  <c r="Z633" i="983"/>
  <c r="Z759" i="983"/>
  <c r="R633" i="983"/>
  <c r="R759" i="983"/>
  <c r="J633" i="983"/>
  <c r="J759" i="983"/>
  <c r="AF632" i="983"/>
  <c r="AF719" i="983"/>
  <c r="X632" i="983"/>
  <c r="X719" i="983"/>
  <c r="P632" i="983"/>
  <c r="P719" i="983"/>
  <c r="AL631" i="983"/>
  <c r="AL718" i="983"/>
  <c r="AD631" i="983"/>
  <c r="AD718" i="983"/>
  <c r="V631" i="983"/>
  <c r="V718" i="983"/>
  <c r="N631" i="983"/>
  <c r="N718" i="983"/>
  <c r="AJ630" i="983"/>
  <c r="AJ717" i="983"/>
  <c r="AB630" i="983"/>
  <c r="AB717" i="983"/>
  <c r="T630" i="983"/>
  <c r="T717" i="983"/>
  <c r="L630" i="983"/>
  <c r="L717" i="983"/>
  <c r="AH629" i="983"/>
  <c r="AH638" i="983" s="1"/>
  <c r="AH677" i="983"/>
  <c r="Z629" i="983"/>
  <c r="Z638" i="983" s="1"/>
  <c r="Z677" i="983"/>
  <c r="R629" i="983"/>
  <c r="R638" i="983" s="1"/>
  <c r="Y61" i="973" s="1"/>
  <c r="R677" i="983"/>
  <c r="J629" i="983"/>
  <c r="J638" i="983" s="1"/>
  <c r="J677" i="983"/>
  <c r="AF628" i="983"/>
  <c r="AF676" i="983"/>
  <c r="X628" i="983"/>
  <c r="X676" i="983"/>
  <c r="P628" i="983"/>
  <c r="P676" i="983"/>
  <c r="AG860" i="983"/>
  <c r="Y860" i="983"/>
  <c r="I860" i="983"/>
  <c r="O859" i="983"/>
  <c r="AK858" i="983"/>
  <c r="AC858" i="983"/>
  <c r="U858" i="983"/>
  <c r="AI816" i="983"/>
  <c r="AI818" i="983"/>
  <c r="AA818" i="983"/>
  <c r="S818" i="983"/>
  <c r="K817" i="983"/>
  <c r="K818" i="983"/>
  <c r="AG817" i="983"/>
  <c r="Y818" i="983"/>
  <c r="Y817" i="983"/>
  <c r="Q818" i="983"/>
  <c r="Q817" i="983"/>
  <c r="I818" i="983"/>
  <c r="I817" i="983"/>
  <c r="AE818" i="983"/>
  <c r="AE816" i="983"/>
  <c r="W817" i="983"/>
  <c r="W816" i="983"/>
  <c r="O817" i="983"/>
  <c r="O816" i="983"/>
  <c r="AG774" i="983"/>
  <c r="Q774" i="983"/>
  <c r="H867" i="983"/>
  <c r="AF868" i="983"/>
  <c r="X868" i="983"/>
  <c r="P868" i="983"/>
  <c r="AL867" i="983"/>
  <c r="AD867" i="983"/>
  <c r="V867" i="983"/>
  <c r="N867" i="983"/>
  <c r="AJ866" i="983"/>
  <c r="AB867" i="983"/>
  <c r="T867" i="983"/>
  <c r="T866" i="983"/>
  <c r="L866" i="983"/>
  <c r="AF825" i="983"/>
  <c r="X825" i="983"/>
  <c r="P825" i="983"/>
  <c r="AL824" i="983"/>
  <c r="AD824" i="983"/>
  <c r="V824" i="983"/>
  <c r="N824" i="983"/>
  <c r="AJ784" i="983"/>
  <c r="AB784" i="983"/>
  <c r="T784" i="983"/>
  <c r="L784" i="983"/>
  <c r="AH784" i="983"/>
  <c r="AH783" i="983"/>
  <c r="Z784" i="983"/>
  <c r="Z783" i="983"/>
  <c r="R784" i="983"/>
  <c r="R783" i="983"/>
  <c r="J784" i="983"/>
  <c r="J783" i="983"/>
  <c r="AF784" i="983"/>
  <c r="AF782" i="983"/>
  <c r="X784" i="983"/>
  <c r="X782" i="983"/>
  <c r="P784" i="983"/>
  <c r="P782" i="983"/>
  <c r="H790" i="983"/>
  <c r="H876" i="983"/>
  <c r="AE875" i="983"/>
  <c r="AE876" i="983"/>
  <c r="W876" i="983"/>
  <c r="O876" i="983"/>
  <c r="AK875" i="983"/>
  <c r="U875" i="983"/>
  <c r="M875" i="983"/>
  <c r="AI876" i="983"/>
  <c r="AI874" i="983"/>
  <c r="AA874" i="983"/>
  <c r="S874" i="983"/>
  <c r="K874" i="983"/>
  <c r="AG834" i="983"/>
  <c r="Y834" i="983"/>
  <c r="Q834" i="983"/>
  <c r="I834" i="983"/>
  <c r="AE833" i="983"/>
  <c r="W833" i="983"/>
  <c r="O833" i="983"/>
  <c r="AK832" i="983"/>
  <c r="AC832" i="983"/>
  <c r="U832" i="983"/>
  <c r="M832" i="983"/>
  <c r="AI792" i="983"/>
  <c r="K792" i="983"/>
  <c r="AG791" i="983"/>
  <c r="Y791" i="983"/>
  <c r="Q791" i="983"/>
  <c r="I791" i="983"/>
  <c r="AE790" i="983"/>
  <c r="W790" i="983"/>
  <c r="O790" i="983"/>
  <c r="H799" i="983"/>
  <c r="AD884" i="983"/>
  <c r="N884" i="983"/>
  <c r="T883" i="983"/>
  <c r="L883" i="983"/>
  <c r="AH882" i="983"/>
  <c r="Z882" i="983"/>
  <c r="R882" i="983"/>
  <c r="J882" i="983"/>
  <c r="P842" i="983"/>
  <c r="AJ840" i="983"/>
  <c r="AB840" i="983"/>
  <c r="T840" i="983"/>
  <c r="L840" i="983"/>
  <c r="AH800" i="983"/>
  <c r="Z800" i="983"/>
  <c r="J800" i="983"/>
  <c r="AF799" i="983"/>
  <c r="X799" i="983"/>
  <c r="P799" i="983"/>
  <c r="AL798" i="983"/>
  <c r="AD798" i="983"/>
  <c r="V798" i="983"/>
  <c r="N798" i="983"/>
  <c r="H808" i="983"/>
  <c r="AK892" i="983"/>
  <c r="AC892" i="983"/>
  <c r="U890" i="983"/>
  <c r="U892" i="983"/>
  <c r="M890" i="983"/>
  <c r="M892" i="983"/>
  <c r="AI892" i="983"/>
  <c r="AI891" i="983"/>
  <c r="AA892" i="983"/>
  <c r="AA891" i="983"/>
  <c r="S892" i="983"/>
  <c r="S891" i="983"/>
  <c r="K892" i="983"/>
  <c r="K891" i="983"/>
  <c r="AG891" i="983"/>
  <c r="AG890" i="983"/>
  <c r="Y891" i="983"/>
  <c r="Y890" i="983"/>
  <c r="Q891" i="983"/>
  <c r="Q890" i="983"/>
  <c r="I892" i="983"/>
  <c r="I890" i="983"/>
  <c r="AE850" i="983"/>
  <c r="W850" i="983"/>
  <c r="O850" i="983"/>
  <c r="AK849" i="983"/>
  <c r="AC849" i="983"/>
  <c r="U849" i="983"/>
  <c r="M849" i="983"/>
  <c r="AI848" i="983"/>
  <c r="AA848" i="983"/>
  <c r="S848" i="983"/>
  <c r="K848" i="983"/>
  <c r="Y808" i="983"/>
  <c r="Q808" i="983"/>
  <c r="AE807" i="983"/>
  <c r="W807" i="983"/>
  <c r="O807" i="983"/>
  <c r="H616" i="983"/>
  <c r="H709" i="983"/>
  <c r="AJ621" i="983"/>
  <c r="AJ753" i="983"/>
  <c r="AB621" i="983"/>
  <c r="AB753" i="983"/>
  <c r="T621" i="983"/>
  <c r="T753" i="983"/>
  <c r="L621" i="983"/>
  <c r="L753" i="983"/>
  <c r="AH620" i="983"/>
  <c r="AH752" i="983"/>
  <c r="Z620" i="983"/>
  <c r="Z752" i="983"/>
  <c r="R620" i="983"/>
  <c r="R752" i="983"/>
  <c r="J620" i="983"/>
  <c r="J752" i="983"/>
  <c r="AF619" i="983"/>
  <c r="AF751" i="983"/>
  <c r="X619" i="983"/>
  <c r="X751" i="983"/>
  <c r="P619" i="983"/>
  <c r="P751" i="983"/>
  <c r="AL618" i="983"/>
  <c r="AL711" i="983"/>
  <c r="AD618" i="983"/>
  <c r="AD711" i="983"/>
  <c r="V618" i="983"/>
  <c r="V711" i="983"/>
  <c r="N618" i="983"/>
  <c r="N711" i="983"/>
  <c r="AJ617" i="983"/>
  <c r="AJ710" i="983"/>
  <c r="AB617" i="983"/>
  <c r="AB710" i="983"/>
  <c r="T617" i="983"/>
  <c r="T710" i="983"/>
  <c r="L617" i="983"/>
  <c r="L710" i="983"/>
  <c r="AH616" i="983"/>
  <c r="AH709" i="983"/>
  <c r="Z616" i="983"/>
  <c r="Z709" i="983"/>
  <c r="R616" i="983"/>
  <c r="R709" i="983"/>
  <c r="J616" i="983"/>
  <c r="J709" i="983"/>
  <c r="AF615" i="983"/>
  <c r="AF624" i="983" s="1"/>
  <c r="AF669" i="983"/>
  <c r="X615" i="983"/>
  <c r="X624" i="983" s="1"/>
  <c r="X669" i="983"/>
  <c r="P615" i="983"/>
  <c r="P624" i="983" s="1"/>
  <c r="P669" i="983"/>
  <c r="AL614" i="983"/>
  <c r="AL668" i="983"/>
  <c r="AD614" i="983"/>
  <c r="AD668" i="983"/>
  <c r="V614" i="983"/>
  <c r="V668" i="983"/>
  <c r="N614" i="983"/>
  <c r="N668" i="983"/>
  <c r="H630" i="983"/>
  <c r="H717" i="983"/>
  <c r="AJ635" i="983"/>
  <c r="AJ761" i="983"/>
  <c r="AB635" i="983"/>
  <c r="AB761" i="983"/>
  <c r="T635" i="983"/>
  <c r="T761" i="983"/>
  <c r="L635" i="983"/>
  <c r="L761" i="983"/>
  <c r="AH634" i="983"/>
  <c r="AH760" i="983"/>
  <c r="Z634" i="983"/>
  <c r="Z760" i="983"/>
  <c r="R634" i="983"/>
  <c r="R760" i="983"/>
  <c r="J634" i="983"/>
  <c r="J760" i="983"/>
  <c r="AF633" i="983"/>
  <c r="AF759" i="983"/>
  <c r="X633" i="983"/>
  <c r="X759" i="983"/>
  <c r="P633" i="983"/>
  <c r="P759" i="983"/>
  <c r="AL632" i="983"/>
  <c r="AL719" i="983"/>
  <c r="AD632" i="983"/>
  <c r="AD719" i="983"/>
  <c r="V632" i="983"/>
  <c r="V719" i="983"/>
  <c r="N632" i="983"/>
  <c r="N719" i="983"/>
  <c r="AJ631" i="983"/>
  <c r="AJ718" i="983"/>
  <c r="AB631" i="983"/>
  <c r="AB718" i="983"/>
  <c r="T631" i="983"/>
  <c r="T718" i="983"/>
  <c r="L631" i="983"/>
  <c r="L718" i="983"/>
  <c r="AH630" i="983"/>
  <c r="AH717" i="983"/>
  <c r="Z630" i="983"/>
  <c r="Z717" i="983"/>
  <c r="R630" i="983"/>
  <c r="R717" i="983"/>
  <c r="J630" i="983"/>
  <c r="J717" i="983"/>
  <c r="AF629" i="983"/>
  <c r="AF638" i="983" s="1"/>
  <c r="AF677" i="983"/>
  <c r="X629" i="983"/>
  <c r="X638" i="983" s="1"/>
  <c r="X677" i="983"/>
  <c r="P629" i="983"/>
  <c r="P638" i="983" s="1"/>
  <c r="P677" i="983"/>
  <c r="AL628" i="983"/>
  <c r="AL676" i="983"/>
  <c r="AD628" i="983"/>
  <c r="AD676" i="983"/>
  <c r="V628" i="983"/>
  <c r="V676" i="983"/>
  <c r="N628" i="983"/>
  <c r="N676" i="983"/>
  <c r="O858" i="983"/>
  <c r="O860" i="983"/>
  <c r="AK859" i="983"/>
  <c r="AC859" i="983"/>
  <c r="U859" i="983"/>
  <c r="AI859" i="983"/>
  <c r="AI858" i="983"/>
  <c r="AA859" i="983"/>
  <c r="AA858" i="983"/>
  <c r="K858" i="983"/>
  <c r="AG818" i="983"/>
  <c r="AE817" i="983"/>
  <c r="AK816" i="983"/>
  <c r="AC816" i="983"/>
  <c r="U816" i="983"/>
  <c r="M816" i="983"/>
  <c r="H783" i="983"/>
  <c r="AL868" i="983"/>
  <c r="AD868" i="983"/>
  <c r="V868" i="983"/>
  <c r="L867" i="983"/>
  <c r="R866" i="983"/>
  <c r="J866" i="983"/>
  <c r="AL825" i="983"/>
  <c r="AD825" i="983"/>
  <c r="V825" i="983"/>
  <c r="N825" i="983"/>
  <c r="AJ824" i="983"/>
  <c r="AB824" i="983"/>
  <c r="AF783" i="983"/>
  <c r="X783" i="983"/>
  <c r="P783" i="983"/>
  <c r="AL782" i="983"/>
  <c r="AD782" i="983"/>
  <c r="V782" i="983"/>
  <c r="N782" i="983"/>
  <c r="H792" i="983"/>
  <c r="AC875" i="983"/>
  <c r="AC876" i="983"/>
  <c r="AI875" i="983"/>
  <c r="AA876" i="983"/>
  <c r="AA875" i="983"/>
  <c r="S875" i="983"/>
  <c r="K875" i="983"/>
  <c r="AG876" i="983"/>
  <c r="AG874" i="983"/>
  <c r="Y876" i="983"/>
  <c r="Y874" i="983"/>
  <c r="Q874" i="983"/>
  <c r="I874" i="983"/>
  <c r="AK833" i="983"/>
  <c r="AC833" i="983"/>
  <c r="U833" i="983"/>
  <c r="M833" i="983"/>
  <c r="AI832" i="983"/>
  <c r="AA832" i="983"/>
  <c r="S832" i="983"/>
  <c r="K832" i="983"/>
  <c r="AE791" i="983"/>
  <c r="W791" i="983"/>
  <c r="O791" i="983"/>
  <c r="AK790" i="983"/>
  <c r="AC790" i="983"/>
  <c r="U790" i="983"/>
  <c r="M790" i="983"/>
  <c r="H840" i="983"/>
  <c r="AH883" i="983"/>
  <c r="Z883" i="983"/>
  <c r="R883" i="983"/>
  <c r="J883" i="983"/>
  <c r="AF882" i="983"/>
  <c r="X882" i="983"/>
  <c r="P882" i="983"/>
  <c r="L841" i="983"/>
  <c r="AL799" i="983"/>
  <c r="AD799" i="983"/>
  <c r="V799" i="983"/>
  <c r="N799" i="983"/>
  <c r="AB798" i="983"/>
  <c r="T798" i="983"/>
  <c r="I891" i="983"/>
  <c r="AE890" i="983"/>
  <c r="W890" i="983"/>
  <c r="O890" i="983"/>
  <c r="AI849" i="983"/>
  <c r="AA849" i="983"/>
  <c r="S849" i="983"/>
  <c r="K849" i="983"/>
  <c r="AG848" i="983"/>
  <c r="Y848" i="983"/>
  <c r="Q848" i="983"/>
  <c r="I848" i="983"/>
  <c r="AK807" i="983"/>
  <c r="AC807" i="983"/>
  <c r="U807" i="983"/>
  <c r="M807" i="983"/>
  <c r="AI806" i="983"/>
  <c r="AA806" i="983"/>
  <c r="S806" i="983"/>
  <c r="K806" i="983"/>
  <c r="AD858" i="983"/>
  <c r="AD860" i="983"/>
  <c r="V859" i="983"/>
  <c r="V860" i="983"/>
  <c r="L859" i="983"/>
  <c r="AH860" i="983"/>
  <c r="AH858" i="983"/>
  <c r="AF818" i="983"/>
  <c r="X818" i="983"/>
  <c r="AL817" i="983"/>
  <c r="AD817" i="983"/>
  <c r="AJ816" i="983"/>
  <c r="AB816" i="983"/>
  <c r="T816" i="983"/>
  <c r="L816" i="983"/>
  <c r="H784" i="983"/>
  <c r="AK868" i="983"/>
  <c r="AC868" i="983"/>
  <c r="U868" i="983"/>
  <c r="M868" i="983"/>
  <c r="AI867" i="983"/>
  <c r="AA867" i="983"/>
  <c r="AE826" i="983"/>
  <c r="W826" i="983"/>
  <c r="O826" i="983"/>
  <c r="AK825" i="983"/>
  <c r="AC825" i="983"/>
  <c r="U825" i="983"/>
  <c r="M825" i="983"/>
  <c r="AI824" i="983"/>
  <c r="AA824" i="983"/>
  <c r="S824" i="983"/>
  <c r="K824" i="983"/>
  <c r="AG784" i="983"/>
  <c r="Y784" i="983"/>
  <c r="Q784" i="983"/>
  <c r="I784" i="983"/>
  <c r="AE783" i="983"/>
  <c r="W783" i="983"/>
  <c r="O783" i="983"/>
  <c r="AK782" i="983"/>
  <c r="AC782" i="983"/>
  <c r="U782" i="983"/>
  <c r="M782" i="983"/>
  <c r="H832" i="983"/>
  <c r="AJ876" i="983"/>
  <c r="AB876" i="983"/>
  <c r="T876" i="983"/>
  <c r="L876" i="983"/>
  <c r="AH875" i="983"/>
  <c r="Z875" i="983"/>
  <c r="R876" i="983"/>
  <c r="R875" i="983"/>
  <c r="J875" i="983"/>
  <c r="AF875" i="983"/>
  <c r="AF874" i="983"/>
  <c r="X875" i="983"/>
  <c r="X874" i="983"/>
  <c r="P875" i="983"/>
  <c r="P874" i="983"/>
  <c r="AL834" i="983"/>
  <c r="AD834" i="983"/>
  <c r="V834" i="983"/>
  <c r="N834" i="983"/>
  <c r="AJ833" i="983"/>
  <c r="Z832" i="983"/>
  <c r="R832" i="983"/>
  <c r="J832" i="983"/>
  <c r="AF792" i="983"/>
  <c r="X792" i="983"/>
  <c r="AL791" i="983"/>
  <c r="AD791" i="983"/>
  <c r="V791" i="983"/>
  <c r="N791" i="983"/>
  <c r="AJ790" i="983"/>
  <c r="AB790" i="983"/>
  <c r="T790" i="983"/>
  <c r="L790" i="983"/>
  <c r="H841" i="983"/>
  <c r="AI884" i="983"/>
  <c r="AA884" i="983"/>
  <c r="S884" i="983"/>
  <c r="K884" i="983"/>
  <c r="AG883" i="983"/>
  <c r="Y883" i="983"/>
  <c r="Q883" i="983"/>
  <c r="I883" i="983"/>
  <c r="AE884" i="983"/>
  <c r="AE882" i="983"/>
  <c r="W882" i="983"/>
  <c r="O882" i="983"/>
  <c r="AK842" i="983"/>
  <c r="AC842" i="983"/>
  <c r="U842" i="983"/>
  <c r="M842" i="983"/>
  <c r="AI841" i="983"/>
  <c r="AA841" i="983"/>
  <c r="S841" i="983"/>
  <c r="K841" i="983"/>
  <c r="AG840" i="983"/>
  <c r="Y840" i="983"/>
  <c r="Q840" i="983"/>
  <c r="I840" i="983"/>
  <c r="AE800" i="983"/>
  <c r="W800" i="983"/>
  <c r="O800" i="983"/>
  <c r="AK799" i="983"/>
  <c r="AC799" i="983"/>
  <c r="U799" i="983"/>
  <c r="M799" i="983"/>
  <c r="AI798" i="983"/>
  <c r="AA798" i="983"/>
  <c r="S798" i="983"/>
  <c r="K798" i="983"/>
  <c r="H849" i="983"/>
  <c r="H850" i="983"/>
  <c r="AH892" i="983"/>
  <c r="Z892" i="983"/>
  <c r="R892" i="983"/>
  <c r="J892" i="983"/>
  <c r="AF891" i="983"/>
  <c r="X891" i="983"/>
  <c r="P891" i="983"/>
  <c r="AL892" i="983"/>
  <c r="AL890" i="983"/>
  <c r="AD890" i="983"/>
  <c r="V890" i="983"/>
  <c r="N890" i="983"/>
  <c r="AJ849" i="983"/>
  <c r="AJ850" i="983"/>
  <c r="AB849" i="983"/>
  <c r="AB850" i="983"/>
  <c r="T850" i="983"/>
  <c r="L850" i="983"/>
  <c r="AH849" i="983"/>
  <c r="Z849" i="983"/>
  <c r="R849" i="983"/>
  <c r="J849" i="983"/>
  <c r="AF850" i="983"/>
  <c r="AF848" i="983"/>
  <c r="X850" i="983"/>
  <c r="X848" i="983"/>
  <c r="P850" i="983"/>
  <c r="P848" i="983"/>
  <c r="AL808" i="983"/>
  <c r="AD808" i="983"/>
  <c r="V808" i="983"/>
  <c r="N808" i="983"/>
  <c r="T807" i="983"/>
  <c r="AH806" i="983"/>
  <c r="Z806" i="983"/>
  <c r="R806" i="983"/>
  <c r="J806" i="983"/>
  <c r="AJ867" i="983"/>
  <c r="AJ868" i="983"/>
  <c r="AB866" i="983"/>
  <c r="AB868" i="983"/>
  <c r="AH866" i="983"/>
  <c r="AH867" i="983"/>
  <c r="Z866" i="983"/>
  <c r="Z867" i="983"/>
  <c r="AI791" i="983"/>
  <c r="AI790" i="983"/>
  <c r="AA792" i="983"/>
  <c r="AA790" i="983"/>
  <c r="S792" i="983"/>
  <c r="S790" i="983"/>
  <c r="K791" i="983"/>
  <c r="K790" i="983"/>
  <c r="AL884" i="983"/>
  <c r="AL882" i="983"/>
  <c r="V884" i="983"/>
  <c r="V882" i="983"/>
  <c r="AJ841" i="983"/>
  <c r="AJ842" i="983"/>
  <c r="AB841" i="983"/>
  <c r="AB842" i="983"/>
  <c r="T841" i="983"/>
  <c r="T842" i="983"/>
  <c r="AH840" i="983"/>
  <c r="AH841" i="983"/>
  <c r="Z840" i="983"/>
  <c r="Z841" i="983"/>
  <c r="R840" i="983"/>
  <c r="R841" i="983"/>
  <c r="J840" i="983"/>
  <c r="J841" i="983"/>
  <c r="AF842" i="983"/>
  <c r="AF840" i="983"/>
  <c r="X842" i="983"/>
  <c r="X840" i="983"/>
  <c r="AK806" i="983"/>
  <c r="AK808" i="983"/>
  <c r="AC806" i="983"/>
  <c r="AC808" i="983"/>
  <c r="U806" i="983"/>
  <c r="U808" i="983"/>
  <c r="M806" i="983"/>
  <c r="M808" i="983"/>
  <c r="S808" i="983"/>
  <c r="S807" i="983"/>
  <c r="K808" i="983"/>
  <c r="K807" i="983"/>
  <c r="AG808" i="983"/>
  <c r="AG806" i="983"/>
  <c r="Q807" i="983"/>
  <c r="Q806" i="983"/>
  <c r="I808" i="983"/>
  <c r="I806" i="983"/>
  <c r="H619" i="983"/>
  <c r="H751" i="983"/>
  <c r="AG621" i="983"/>
  <c r="AG753" i="983"/>
  <c r="Y621" i="983"/>
  <c r="Y753" i="983"/>
  <c r="Q621" i="983"/>
  <c r="Q753" i="983"/>
  <c r="I621" i="983"/>
  <c r="I753" i="983"/>
  <c r="AE620" i="983"/>
  <c r="AE752" i="983"/>
  <c r="W620" i="983"/>
  <c r="W752" i="983"/>
  <c r="O620" i="983"/>
  <c r="O752" i="983"/>
  <c r="AK619" i="983"/>
  <c r="AK751" i="983"/>
  <c r="AC619" i="983"/>
  <c r="AC751" i="983"/>
  <c r="U619" i="983"/>
  <c r="U751" i="983"/>
  <c r="M619" i="983"/>
  <c r="M751" i="983"/>
  <c r="AI618" i="983"/>
  <c r="AI711" i="983"/>
  <c r="AA618" i="983"/>
  <c r="AA711" i="983"/>
  <c r="S618" i="983"/>
  <c r="S711" i="983"/>
  <c r="K618" i="983"/>
  <c r="K711" i="983"/>
  <c r="AG617" i="983"/>
  <c r="AG710" i="983"/>
  <c r="Y617" i="983"/>
  <c r="Y710" i="983"/>
  <c r="Q617" i="983"/>
  <c r="Q710" i="983"/>
  <c r="I617" i="983"/>
  <c r="I710" i="983"/>
  <c r="AE616" i="983"/>
  <c r="AE709" i="983"/>
  <c r="W616" i="983"/>
  <c r="W709" i="983"/>
  <c r="O616" i="983"/>
  <c r="O709" i="983"/>
  <c r="AK615" i="983"/>
  <c r="AK624" i="983" s="1"/>
  <c r="AK669" i="983"/>
  <c r="AC615" i="983"/>
  <c r="AC624" i="983" s="1"/>
  <c r="AC669" i="983"/>
  <c r="U615" i="983"/>
  <c r="U624" i="983" s="1"/>
  <c r="U669" i="983"/>
  <c r="M615" i="983"/>
  <c r="M624" i="983" s="1"/>
  <c r="X54" i="973" s="1"/>
  <c r="M669" i="983"/>
  <c r="AI614" i="983"/>
  <c r="AI668" i="983"/>
  <c r="AA614" i="983"/>
  <c r="AA668" i="983"/>
  <c r="S614" i="983"/>
  <c r="S668" i="983"/>
  <c r="K614" i="983"/>
  <c r="K668" i="983"/>
  <c r="H633" i="983"/>
  <c r="H759" i="983"/>
  <c r="AG635" i="983"/>
  <c r="AG761" i="983"/>
  <c r="Y635" i="983"/>
  <c r="Y761" i="983"/>
  <c r="Q635" i="983"/>
  <c r="Q761" i="983"/>
  <c r="I635" i="983"/>
  <c r="I761" i="983"/>
  <c r="AE634" i="983"/>
  <c r="AE760" i="983"/>
  <c r="W634" i="983"/>
  <c r="W760" i="983"/>
  <c r="O634" i="983"/>
  <c r="O760" i="983"/>
  <c r="AK633" i="983"/>
  <c r="AK759" i="983"/>
  <c r="AC633" i="983"/>
  <c r="AC759" i="983"/>
  <c r="U633" i="983"/>
  <c r="U759" i="983"/>
  <c r="M633" i="983"/>
  <c r="M759" i="983"/>
  <c r="AI632" i="983"/>
  <c r="AI719" i="983"/>
  <c r="AA632" i="983"/>
  <c r="AA719" i="983"/>
  <c r="S632" i="983"/>
  <c r="S639" i="983" s="1"/>
  <c r="S719" i="983"/>
  <c r="K632" i="983"/>
  <c r="K719" i="983"/>
  <c r="AG631" i="983"/>
  <c r="AG718" i="983"/>
  <c r="Y631" i="983"/>
  <c r="Y718" i="983"/>
  <c r="Q631" i="983"/>
  <c r="Q718" i="983"/>
  <c r="I631" i="983"/>
  <c r="I718" i="983"/>
  <c r="AE630" i="983"/>
  <c r="AE717" i="983"/>
  <c r="W630" i="983"/>
  <c r="W717" i="983"/>
  <c r="O630" i="983"/>
  <c r="O717" i="983"/>
  <c r="AK629" i="983"/>
  <c r="AK638" i="983" s="1"/>
  <c r="AK677" i="983"/>
  <c r="AC629" i="983"/>
  <c r="AC638" i="983" s="1"/>
  <c r="AC677" i="983"/>
  <c r="U629" i="983"/>
  <c r="U638" i="983" s="1"/>
  <c r="U677" i="983"/>
  <c r="M629" i="983"/>
  <c r="M638" i="983" s="1"/>
  <c r="X61" i="973" s="1"/>
  <c r="M677" i="983"/>
  <c r="AI628" i="983"/>
  <c r="AI676" i="983"/>
  <c r="AA628" i="983"/>
  <c r="AA676" i="983"/>
  <c r="S628" i="983"/>
  <c r="S676" i="983"/>
  <c r="K628" i="983"/>
  <c r="K676" i="983"/>
  <c r="H816" i="983"/>
  <c r="L860" i="983"/>
  <c r="AH859" i="983"/>
  <c r="AF859" i="983"/>
  <c r="AF858" i="983"/>
  <c r="AD818" i="983"/>
  <c r="V818" i="983"/>
  <c r="N818" i="983"/>
  <c r="AJ817" i="983"/>
  <c r="AB818" i="983"/>
  <c r="AB817" i="983"/>
  <c r="T817" i="983"/>
  <c r="L817" i="983"/>
  <c r="AH816" i="983"/>
  <c r="Z816" i="983"/>
  <c r="R816" i="983"/>
  <c r="J816" i="983"/>
  <c r="AJ774" i="983"/>
  <c r="T774" i="983"/>
  <c r="H825" i="983"/>
  <c r="AI868" i="983"/>
  <c r="AA868" i="983"/>
  <c r="S867" i="983"/>
  <c r="S868" i="983"/>
  <c r="K867" i="983"/>
  <c r="K868" i="983"/>
  <c r="AG866" i="983"/>
  <c r="AG867" i="983"/>
  <c r="Y866" i="983"/>
  <c r="Y867" i="983"/>
  <c r="Q866" i="983"/>
  <c r="Q867" i="983"/>
  <c r="I866" i="983"/>
  <c r="I867" i="983"/>
  <c r="AE868" i="983"/>
  <c r="AE866" i="983"/>
  <c r="W866" i="983"/>
  <c r="O866" i="983"/>
  <c r="AK826" i="983"/>
  <c r="AC826" i="983"/>
  <c r="U826" i="983"/>
  <c r="M826" i="983"/>
  <c r="AI825" i="983"/>
  <c r="AA825" i="983"/>
  <c r="S825" i="983"/>
  <c r="K825" i="983"/>
  <c r="AG824" i="983"/>
  <c r="Y824" i="983"/>
  <c r="Q824" i="983"/>
  <c r="I824" i="983"/>
  <c r="AE784" i="983"/>
  <c r="W784" i="983"/>
  <c r="O784" i="983"/>
  <c r="AK783" i="983"/>
  <c r="AC783" i="983"/>
  <c r="U783" i="983"/>
  <c r="M783" i="983"/>
  <c r="AI782" i="983"/>
  <c r="AA782" i="983"/>
  <c r="S782" i="983"/>
  <c r="K782" i="983"/>
  <c r="H834" i="983"/>
  <c r="AH876" i="983"/>
  <c r="Z876" i="983"/>
  <c r="V874" i="983"/>
  <c r="AJ832" i="983"/>
  <c r="AJ834" i="983"/>
  <c r="AB833" i="983"/>
  <c r="AB834" i="983"/>
  <c r="T833" i="983"/>
  <c r="T834" i="983"/>
  <c r="L833" i="983"/>
  <c r="L834" i="983"/>
  <c r="AH832" i="983"/>
  <c r="AH833" i="983"/>
  <c r="Z834" i="983"/>
  <c r="Z833" i="983"/>
  <c r="R834" i="983"/>
  <c r="R833" i="983"/>
  <c r="J833" i="983"/>
  <c r="AF833" i="983"/>
  <c r="AF832" i="983"/>
  <c r="X834" i="983"/>
  <c r="X832" i="983"/>
  <c r="P834" i="983"/>
  <c r="P832" i="983"/>
  <c r="AL792" i="983"/>
  <c r="AD792" i="983"/>
  <c r="V792" i="983"/>
  <c r="N792" i="983"/>
  <c r="AJ791" i="983"/>
  <c r="AB791" i="983"/>
  <c r="T791" i="983"/>
  <c r="L791" i="983"/>
  <c r="AH790" i="983"/>
  <c r="Z790" i="983"/>
  <c r="R790" i="983"/>
  <c r="J790" i="983"/>
  <c r="H882" i="983"/>
  <c r="AG884" i="983"/>
  <c r="Y884" i="983"/>
  <c r="Q884" i="983"/>
  <c r="I884" i="983"/>
  <c r="AE883" i="983"/>
  <c r="W883" i="983"/>
  <c r="O883" i="983"/>
  <c r="AK882" i="983"/>
  <c r="AC882" i="983"/>
  <c r="U882" i="983"/>
  <c r="M882" i="983"/>
  <c r="AI842" i="983"/>
  <c r="AA842" i="983"/>
  <c r="S842" i="983"/>
  <c r="K842" i="983"/>
  <c r="AG841" i="983"/>
  <c r="Y841" i="983"/>
  <c r="Q841" i="983"/>
  <c r="I841" i="983"/>
  <c r="AE840" i="983"/>
  <c r="W840" i="983"/>
  <c r="O840" i="983"/>
  <c r="AK800" i="983"/>
  <c r="AC800" i="983"/>
  <c r="U800" i="983"/>
  <c r="M800" i="983"/>
  <c r="AI799" i="983"/>
  <c r="AA799" i="983"/>
  <c r="S799" i="983"/>
  <c r="K799" i="983"/>
  <c r="AG798" i="983"/>
  <c r="Y798" i="983"/>
  <c r="Q798" i="983"/>
  <c r="I798" i="983"/>
  <c r="H891" i="983"/>
  <c r="AF892" i="983"/>
  <c r="X892" i="983"/>
  <c r="P892" i="983"/>
  <c r="AL891" i="983"/>
  <c r="AD891" i="983"/>
  <c r="V891" i="983"/>
  <c r="N891" i="983"/>
  <c r="AJ890" i="983"/>
  <c r="AB890" i="983"/>
  <c r="T890" i="983"/>
  <c r="L890" i="983"/>
  <c r="AH850" i="983"/>
  <c r="Z850" i="983"/>
  <c r="R850" i="983"/>
  <c r="J850" i="983"/>
  <c r="AF849" i="983"/>
  <c r="X849" i="983"/>
  <c r="P849" i="983"/>
  <c r="AL850" i="983"/>
  <c r="AL848" i="983"/>
  <c r="AD850" i="983"/>
  <c r="AD848" i="983"/>
  <c r="V848" i="983"/>
  <c r="N848" i="983"/>
  <c r="AJ807" i="983"/>
  <c r="AJ808" i="983"/>
  <c r="AB807" i="983"/>
  <c r="AB808" i="983"/>
  <c r="T806" i="983"/>
  <c r="T808" i="983"/>
  <c r="L807" i="983"/>
  <c r="L808" i="983"/>
  <c r="AH808" i="983"/>
  <c r="AH807" i="983"/>
  <c r="Z807" i="983"/>
  <c r="R807" i="983"/>
  <c r="J807" i="983"/>
  <c r="AF806" i="983"/>
  <c r="X807" i="983"/>
  <c r="X806" i="983"/>
  <c r="P807" i="983"/>
  <c r="P806" i="983"/>
  <c r="T619" i="983"/>
  <c r="T751" i="983"/>
  <c r="L619" i="983"/>
  <c r="L751" i="983"/>
  <c r="AH618" i="983"/>
  <c r="AH711" i="983"/>
  <c r="Z618" i="983"/>
  <c r="Z711" i="983"/>
  <c r="R618" i="983"/>
  <c r="R711" i="983"/>
  <c r="J618" i="983"/>
  <c r="J711" i="983"/>
  <c r="AF617" i="983"/>
  <c r="AF710" i="983"/>
  <c r="X617" i="983"/>
  <c r="X710" i="983"/>
  <c r="P617" i="983"/>
  <c r="P710" i="983"/>
  <c r="AL616" i="983"/>
  <c r="AL709" i="983"/>
  <c r="AD616" i="983"/>
  <c r="AD709" i="983"/>
  <c r="V616" i="983"/>
  <c r="V709" i="983"/>
  <c r="N616" i="983"/>
  <c r="N709" i="983"/>
  <c r="AJ615" i="983"/>
  <c r="AJ624" i="983" s="1"/>
  <c r="AJ669" i="983"/>
  <c r="AB615" i="983"/>
  <c r="AB624" i="983" s="1"/>
  <c r="AA54" i="973" s="1"/>
  <c r="AB669" i="983"/>
  <c r="T615" i="983"/>
  <c r="T624" i="983" s="1"/>
  <c r="T669" i="983"/>
  <c r="L615" i="983"/>
  <c r="L624" i="983" s="1"/>
  <c r="L669" i="983"/>
  <c r="AH614" i="983"/>
  <c r="AH668" i="983"/>
  <c r="Z614" i="983"/>
  <c r="Z668" i="983"/>
  <c r="R614" i="983"/>
  <c r="R668" i="983"/>
  <c r="J614" i="983"/>
  <c r="J668" i="983"/>
  <c r="H634" i="983"/>
  <c r="H760" i="983"/>
  <c r="AF635" i="983"/>
  <c r="AF761" i="983"/>
  <c r="X635" i="983"/>
  <c r="X761" i="983"/>
  <c r="P635" i="983"/>
  <c r="P761" i="983"/>
  <c r="AL634" i="983"/>
  <c r="AL760" i="983"/>
  <c r="AD634" i="983"/>
  <c r="AD760" i="983"/>
  <c r="V634" i="983"/>
  <c r="V760" i="983"/>
  <c r="N634" i="983"/>
  <c r="N760" i="983"/>
  <c r="AJ633" i="983"/>
  <c r="AJ759" i="983"/>
  <c r="AB633" i="983"/>
  <c r="AB759" i="983"/>
  <c r="T633" i="983"/>
  <c r="T759" i="983"/>
  <c r="L633" i="983"/>
  <c r="L759" i="983"/>
  <c r="AH632" i="983"/>
  <c r="AH719" i="983"/>
  <c r="Z632" i="983"/>
  <c r="Z719" i="983"/>
  <c r="R632" i="983"/>
  <c r="R719" i="983"/>
  <c r="J632" i="983"/>
  <c r="J719" i="983"/>
  <c r="AF631" i="983"/>
  <c r="AF718" i="983"/>
  <c r="X631" i="983"/>
  <c r="X718" i="983"/>
  <c r="P631" i="983"/>
  <c r="P718" i="983"/>
  <c r="AL630" i="983"/>
  <c r="AL717" i="983"/>
  <c r="AD630" i="983"/>
  <c r="AD717" i="983"/>
  <c r="V630" i="983"/>
  <c r="V717" i="983"/>
  <c r="N630" i="983"/>
  <c r="N717" i="983"/>
  <c r="AJ629" i="983"/>
  <c r="AJ638" i="983" s="1"/>
  <c r="AJ677" i="983"/>
  <c r="AB629" i="983"/>
  <c r="AB638" i="983" s="1"/>
  <c r="AA61" i="973" s="1"/>
  <c r="AB677" i="983"/>
  <c r="T629" i="983"/>
  <c r="T638" i="983" s="1"/>
  <c r="T677" i="983"/>
  <c r="L629" i="983"/>
  <c r="L638" i="983" s="1"/>
  <c r="L677" i="983"/>
  <c r="AH628" i="983"/>
  <c r="AH676" i="983"/>
  <c r="Z628" i="983"/>
  <c r="Z676" i="983"/>
  <c r="R628" i="983"/>
  <c r="R676" i="983"/>
  <c r="J628" i="983"/>
  <c r="J676" i="983"/>
  <c r="H817" i="983"/>
  <c r="AI860" i="983"/>
  <c r="AG859" i="983"/>
  <c r="Y859" i="983"/>
  <c r="I859" i="983"/>
  <c r="AK818" i="983"/>
  <c r="AC818" i="983"/>
  <c r="U818" i="983"/>
  <c r="M818" i="983"/>
  <c r="AI817" i="983"/>
  <c r="AA817" i="983"/>
  <c r="S817" i="983"/>
  <c r="H826" i="983"/>
  <c r="AH868" i="983"/>
  <c r="Z868" i="983"/>
  <c r="R868" i="983"/>
  <c r="J868" i="983"/>
  <c r="AF867" i="983"/>
  <c r="X867" i="983"/>
  <c r="P867" i="983"/>
  <c r="N868" i="983"/>
  <c r="N866" i="983"/>
  <c r="AJ826" i="983"/>
  <c r="AB826" i="983"/>
  <c r="T824" i="983"/>
  <c r="T826" i="983"/>
  <c r="L824" i="983"/>
  <c r="L826" i="983"/>
  <c r="AH826" i="983"/>
  <c r="AH825" i="983"/>
  <c r="Z826" i="983"/>
  <c r="Z825" i="983"/>
  <c r="R826" i="983"/>
  <c r="R825" i="983"/>
  <c r="J826" i="983"/>
  <c r="J825" i="983"/>
  <c r="AF824" i="983"/>
  <c r="X826" i="983"/>
  <c r="X824" i="983"/>
  <c r="P826" i="983"/>
  <c r="P824" i="983"/>
  <c r="AL784" i="983"/>
  <c r="AD784" i="983"/>
  <c r="V784" i="983"/>
  <c r="N784" i="983"/>
  <c r="AJ783" i="983"/>
  <c r="AB783" i="983"/>
  <c r="T783" i="983"/>
  <c r="L783" i="983"/>
  <c r="AH782" i="983"/>
  <c r="Z782" i="983"/>
  <c r="R782" i="983"/>
  <c r="J782" i="983"/>
  <c r="H874" i="983"/>
  <c r="Q876" i="983"/>
  <c r="I876" i="983"/>
  <c r="W875" i="983"/>
  <c r="O875" i="983"/>
  <c r="AK874" i="983"/>
  <c r="AC874" i="983"/>
  <c r="U874" i="983"/>
  <c r="M874" i="983"/>
  <c r="AI834" i="983"/>
  <c r="AA834" i="983"/>
  <c r="S834" i="983"/>
  <c r="K834" i="983"/>
  <c r="AG833" i="983"/>
  <c r="Y833" i="983"/>
  <c r="Q833" i="983"/>
  <c r="I833" i="983"/>
  <c r="AE832" i="983"/>
  <c r="W832" i="983"/>
  <c r="O832" i="983"/>
  <c r="AK792" i="983"/>
  <c r="AC792" i="983"/>
  <c r="U792" i="983"/>
  <c r="M792" i="983"/>
  <c r="AA791" i="983"/>
  <c r="S791" i="983"/>
  <c r="AG790" i="983"/>
  <c r="Y790" i="983"/>
  <c r="Q790" i="983"/>
  <c r="I790" i="983"/>
  <c r="H883" i="983"/>
  <c r="AF884" i="983"/>
  <c r="X884" i="983"/>
  <c r="P884" i="983"/>
  <c r="AL883" i="983"/>
  <c r="AD883" i="983"/>
  <c r="V883" i="983"/>
  <c r="N883" i="983"/>
  <c r="AJ882" i="983"/>
  <c r="AB882" i="983"/>
  <c r="T882" i="983"/>
  <c r="L882" i="983"/>
  <c r="AH842" i="983"/>
  <c r="Z842" i="983"/>
  <c r="R842" i="983"/>
  <c r="J842" i="983"/>
  <c r="AF841" i="983"/>
  <c r="X841" i="983"/>
  <c r="P841" i="983"/>
  <c r="AL840" i="983"/>
  <c r="AD840" i="983"/>
  <c r="V840" i="983"/>
  <c r="N840" i="983"/>
  <c r="AJ798" i="983"/>
  <c r="AJ800" i="983"/>
  <c r="AB799" i="983"/>
  <c r="AB800" i="983"/>
  <c r="T799" i="983"/>
  <c r="T800" i="983"/>
  <c r="L798" i="983"/>
  <c r="L800" i="983"/>
  <c r="AH798" i="983"/>
  <c r="AH799" i="983"/>
  <c r="Z799" i="983"/>
  <c r="R800" i="983"/>
  <c r="R799" i="983"/>
  <c r="J798" i="983"/>
  <c r="J799" i="983"/>
  <c r="AF798" i="983"/>
  <c r="X798" i="983"/>
  <c r="P800" i="983"/>
  <c r="P798" i="983"/>
  <c r="H806" i="983"/>
  <c r="H892" i="983"/>
  <c r="AE892" i="983"/>
  <c r="W892" i="983"/>
  <c r="O892" i="983"/>
  <c r="AK891" i="983"/>
  <c r="AC891" i="983"/>
  <c r="U891" i="983"/>
  <c r="M891" i="983"/>
  <c r="AI890" i="983"/>
  <c r="AA890" i="983"/>
  <c r="S890" i="983"/>
  <c r="K890" i="983"/>
  <c r="AG850" i="983"/>
  <c r="Y850" i="983"/>
  <c r="Q850" i="983"/>
  <c r="I850" i="983"/>
  <c r="AE849" i="983"/>
  <c r="W849" i="983"/>
  <c r="O849" i="983"/>
  <c r="AK848" i="983"/>
  <c r="AC848" i="983"/>
  <c r="U848" i="983"/>
  <c r="M848" i="983"/>
  <c r="AI808" i="983"/>
  <c r="AA808" i="983"/>
  <c r="AG807" i="983"/>
  <c r="Y807" i="983"/>
  <c r="I807" i="983"/>
  <c r="AE806" i="983"/>
  <c r="W806" i="983"/>
  <c r="O806" i="983"/>
  <c r="R471" i="983"/>
  <c r="J471" i="983"/>
  <c r="AF470" i="983"/>
  <c r="X470" i="983"/>
  <c r="P470" i="983"/>
  <c r="AL57" i="983"/>
  <c r="N57" i="983"/>
  <c r="AL500" i="983"/>
  <c r="AD500" i="983"/>
  <c r="V500" i="983"/>
  <c r="N500" i="983"/>
  <c r="AJ499" i="983"/>
  <c r="AB499" i="983"/>
  <c r="T499" i="983"/>
  <c r="L499" i="983"/>
  <c r="AH498" i="983"/>
  <c r="Z498" i="983"/>
  <c r="R498" i="983"/>
  <c r="J498" i="983"/>
  <c r="AF497" i="983"/>
  <c r="X497" i="983"/>
  <c r="P497" i="983"/>
  <c r="AL496" i="983"/>
  <c r="AD496" i="983"/>
  <c r="V496" i="983"/>
  <c r="N496" i="983"/>
  <c r="AJ495" i="983"/>
  <c r="AB495" i="983"/>
  <c r="T495" i="983"/>
  <c r="L495" i="983"/>
  <c r="AH494" i="983"/>
  <c r="Z494" i="983"/>
  <c r="R494" i="983"/>
  <c r="J494" i="983"/>
  <c r="AF493" i="983"/>
  <c r="X493" i="983"/>
  <c r="P493" i="983"/>
  <c r="AL492" i="983"/>
  <c r="AD492" i="983"/>
  <c r="V492" i="983"/>
  <c r="N492" i="983"/>
  <c r="AH478" i="983"/>
  <c r="Z478" i="983"/>
  <c r="R478" i="983"/>
  <c r="J478" i="983"/>
  <c r="AF477" i="983"/>
  <c r="X477" i="983"/>
  <c r="P477" i="983"/>
  <c r="AL476" i="983"/>
  <c r="AD476" i="983"/>
  <c r="V476" i="983"/>
  <c r="N476" i="983"/>
  <c r="AJ475" i="983"/>
  <c r="AB475" i="983"/>
  <c r="AH486" i="983"/>
  <c r="H510" i="983"/>
  <c r="AF511" i="983"/>
  <c r="X511" i="983"/>
  <c r="P511" i="983"/>
  <c r="AL510" i="983"/>
  <c r="AD510" i="983"/>
  <c r="V510" i="983"/>
  <c r="N510" i="983"/>
  <c r="AJ509" i="983"/>
  <c r="AB509" i="983"/>
  <c r="T509" i="983"/>
  <c r="L509" i="983"/>
  <c r="AH508" i="983"/>
  <c r="Z508" i="983"/>
  <c r="R508" i="983"/>
  <c r="J508" i="983"/>
  <c r="AF507" i="983"/>
  <c r="X507" i="983"/>
  <c r="P507" i="983"/>
  <c r="AL506" i="983"/>
  <c r="AD506" i="983"/>
  <c r="V506" i="983"/>
  <c r="N506" i="983"/>
  <c r="AJ505" i="983"/>
  <c r="AB505" i="983"/>
  <c r="T505" i="983"/>
  <c r="L505" i="983"/>
  <c r="AH504" i="983"/>
  <c r="Z504" i="983"/>
  <c r="R504" i="983"/>
  <c r="J504" i="983"/>
  <c r="AF503" i="983"/>
  <c r="X503" i="983"/>
  <c r="P503" i="983"/>
  <c r="AF478" i="983"/>
  <c r="X478" i="983"/>
  <c r="P478" i="983"/>
  <c r="AL477" i="983"/>
  <c r="AD477" i="983"/>
  <c r="V477" i="983"/>
  <c r="N477" i="983"/>
  <c r="AJ476" i="983"/>
  <c r="AB476" i="983"/>
  <c r="T476" i="983"/>
  <c r="L476" i="983"/>
  <c r="AH475" i="983"/>
  <c r="Z475" i="983"/>
  <c r="R475" i="983"/>
  <c r="J475" i="983"/>
  <c r="AF474" i="983"/>
  <c r="X474" i="983"/>
  <c r="P474" i="983"/>
  <c r="AL473" i="983"/>
  <c r="AD473" i="983"/>
  <c r="V473" i="983"/>
  <c r="N473" i="983"/>
  <c r="AJ472" i="983"/>
  <c r="AB472" i="983"/>
  <c r="T472" i="983"/>
  <c r="L472" i="983"/>
  <c r="AH471" i="983"/>
  <c r="Z471" i="983"/>
  <c r="H494" i="983"/>
  <c r="AJ500" i="983"/>
  <c r="AB500" i="983"/>
  <c r="T500" i="983"/>
  <c r="L500" i="983"/>
  <c r="AH499" i="983"/>
  <c r="Z499" i="983"/>
  <c r="R499" i="983"/>
  <c r="J499" i="983"/>
  <c r="AF498" i="983"/>
  <c r="X498" i="983"/>
  <c r="P498" i="983"/>
  <c r="AL497" i="983"/>
  <c r="AD497" i="983"/>
  <c r="V497" i="983"/>
  <c r="N497" i="983"/>
  <c r="AJ496" i="983"/>
  <c r="AB496" i="983"/>
  <c r="T496" i="983"/>
  <c r="L496" i="983"/>
  <c r="AH495" i="983"/>
  <c r="Z495" i="983"/>
  <c r="R495" i="983"/>
  <c r="J495" i="983"/>
  <c r="AF494" i="983"/>
  <c r="X494" i="983"/>
  <c r="P494" i="983"/>
  <c r="AL493" i="983"/>
  <c r="AD493" i="983"/>
  <c r="V493" i="983"/>
  <c r="N493" i="983"/>
  <c r="AJ492" i="983"/>
  <c r="AB492" i="983"/>
  <c r="T492" i="983"/>
  <c r="L492" i="983"/>
  <c r="H484" i="983"/>
  <c r="H232" i="983"/>
  <c r="N243" i="983"/>
  <c r="AB265" i="983"/>
  <c r="H173" i="983"/>
  <c r="J32" i="973" s="1"/>
  <c r="AH220" i="983"/>
  <c r="Z220" i="983"/>
  <c r="R220" i="983"/>
  <c r="J220" i="983"/>
  <c r="AG232" i="983"/>
  <c r="Y232" i="983"/>
  <c r="Q232" i="983"/>
  <c r="I232" i="983"/>
  <c r="AF243" i="983"/>
  <c r="X243" i="983"/>
  <c r="P243" i="983"/>
  <c r="H254" i="983"/>
  <c r="AE254" i="983"/>
  <c r="W254" i="983"/>
  <c r="O254" i="983"/>
  <c r="AL265" i="983"/>
  <c r="AD265" i="983"/>
  <c r="V265" i="983"/>
  <c r="N265" i="983"/>
  <c r="H488" i="983"/>
  <c r="X220" i="983"/>
  <c r="W232" i="983"/>
  <c r="U254" i="983"/>
  <c r="AJ265" i="983"/>
  <c r="AG220" i="983"/>
  <c r="Y220" i="983"/>
  <c r="Q220" i="983"/>
  <c r="I220" i="983"/>
  <c r="AF232" i="983"/>
  <c r="X232" i="983"/>
  <c r="P232" i="983"/>
  <c r="H243" i="983"/>
  <c r="AE243" i="983"/>
  <c r="W243" i="983"/>
  <c r="O243" i="983"/>
  <c r="AL254" i="983"/>
  <c r="AD254" i="983"/>
  <c r="V254" i="983"/>
  <c r="N254" i="983"/>
  <c r="AK265" i="983"/>
  <c r="AC265" i="983"/>
  <c r="U265" i="983"/>
  <c r="M265" i="983"/>
  <c r="H220" i="983"/>
  <c r="AE220" i="983"/>
  <c r="W220" i="983"/>
  <c r="O220" i="983"/>
  <c r="AL232" i="983"/>
  <c r="AD232" i="983"/>
  <c r="V232" i="983"/>
  <c r="N232" i="983"/>
  <c r="AK243" i="983"/>
  <c r="AC243" i="983"/>
  <c r="U243" i="983"/>
  <c r="M243" i="983"/>
  <c r="AJ254" i="983"/>
  <c r="AB254" i="983"/>
  <c r="T254" i="983"/>
  <c r="L254" i="983"/>
  <c r="AI265" i="983"/>
  <c r="AA265" i="983"/>
  <c r="S265" i="983"/>
  <c r="K265" i="983"/>
  <c r="AF220" i="983"/>
  <c r="O232" i="983"/>
  <c r="V243" i="983"/>
  <c r="AC254" i="983"/>
  <c r="T265" i="983"/>
  <c r="AL220" i="983"/>
  <c r="AD220" i="983"/>
  <c r="V220" i="983"/>
  <c r="N220" i="983"/>
  <c r="AK232" i="983"/>
  <c r="AC232" i="983"/>
  <c r="U232" i="983"/>
  <c r="M232" i="983"/>
  <c r="AJ243" i="983"/>
  <c r="AB243" i="983"/>
  <c r="T243" i="983"/>
  <c r="L243" i="983"/>
  <c r="AI254" i="983"/>
  <c r="AA254" i="983"/>
  <c r="S254" i="983"/>
  <c r="K254" i="983"/>
  <c r="AH265" i="983"/>
  <c r="Z265" i="983"/>
  <c r="R265" i="983"/>
  <c r="J265" i="983"/>
  <c r="AE60" i="983"/>
  <c r="W60" i="983"/>
  <c r="O60" i="983"/>
  <c r="AK59" i="983"/>
  <c r="AC59" i="983"/>
  <c r="U59" i="983"/>
  <c r="M59" i="983"/>
  <c r="AI58" i="983"/>
  <c r="AA58" i="983"/>
  <c r="S58" i="983"/>
  <c r="K58" i="983"/>
  <c r="AG57" i="983"/>
  <c r="Y57" i="983"/>
  <c r="Q57" i="983"/>
  <c r="AE56" i="983"/>
  <c r="W56" i="983"/>
  <c r="AK220" i="983"/>
  <c r="AC220" i="983"/>
  <c r="U220" i="983"/>
  <c r="M220" i="983"/>
  <c r="AJ232" i="983"/>
  <c r="AB232" i="983"/>
  <c r="T232" i="983"/>
  <c r="L232" i="983"/>
  <c r="AI243" i="983"/>
  <c r="AA243" i="983"/>
  <c r="S243" i="983"/>
  <c r="K243" i="983"/>
  <c r="AH254" i="983"/>
  <c r="Z254" i="983"/>
  <c r="R254" i="983"/>
  <c r="J254" i="983"/>
  <c r="AG265" i="983"/>
  <c r="Y265" i="983"/>
  <c r="Q265" i="983"/>
  <c r="I265" i="983"/>
  <c r="AL243" i="983"/>
  <c r="AK254" i="983"/>
  <c r="L265" i="983"/>
  <c r="AJ220" i="983"/>
  <c r="AB220" i="983"/>
  <c r="T220" i="983"/>
  <c r="L220" i="983"/>
  <c r="AI232" i="983"/>
  <c r="AA232" i="983"/>
  <c r="S232" i="983"/>
  <c r="K232" i="983"/>
  <c r="AH243" i="983"/>
  <c r="Z243" i="983"/>
  <c r="R243" i="983"/>
  <c r="J243" i="983"/>
  <c r="AG254" i="983"/>
  <c r="Y254" i="983"/>
  <c r="Q254" i="983"/>
  <c r="I254" i="983"/>
  <c r="AF265" i="983"/>
  <c r="X265" i="983"/>
  <c r="P265" i="983"/>
  <c r="P220" i="983"/>
  <c r="AE232" i="983"/>
  <c r="AD243" i="983"/>
  <c r="M254" i="983"/>
  <c r="AI220" i="983"/>
  <c r="AA220" i="983"/>
  <c r="S220" i="983"/>
  <c r="K220" i="983"/>
  <c r="AH232" i="983"/>
  <c r="Z232" i="983"/>
  <c r="R232" i="983"/>
  <c r="J232" i="983"/>
  <c r="AG243" i="983"/>
  <c r="Y243" i="983"/>
  <c r="Q243" i="983"/>
  <c r="I243" i="983"/>
  <c r="AF254" i="983"/>
  <c r="X254" i="983"/>
  <c r="P254" i="983"/>
  <c r="H265" i="983"/>
  <c r="AE265" i="983"/>
  <c r="W265" i="983"/>
  <c r="O265" i="983"/>
  <c r="H505" i="983"/>
  <c r="AK511" i="983"/>
  <c r="AC511" i="983"/>
  <c r="U511" i="983"/>
  <c r="M511" i="983"/>
  <c r="AI510" i="983"/>
  <c r="AA510" i="983"/>
  <c r="S510" i="983"/>
  <c r="K510" i="983"/>
  <c r="AG509" i="983"/>
  <c r="Y509" i="983"/>
  <c r="Q509" i="983"/>
  <c r="I509" i="983"/>
  <c r="AE508" i="983"/>
  <c r="W508" i="983"/>
  <c r="O508" i="983"/>
  <c r="AK507" i="983"/>
  <c r="AC507" i="983"/>
  <c r="U507" i="983"/>
  <c r="M507" i="983"/>
  <c r="AI506" i="983"/>
  <c r="AA506" i="983"/>
  <c r="S506" i="983"/>
  <c r="K506" i="983"/>
  <c r="AG505" i="983"/>
  <c r="Y505" i="983"/>
  <c r="Q505" i="983"/>
  <c r="I505" i="983"/>
  <c r="AE504" i="983"/>
  <c r="W504" i="983"/>
  <c r="O504" i="983"/>
  <c r="AK503" i="983"/>
  <c r="AC503" i="983"/>
  <c r="U503" i="983"/>
  <c r="M503" i="983"/>
  <c r="H495" i="983"/>
  <c r="AI500" i="983"/>
  <c r="AA500" i="983"/>
  <c r="S500" i="983"/>
  <c r="K500" i="983"/>
  <c r="AG499" i="983"/>
  <c r="Y499" i="983"/>
  <c r="Q499" i="983"/>
  <c r="I499" i="983"/>
  <c r="AE498" i="983"/>
  <c r="W498" i="983"/>
  <c r="O498" i="983"/>
  <c r="AK497" i="983"/>
  <c r="AC497" i="983"/>
  <c r="U497" i="983"/>
  <c r="M497" i="983"/>
  <c r="AI496" i="983"/>
  <c r="AA496" i="983"/>
  <c r="S496" i="983"/>
  <c r="K496" i="983"/>
  <c r="AG495" i="983"/>
  <c r="Y495" i="983"/>
  <c r="Q495" i="983"/>
  <c r="I495" i="983"/>
  <c r="AE494" i="983"/>
  <c r="W494" i="983"/>
  <c r="O494" i="983"/>
  <c r="AK493" i="983"/>
  <c r="AC493" i="983"/>
  <c r="U493" i="983"/>
  <c r="M493" i="983"/>
  <c r="AI492" i="983"/>
  <c r="AA492" i="983"/>
  <c r="S492" i="983"/>
  <c r="K492" i="983"/>
  <c r="H508" i="983"/>
  <c r="AH511" i="983"/>
  <c r="Z511" i="983"/>
  <c r="R511" i="983"/>
  <c r="J511" i="983"/>
  <c r="AF510" i="983"/>
  <c r="X510" i="983"/>
  <c r="P510" i="983"/>
  <c r="AL509" i="983"/>
  <c r="AD509" i="983"/>
  <c r="V509" i="983"/>
  <c r="N509" i="983"/>
  <c r="AJ508" i="983"/>
  <c r="AB508" i="983"/>
  <c r="T508" i="983"/>
  <c r="L508" i="983"/>
  <c r="AH507" i="983"/>
  <c r="Z507" i="983"/>
  <c r="R507" i="983"/>
  <c r="J507" i="983"/>
  <c r="AF506" i="983"/>
  <c r="X506" i="983"/>
  <c r="P506" i="983"/>
  <c r="AL505" i="983"/>
  <c r="AD505" i="983"/>
  <c r="V505" i="983"/>
  <c r="N505" i="983"/>
  <c r="AJ504" i="983"/>
  <c r="AB504" i="983"/>
  <c r="T504" i="983"/>
  <c r="L504" i="983"/>
  <c r="AH503" i="983"/>
  <c r="Z503" i="983"/>
  <c r="R503" i="983"/>
  <c r="J503" i="983"/>
  <c r="AJ478" i="983"/>
  <c r="AB478" i="983"/>
  <c r="T478" i="983"/>
  <c r="L478" i="983"/>
  <c r="AH477" i="983"/>
  <c r="Z477" i="983"/>
  <c r="R477" i="983"/>
  <c r="J477" i="983"/>
  <c r="AF476" i="983"/>
  <c r="X476" i="983"/>
  <c r="P476" i="983"/>
  <c r="AL475" i="983"/>
  <c r="AD475" i="983"/>
  <c r="V475" i="983"/>
  <c r="N475" i="983"/>
  <c r="AJ474" i="983"/>
  <c r="AB474" i="983"/>
  <c r="T474" i="983"/>
  <c r="L474" i="983"/>
  <c r="AH473" i="983"/>
  <c r="Z473" i="983"/>
  <c r="R473" i="983"/>
  <c r="J473" i="983"/>
  <c r="AF472" i="983"/>
  <c r="X472" i="983"/>
  <c r="P472" i="983"/>
  <c r="AL471" i="983"/>
  <c r="AD471" i="983"/>
  <c r="V471" i="983"/>
  <c r="N471" i="983"/>
  <c r="AJ470" i="983"/>
  <c r="AB470" i="983"/>
  <c r="T470" i="983"/>
  <c r="L470" i="983"/>
  <c r="H485" i="983"/>
  <c r="H498" i="983"/>
  <c r="AF500" i="983"/>
  <c r="X500" i="983"/>
  <c r="P500" i="983"/>
  <c r="AL499" i="983"/>
  <c r="AD499" i="983"/>
  <c r="V499" i="983"/>
  <c r="N499" i="983"/>
  <c r="AJ498" i="983"/>
  <c r="AB498" i="983"/>
  <c r="T498" i="983"/>
  <c r="L498" i="983"/>
  <c r="AH497" i="983"/>
  <c r="Z497" i="983"/>
  <c r="R497" i="983"/>
  <c r="J497" i="983"/>
  <c r="AF496" i="983"/>
  <c r="X496" i="983"/>
  <c r="P496" i="983"/>
  <c r="AL495" i="983"/>
  <c r="AD495" i="983"/>
  <c r="V495" i="983"/>
  <c r="N495" i="983"/>
  <c r="AJ494" i="983"/>
  <c r="AB494" i="983"/>
  <c r="T494" i="983"/>
  <c r="L494" i="983"/>
  <c r="AH493" i="983"/>
  <c r="Z493" i="983"/>
  <c r="R493" i="983"/>
  <c r="J493" i="983"/>
  <c r="AF492" i="983"/>
  <c r="X492" i="983"/>
  <c r="P492" i="983"/>
  <c r="I150" i="983"/>
  <c r="H9" i="971" s="1"/>
  <c r="X162" i="983"/>
  <c r="Z59" i="983"/>
  <c r="AF150" i="983"/>
  <c r="AE9" i="971" s="1"/>
  <c r="X150" i="983"/>
  <c r="W9" i="971" s="1"/>
  <c r="P150" i="983"/>
  <c r="O9" i="971" s="1"/>
  <c r="H162" i="983"/>
  <c r="J25" i="973" s="1"/>
  <c r="AE162" i="983"/>
  <c r="W162" i="983"/>
  <c r="M25" i="973" s="1"/>
  <c r="O162" i="983"/>
  <c r="AL173" i="983"/>
  <c r="P32" i="973" s="1"/>
  <c r="AD173" i="983"/>
  <c r="V173" i="983"/>
  <c r="N173" i="983"/>
  <c r="AK184" i="983"/>
  <c r="AC184" i="983"/>
  <c r="U184" i="983"/>
  <c r="M184" i="983"/>
  <c r="K39" i="973" s="1"/>
  <c r="P162" i="983"/>
  <c r="AD184" i="983"/>
  <c r="H150" i="983"/>
  <c r="AE150" i="983"/>
  <c r="AD9" i="971" s="1"/>
  <c r="W150" i="983"/>
  <c r="O150" i="983"/>
  <c r="N9" i="971" s="1"/>
  <c r="AL162" i="983"/>
  <c r="P25" i="973" s="1"/>
  <c r="AD162" i="983"/>
  <c r="V162" i="983"/>
  <c r="N162" i="983"/>
  <c r="AK173" i="983"/>
  <c r="AC173" i="983"/>
  <c r="U173" i="983"/>
  <c r="M173" i="983"/>
  <c r="K32" i="973" s="1"/>
  <c r="AJ184" i="983"/>
  <c r="AB184" i="983"/>
  <c r="N39" i="973" s="1"/>
  <c r="T184" i="983"/>
  <c r="L184" i="983"/>
  <c r="H506" i="983"/>
  <c r="AJ511" i="983"/>
  <c r="AB511" i="983"/>
  <c r="T511" i="983"/>
  <c r="L511" i="983"/>
  <c r="AH510" i="983"/>
  <c r="Z510" i="983"/>
  <c r="R510" i="983"/>
  <c r="J510" i="983"/>
  <c r="AF509" i="983"/>
  <c r="X509" i="983"/>
  <c r="P509" i="983"/>
  <c r="AL508" i="983"/>
  <c r="AD508" i="983"/>
  <c r="V508" i="983"/>
  <c r="N508" i="983"/>
  <c r="AJ507" i="983"/>
  <c r="AB507" i="983"/>
  <c r="T507" i="983"/>
  <c r="L507" i="983"/>
  <c r="AH506" i="983"/>
  <c r="Z506" i="983"/>
  <c r="R506" i="983"/>
  <c r="J506" i="983"/>
  <c r="AF505" i="983"/>
  <c r="X505" i="983"/>
  <c r="P505" i="983"/>
  <c r="AL504" i="983"/>
  <c r="AD504" i="983"/>
  <c r="V504" i="983"/>
  <c r="N504" i="983"/>
  <c r="AJ503" i="983"/>
  <c r="AB503" i="983"/>
  <c r="T503" i="983"/>
  <c r="L503" i="983"/>
  <c r="O59" i="983"/>
  <c r="AG56" i="983"/>
  <c r="AL150" i="983"/>
  <c r="AD150" i="983"/>
  <c r="AC9" i="971" s="1"/>
  <c r="V150" i="983"/>
  <c r="U9" i="971" s="1"/>
  <c r="N150" i="983"/>
  <c r="M9" i="971" s="1"/>
  <c r="AK162" i="983"/>
  <c r="AC162" i="983"/>
  <c r="U162" i="983"/>
  <c r="M162" i="983"/>
  <c r="K25" i="973" s="1"/>
  <c r="AJ173" i="983"/>
  <c r="AB173" i="983"/>
  <c r="N32" i="973" s="1"/>
  <c r="T173" i="983"/>
  <c r="L173" i="983"/>
  <c r="AI184" i="983"/>
  <c r="AA184" i="983"/>
  <c r="S184" i="983"/>
  <c r="K184" i="983"/>
  <c r="AL478" i="983"/>
  <c r="AD478" i="983"/>
  <c r="V478" i="983"/>
  <c r="N478" i="983"/>
  <c r="AJ477" i="983"/>
  <c r="AB477" i="983"/>
  <c r="T477" i="983"/>
  <c r="L477" i="983"/>
  <c r="AH476" i="983"/>
  <c r="Z476" i="983"/>
  <c r="R476" i="983"/>
  <c r="J476" i="983"/>
  <c r="AF475" i="983"/>
  <c r="X475" i="983"/>
  <c r="P475" i="983"/>
  <c r="AL474" i="983"/>
  <c r="AD474" i="983"/>
  <c r="V474" i="983"/>
  <c r="N474" i="983"/>
  <c r="AJ473" i="983"/>
  <c r="AB473" i="983"/>
  <c r="T473" i="983"/>
  <c r="L473" i="983"/>
  <c r="AH472" i="983"/>
  <c r="Z472" i="983"/>
  <c r="R472" i="983"/>
  <c r="J472" i="983"/>
  <c r="AF471" i="983"/>
  <c r="X471" i="983"/>
  <c r="P471" i="983"/>
  <c r="AL470" i="983"/>
  <c r="AD470" i="983"/>
  <c r="V470" i="983"/>
  <c r="N470" i="983"/>
  <c r="Y150" i="983"/>
  <c r="X9" i="971" s="1"/>
  <c r="AF162" i="983"/>
  <c r="W173" i="983"/>
  <c r="M32" i="973" s="1"/>
  <c r="AK150" i="983"/>
  <c r="AJ9" i="971" s="1"/>
  <c r="AC150" i="983"/>
  <c r="AB9" i="971" s="1"/>
  <c r="U150" i="983"/>
  <c r="T9" i="971" s="1"/>
  <c r="M150" i="983"/>
  <c r="AJ162" i="983"/>
  <c r="AB162" i="983"/>
  <c r="N25" i="973" s="1"/>
  <c r="T162" i="983"/>
  <c r="L162" i="983"/>
  <c r="AI173" i="983"/>
  <c r="AA173" i="983"/>
  <c r="S173" i="983"/>
  <c r="K173" i="983"/>
  <c r="AH184" i="983"/>
  <c r="Z184" i="983"/>
  <c r="R184" i="983"/>
  <c r="L39" i="973" s="1"/>
  <c r="J184" i="983"/>
  <c r="H496" i="983"/>
  <c r="AE173" i="983"/>
  <c r="AL184" i="983"/>
  <c r="P39" i="973" s="1"/>
  <c r="AJ150" i="983"/>
  <c r="AI9" i="971" s="1"/>
  <c r="AB150" i="983"/>
  <c r="T150" i="983"/>
  <c r="S9" i="971" s="1"/>
  <c r="L150" i="983"/>
  <c r="K9" i="971" s="1"/>
  <c r="AI162" i="983"/>
  <c r="AA162" i="983"/>
  <c r="S162" i="983"/>
  <c r="K162" i="983"/>
  <c r="AH173" i="983"/>
  <c r="Z173" i="983"/>
  <c r="R173" i="983"/>
  <c r="L32" i="973" s="1"/>
  <c r="J173" i="983"/>
  <c r="AG184" i="983"/>
  <c r="O39" i="973" s="1"/>
  <c r="Y184" i="983"/>
  <c r="Q184" i="983"/>
  <c r="I184" i="983"/>
  <c r="AH500" i="983"/>
  <c r="Z500" i="983"/>
  <c r="R500" i="983"/>
  <c r="J500" i="983"/>
  <c r="AF499" i="983"/>
  <c r="X499" i="983"/>
  <c r="P499" i="983"/>
  <c r="AL498" i="983"/>
  <c r="AD498" i="983"/>
  <c r="V498" i="983"/>
  <c r="N498" i="983"/>
  <c r="AJ497" i="983"/>
  <c r="AB497" i="983"/>
  <c r="T497" i="983"/>
  <c r="L497" i="983"/>
  <c r="AH496" i="983"/>
  <c r="Z496" i="983"/>
  <c r="R496" i="983"/>
  <c r="J496" i="983"/>
  <c r="AF495" i="983"/>
  <c r="X495" i="983"/>
  <c r="P495" i="983"/>
  <c r="AL494" i="983"/>
  <c r="AD494" i="983"/>
  <c r="V494" i="983"/>
  <c r="N494" i="983"/>
  <c r="AJ493" i="983"/>
  <c r="AB493" i="983"/>
  <c r="T493" i="983"/>
  <c r="L493" i="983"/>
  <c r="AH492" i="983"/>
  <c r="Z492" i="983"/>
  <c r="R492" i="983"/>
  <c r="J492" i="983"/>
  <c r="AG150" i="983"/>
  <c r="V184" i="983"/>
  <c r="AI150" i="983"/>
  <c r="AH9" i="971" s="1"/>
  <c r="AA150" i="983"/>
  <c r="Z9" i="971" s="1"/>
  <c r="S150" i="983"/>
  <c r="R9" i="971" s="1"/>
  <c r="K150" i="983"/>
  <c r="J9" i="971" s="1"/>
  <c r="AH162" i="983"/>
  <c r="Z162" i="983"/>
  <c r="R162" i="983"/>
  <c r="L25" i="973" s="1"/>
  <c r="J162" i="983"/>
  <c r="AG173" i="983"/>
  <c r="O32" i="973" s="1"/>
  <c r="Y173" i="983"/>
  <c r="Q173" i="983"/>
  <c r="I173" i="983"/>
  <c r="AF184" i="983"/>
  <c r="X184" i="983"/>
  <c r="P184" i="983"/>
  <c r="H486" i="983"/>
  <c r="Q150" i="983"/>
  <c r="P9" i="971" s="1"/>
  <c r="O173" i="983"/>
  <c r="N184" i="983"/>
  <c r="AH150" i="983"/>
  <c r="AG9" i="971" s="1"/>
  <c r="Z150" i="983"/>
  <c r="Y9" i="971" s="1"/>
  <c r="R150" i="983"/>
  <c r="J150" i="983"/>
  <c r="I9" i="971" s="1"/>
  <c r="AG162" i="983"/>
  <c r="O25" i="973" s="1"/>
  <c r="Y162" i="983"/>
  <c r="Q162" i="983"/>
  <c r="I162" i="983"/>
  <c r="AF173" i="983"/>
  <c r="X173" i="983"/>
  <c r="P173" i="983"/>
  <c r="H184" i="983"/>
  <c r="J39" i="973" s="1"/>
  <c r="AE184" i="983"/>
  <c r="W184" i="983"/>
  <c r="M39" i="973" s="1"/>
  <c r="O184" i="983"/>
  <c r="Z420" i="983"/>
  <c r="I57" i="983"/>
  <c r="O56" i="983"/>
  <c r="H507" i="983"/>
  <c r="AI511" i="983"/>
  <c r="AA511" i="983"/>
  <c r="S511" i="983"/>
  <c r="K511" i="983"/>
  <c r="AG510" i="983"/>
  <c r="Y510" i="983"/>
  <c r="Q510" i="983"/>
  <c r="I510" i="983"/>
  <c r="AE509" i="983"/>
  <c r="W509" i="983"/>
  <c r="O509" i="983"/>
  <c r="AK508" i="983"/>
  <c r="AC508" i="983"/>
  <c r="U508" i="983"/>
  <c r="M508" i="983"/>
  <c r="AI507" i="983"/>
  <c r="AA507" i="983"/>
  <c r="S507" i="983"/>
  <c r="K507" i="983"/>
  <c r="AG506" i="983"/>
  <c r="Y506" i="983"/>
  <c r="Q506" i="983"/>
  <c r="I506" i="983"/>
  <c r="AE505" i="983"/>
  <c r="W505" i="983"/>
  <c r="O505" i="983"/>
  <c r="AK504" i="983"/>
  <c r="AC504" i="983"/>
  <c r="U504" i="983"/>
  <c r="M504" i="983"/>
  <c r="AI503" i="983"/>
  <c r="AA503" i="983"/>
  <c r="S503" i="983"/>
  <c r="K503" i="983"/>
  <c r="AL60" i="983"/>
  <c r="AD60" i="983"/>
  <c r="V60" i="983"/>
  <c r="N60" i="983"/>
  <c r="AH58" i="983"/>
  <c r="Z58" i="983"/>
  <c r="J58" i="983"/>
  <c r="AF57" i="983"/>
  <c r="X57" i="983"/>
  <c r="P57" i="983"/>
  <c r="AK478" i="983"/>
  <c r="AC478" i="983"/>
  <c r="U478" i="983"/>
  <c r="M478" i="983"/>
  <c r="AI477" i="983"/>
  <c r="AA477" i="983"/>
  <c r="S477" i="983"/>
  <c r="K477" i="983"/>
  <c r="AG476" i="983"/>
  <c r="Y476" i="983"/>
  <c r="Q476" i="983"/>
  <c r="I476" i="983"/>
  <c r="AE475" i="983"/>
  <c r="W475" i="983"/>
  <c r="O475" i="983"/>
  <c r="AK474" i="983"/>
  <c r="AC474" i="983"/>
  <c r="U474" i="983"/>
  <c r="M474" i="983"/>
  <c r="AI473" i="983"/>
  <c r="AA473" i="983"/>
  <c r="S473" i="983"/>
  <c r="K473" i="983"/>
  <c r="AG472" i="983"/>
  <c r="Y472" i="983"/>
  <c r="Q472" i="983"/>
  <c r="I472" i="983"/>
  <c r="AE471" i="983"/>
  <c r="W471" i="983"/>
  <c r="O471" i="983"/>
  <c r="AK470" i="983"/>
  <c r="AC470" i="983"/>
  <c r="U470" i="983"/>
  <c r="M470" i="983"/>
  <c r="AG500" i="983"/>
  <c r="Y500" i="983"/>
  <c r="Q500" i="983"/>
  <c r="I500" i="983"/>
  <c r="AE499" i="983"/>
  <c r="W499" i="983"/>
  <c r="O499" i="983"/>
  <c r="AK498" i="983"/>
  <c r="AC498" i="983"/>
  <c r="U498" i="983"/>
  <c r="M498" i="983"/>
  <c r="AI497" i="983"/>
  <c r="AA497" i="983"/>
  <c r="S497" i="983"/>
  <c r="K497" i="983"/>
  <c r="AG496" i="983"/>
  <c r="Y496" i="983"/>
  <c r="Q496" i="983"/>
  <c r="I496" i="983"/>
  <c r="AE495" i="983"/>
  <c r="W495" i="983"/>
  <c r="O495" i="983"/>
  <c r="AK494" i="983"/>
  <c r="AC494" i="983"/>
  <c r="U494" i="983"/>
  <c r="M494" i="983"/>
  <c r="AI493" i="983"/>
  <c r="AA493" i="983"/>
  <c r="S493" i="983"/>
  <c r="K493" i="983"/>
  <c r="AG492" i="983"/>
  <c r="Y492" i="983"/>
  <c r="Q492" i="983"/>
  <c r="I492" i="983"/>
  <c r="AE58" i="983"/>
  <c r="H487" i="983"/>
  <c r="AH60" i="983"/>
  <c r="Z60" i="983"/>
  <c r="R60" i="983"/>
  <c r="J60" i="983"/>
  <c r="AF59" i="983"/>
  <c r="X59" i="983"/>
  <c r="P59" i="983"/>
  <c r="AL58" i="983"/>
  <c r="AD58" i="983"/>
  <c r="V58" i="983"/>
  <c r="N58" i="983"/>
  <c r="L57" i="983"/>
  <c r="AF585" i="983"/>
  <c r="AF91" i="983"/>
  <c r="X585" i="983"/>
  <c r="X91" i="983"/>
  <c r="P585" i="983"/>
  <c r="P91" i="983"/>
  <c r="AF599" i="983"/>
  <c r="AF102" i="983"/>
  <c r="X599" i="983"/>
  <c r="X102" i="983"/>
  <c r="P599" i="983"/>
  <c r="P102" i="983"/>
  <c r="AF613" i="983"/>
  <c r="AF113" i="983"/>
  <c r="X613" i="983"/>
  <c r="X113" i="983"/>
  <c r="P613" i="983"/>
  <c r="P113" i="983"/>
  <c r="AF627" i="983"/>
  <c r="AF124" i="983"/>
  <c r="X627" i="983"/>
  <c r="X124" i="983"/>
  <c r="P627" i="983"/>
  <c r="P124" i="983"/>
  <c r="L439" i="983"/>
  <c r="Q585" i="983"/>
  <c r="Q91" i="983"/>
  <c r="AG599" i="983"/>
  <c r="AG102" i="983"/>
  <c r="AO32" i="973" s="1"/>
  <c r="Q599" i="983"/>
  <c r="Q102" i="983"/>
  <c r="AG627" i="983"/>
  <c r="AG124" i="983"/>
  <c r="AO46" i="973" s="1"/>
  <c r="Y627" i="983"/>
  <c r="Y124" i="983"/>
  <c r="I627" i="983"/>
  <c r="I124" i="983"/>
  <c r="H585" i="983"/>
  <c r="H91" i="983"/>
  <c r="AJ25" i="973" s="1"/>
  <c r="AE585" i="983"/>
  <c r="AE91" i="983"/>
  <c r="W585" i="983"/>
  <c r="W91" i="983"/>
  <c r="AM25" i="973" s="1"/>
  <c r="O585" i="983"/>
  <c r="O91" i="983"/>
  <c r="H599" i="983"/>
  <c r="H102" i="983"/>
  <c r="AJ32" i="973" s="1"/>
  <c r="AE599" i="983"/>
  <c r="AE102" i="983"/>
  <c r="W599" i="983"/>
  <c r="W102" i="983"/>
  <c r="AM32" i="973" s="1"/>
  <c r="O599" i="983"/>
  <c r="O102" i="983"/>
  <c r="H613" i="983"/>
  <c r="H113" i="983"/>
  <c r="AJ39" i="973" s="1"/>
  <c r="AE613" i="983"/>
  <c r="AE113" i="983"/>
  <c r="W613" i="983"/>
  <c r="W113" i="983"/>
  <c r="AM39" i="973" s="1"/>
  <c r="O613" i="983"/>
  <c r="O113" i="983"/>
  <c r="H627" i="983"/>
  <c r="H124" i="983"/>
  <c r="AJ46" i="973" s="1"/>
  <c r="AE627" i="983"/>
  <c r="AE124" i="983"/>
  <c r="W627" i="983"/>
  <c r="W124" i="983"/>
  <c r="AM46" i="973" s="1"/>
  <c r="O627" i="983"/>
  <c r="O124" i="983"/>
  <c r="AG585" i="983"/>
  <c r="AG91" i="983"/>
  <c r="AO25" i="973" s="1"/>
  <c r="AG613" i="983"/>
  <c r="AG113" i="983"/>
  <c r="AO39" i="973" s="1"/>
  <c r="I613" i="983"/>
  <c r="I113" i="983"/>
  <c r="J59" i="983"/>
  <c r="AD57" i="983"/>
  <c r="AL91" i="983"/>
  <c r="AP25" i="973" s="1"/>
  <c r="AD91" i="983"/>
  <c r="V91" i="983"/>
  <c r="N91" i="983"/>
  <c r="AL599" i="983"/>
  <c r="AL102" i="983"/>
  <c r="AP32" i="973" s="1"/>
  <c r="AD599" i="983"/>
  <c r="AD102" i="983"/>
  <c r="V599" i="983"/>
  <c r="V102" i="983"/>
  <c r="N599" i="983"/>
  <c r="N102" i="983"/>
  <c r="AL613" i="983"/>
  <c r="AL113" i="983"/>
  <c r="AP39" i="973" s="1"/>
  <c r="AD613" i="983"/>
  <c r="AD113" i="983"/>
  <c r="V613" i="983"/>
  <c r="V113" i="983"/>
  <c r="N613" i="983"/>
  <c r="N113" i="983"/>
  <c r="AL627" i="983"/>
  <c r="AL124" i="983"/>
  <c r="AP46" i="973" s="1"/>
  <c r="AD627" i="983"/>
  <c r="AD124" i="983"/>
  <c r="V627" i="983"/>
  <c r="V124" i="983"/>
  <c r="N627" i="983"/>
  <c r="N124" i="983"/>
  <c r="AK585" i="983"/>
  <c r="AK91" i="983"/>
  <c r="AC585" i="983"/>
  <c r="AC91" i="983"/>
  <c r="U585" i="983"/>
  <c r="U91" i="983"/>
  <c r="M585" i="983"/>
  <c r="M91" i="983"/>
  <c r="AK25" i="973" s="1"/>
  <c r="AK599" i="983"/>
  <c r="AK102" i="983"/>
  <c r="AC599" i="983"/>
  <c r="AC102" i="983"/>
  <c r="U599" i="983"/>
  <c r="U102" i="983"/>
  <c r="M599" i="983"/>
  <c r="M102" i="983"/>
  <c r="AK32" i="973" s="1"/>
  <c r="AK613" i="983"/>
  <c r="AK113" i="983"/>
  <c r="AC613" i="983"/>
  <c r="AC113" i="983"/>
  <c r="U613" i="983"/>
  <c r="U113" i="983"/>
  <c r="M613" i="983"/>
  <c r="M113" i="983"/>
  <c r="AK39" i="973" s="1"/>
  <c r="AK627" i="983"/>
  <c r="AK124" i="983"/>
  <c r="AC627" i="983"/>
  <c r="AC124" i="983"/>
  <c r="U627" i="983"/>
  <c r="U124" i="983"/>
  <c r="M627" i="983"/>
  <c r="M124" i="983"/>
  <c r="AK46" i="973" s="1"/>
  <c r="Y585" i="983"/>
  <c r="Y91" i="983"/>
  <c r="Y599" i="983"/>
  <c r="Y102" i="983"/>
  <c r="I599" i="983"/>
  <c r="I102" i="983"/>
  <c r="Q613" i="983"/>
  <c r="Q113" i="983"/>
  <c r="AK57" i="983"/>
  <c r="AC57" i="983"/>
  <c r="U57" i="983"/>
  <c r="M57" i="983"/>
  <c r="AJ585" i="983"/>
  <c r="AJ91" i="983"/>
  <c r="AB585" i="983"/>
  <c r="AB91" i="983"/>
  <c r="AN25" i="973" s="1"/>
  <c r="T585" i="983"/>
  <c r="T91" i="983"/>
  <c r="L585" i="983"/>
  <c r="L91" i="983"/>
  <c r="AJ599" i="983"/>
  <c r="AJ102" i="983"/>
  <c r="AB599" i="983"/>
  <c r="AB102" i="983"/>
  <c r="AN32" i="973" s="1"/>
  <c r="T599" i="983"/>
  <c r="T102" i="983"/>
  <c r="L599" i="983"/>
  <c r="L102" i="983"/>
  <c r="AJ613" i="983"/>
  <c r="AJ113" i="983"/>
  <c r="AB613" i="983"/>
  <c r="AB113" i="983"/>
  <c r="AN39" i="973" s="1"/>
  <c r="T613" i="983"/>
  <c r="T113" i="983"/>
  <c r="L613" i="983"/>
  <c r="L113" i="983"/>
  <c r="AJ627" i="983"/>
  <c r="AJ124" i="983"/>
  <c r="AB627" i="983"/>
  <c r="AB124" i="983"/>
  <c r="AN46" i="973" s="1"/>
  <c r="T627" i="983"/>
  <c r="T124" i="983"/>
  <c r="L627" i="983"/>
  <c r="L124" i="983"/>
  <c r="AJ392" i="983"/>
  <c r="AJ454" i="983" s="1"/>
  <c r="I585" i="983"/>
  <c r="I91" i="983"/>
  <c r="I60" i="983"/>
  <c r="Y56" i="983"/>
  <c r="AI585" i="983"/>
  <c r="AI91" i="983"/>
  <c r="AA585" i="983"/>
  <c r="AA91" i="983"/>
  <c r="S585" i="983"/>
  <c r="S91" i="983"/>
  <c r="K585" i="983"/>
  <c r="K91" i="983"/>
  <c r="AI599" i="983"/>
  <c r="AI102" i="983"/>
  <c r="AA102" i="983"/>
  <c r="S599" i="983"/>
  <c r="S102" i="983"/>
  <c r="K102" i="983"/>
  <c r="AI613" i="983"/>
  <c r="AI113" i="983"/>
  <c r="AA613" i="983"/>
  <c r="AA113" i="983"/>
  <c r="S613" i="983"/>
  <c r="S113" i="983"/>
  <c r="K613" i="983"/>
  <c r="K113" i="983"/>
  <c r="AI627" i="983"/>
  <c r="AI124" i="983"/>
  <c r="AA627" i="983"/>
  <c r="AA124" i="983"/>
  <c r="S627" i="983"/>
  <c r="S124" i="983"/>
  <c r="K627" i="983"/>
  <c r="K124" i="983"/>
  <c r="L409" i="983"/>
  <c r="Y613" i="983"/>
  <c r="Y113" i="983"/>
  <c r="Q627" i="983"/>
  <c r="Q124" i="983"/>
  <c r="AJ58" i="983"/>
  <c r="AB58" i="983"/>
  <c r="L58" i="983"/>
  <c r="AJ57" i="983"/>
  <c r="AH585" i="983"/>
  <c r="AH91" i="983"/>
  <c r="Z585" i="983"/>
  <c r="Z91" i="983"/>
  <c r="R585" i="983"/>
  <c r="R91" i="983"/>
  <c r="AL25" i="973" s="1"/>
  <c r="J585" i="983"/>
  <c r="J91" i="983"/>
  <c r="AH599" i="983"/>
  <c r="AH102" i="983"/>
  <c r="Z599" i="983"/>
  <c r="Z102" i="983"/>
  <c r="R599" i="983"/>
  <c r="R102" i="983"/>
  <c r="AL32" i="973" s="1"/>
  <c r="J599" i="983"/>
  <c r="J102" i="983"/>
  <c r="AH613" i="983"/>
  <c r="AH113" i="983"/>
  <c r="Z613" i="983"/>
  <c r="Z113" i="983"/>
  <c r="R613" i="983"/>
  <c r="R113" i="983"/>
  <c r="AL39" i="973" s="1"/>
  <c r="J613" i="983"/>
  <c r="J113" i="983"/>
  <c r="AH627" i="983"/>
  <c r="AH124" i="983"/>
  <c r="Z627" i="983"/>
  <c r="Z124" i="983"/>
  <c r="R627" i="983"/>
  <c r="R124" i="983"/>
  <c r="AL46" i="973" s="1"/>
  <c r="J627" i="983"/>
  <c r="J124" i="983"/>
  <c r="L416" i="983"/>
  <c r="AG571" i="983"/>
  <c r="AG79" i="983"/>
  <c r="AC60" i="983"/>
  <c r="U60" i="983"/>
  <c r="M60" i="983"/>
  <c r="AG58" i="983"/>
  <c r="Y58" i="983"/>
  <c r="AJ60" i="983"/>
  <c r="AB60" i="983"/>
  <c r="T60" i="983"/>
  <c r="L60" i="983"/>
  <c r="R59" i="983"/>
  <c r="AF58" i="983"/>
  <c r="X58" i="983"/>
  <c r="P58" i="983"/>
  <c r="V57" i="983"/>
  <c r="AJ56" i="983"/>
  <c r="AB56" i="983"/>
  <c r="T56" i="983"/>
  <c r="L56" i="983"/>
  <c r="AI60" i="983"/>
  <c r="AA60" i="983"/>
  <c r="S60" i="983"/>
  <c r="K60" i="983"/>
  <c r="AG59" i="983"/>
  <c r="Y59" i="983"/>
  <c r="Q59" i="983"/>
  <c r="I59" i="983"/>
  <c r="O58" i="983"/>
  <c r="AB57" i="983"/>
  <c r="I571" i="983"/>
  <c r="I79" i="983"/>
  <c r="H14" i="971" s="1"/>
  <c r="W602" i="983"/>
  <c r="W416" i="983"/>
  <c r="AH56" i="983"/>
  <c r="Z56" i="983"/>
  <c r="R56" i="983"/>
  <c r="J56" i="983"/>
  <c r="AK60" i="983"/>
  <c r="T57" i="983"/>
  <c r="Q571" i="983"/>
  <c r="Q79" i="983"/>
  <c r="P14" i="971" s="1"/>
  <c r="AG60" i="983"/>
  <c r="Y60" i="983"/>
  <c r="Q60" i="983"/>
  <c r="W59" i="983"/>
  <c r="AK58" i="983"/>
  <c r="AC58" i="983"/>
  <c r="U58" i="983"/>
  <c r="M58" i="983"/>
  <c r="Q56" i="983"/>
  <c r="I56" i="983"/>
  <c r="AH59" i="983"/>
  <c r="W58" i="983"/>
  <c r="H405" i="983"/>
  <c r="AF60" i="983"/>
  <c r="X60" i="983"/>
  <c r="P60" i="983"/>
  <c r="AL59" i="983"/>
  <c r="AD59" i="983"/>
  <c r="V59" i="983"/>
  <c r="N59" i="983"/>
  <c r="T58" i="983"/>
  <c r="AH57" i="983"/>
  <c r="Z57" i="983"/>
  <c r="R57" i="983"/>
  <c r="J57" i="983"/>
  <c r="AF56" i="983"/>
  <c r="X56" i="983"/>
  <c r="P56" i="983"/>
  <c r="AE59" i="983"/>
  <c r="AH571" i="983"/>
  <c r="AH79" i="983"/>
  <c r="AG14" i="971" s="1"/>
  <c r="Z571" i="983"/>
  <c r="Z79" i="983"/>
  <c r="Y14" i="971" s="1"/>
  <c r="R571" i="983"/>
  <c r="R79" i="983"/>
  <c r="J571" i="983"/>
  <c r="J79" i="983"/>
  <c r="I14" i="971" s="1"/>
  <c r="Y571" i="983"/>
  <c r="Y79" i="983"/>
  <c r="X14" i="971" s="1"/>
  <c r="AK523" i="983"/>
  <c r="AK398" i="983"/>
  <c r="AK455" i="983" s="1"/>
  <c r="AC523" i="983"/>
  <c r="AC398" i="983"/>
  <c r="AC455" i="983" s="1"/>
  <c r="AC515" i="983"/>
  <c r="AC390" i="983"/>
  <c r="Q549" i="983"/>
  <c r="Q426" i="983"/>
  <c r="AG533" i="983"/>
  <c r="AG410" i="983"/>
  <c r="M527" i="983"/>
  <c r="M404" i="983"/>
  <c r="BX25" i="973" s="1"/>
  <c r="S526" i="983"/>
  <c r="S403" i="983"/>
  <c r="Y525" i="983"/>
  <c r="Y402" i="983"/>
  <c r="AF571" i="983"/>
  <c r="AF79" i="983"/>
  <c r="AE14" i="971" s="1"/>
  <c r="X571" i="983"/>
  <c r="X79" i="983"/>
  <c r="W14" i="971" s="1"/>
  <c r="P571" i="983"/>
  <c r="P79" i="983"/>
  <c r="O14" i="971" s="1"/>
  <c r="AF391" i="983"/>
  <c r="U405" i="983"/>
  <c r="H410" i="983"/>
  <c r="L424" i="983"/>
  <c r="AE440" i="983"/>
  <c r="AE393" i="983"/>
  <c r="R58" i="983"/>
  <c r="H571" i="983"/>
  <c r="H79" i="983"/>
  <c r="AE571" i="983"/>
  <c r="AE79" i="983"/>
  <c r="AD14" i="971" s="1"/>
  <c r="W571" i="983"/>
  <c r="W79" i="983"/>
  <c r="O571" i="983"/>
  <c r="O79" i="983"/>
  <c r="N14" i="971" s="1"/>
  <c r="H503" i="983"/>
  <c r="H511" i="983"/>
  <c r="AE511" i="983"/>
  <c r="W511" i="983"/>
  <c r="O511" i="983"/>
  <c r="AK510" i="983"/>
  <c r="AC510" i="983"/>
  <c r="U510" i="983"/>
  <c r="M510" i="983"/>
  <c r="AI509" i="983"/>
  <c r="AA509" i="983"/>
  <c r="S509" i="983"/>
  <c r="K509" i="983"/>
  <c r="AG508" i="983"/>
  <c r="Y508" i="983"/>
  <c r="Q508" i="983"/>
  <c r="I508" i="983"/>
  <c r="AE507" i="983"/>
  <c r="W507" i="983"/>
  <c r="O507" i="983"/>
  <c r="AK506" i="983"/>
  <c r="AC506" i="983"/>
  <c r="U506" i="983"/>
  <c r="M506" i="983"/>
  <c r="AI505" i="983"/>
  <c r="AA505" i="983"/>
  <c r="S505" i="983"/>
  <c r="K505" i="983"/>
  <c r="AG504" i="983"/>
  <c r="Y504" i="983"/>
  <c r="Q504" i="983"/>
  <c r="I504" i="983"/>
  <c r="AE503" i="983"/>
  <c r="W503" i="983"/>
  <c r="O503" i="983"/>
  <c r="AI405" i="983"/>
  <c r="AK416" i="983"/>
  <c r="AB424" i="983"/>
  <c r="V442" i="983"/>
  <c r="Q58" i="983"/>
  <c r="I58" i="983"/>
  <c r="AE57" i="983"/>
  <c r="W57" i="983"/>
  <c r="O57" i="983"/>
  <c r="AL571" i="983"/>
  <c r="AL79" i="983"/>
  <c r="AD571" i="983"/>
  <c r="AD79" i="983"/>
  <c r="AC14" i="971" s="1"/>
  <c r="V571" i="983"/>
  <c r="V79" i="983"/>
  <c r="U14" i="971" s="1"/>
  <c r="N571" i="983"/>
  <c r="N79" i="983"/>
  <c r="M14" i="971" s="1"/>
  <c r="AG478" i="983"/>
  <c r="Y478" i="983"/>
  <c r="Q478" i="983"/>
  <c r="I478" i="983"/>
  <c r="AE477" i="983"/>
  <c r="W477" i="983"/>
  <c r="O477" i="983"/>
  <c r="AK476" i="983"/>
  <c r="AC476" i="983"/>
  <c r="U476" i="983"/>
  <c r="M476" i="983"/>
  <c r="AI475" i="983"/>
  <c r="AA475" i="983"/>
  <c r="S475" i="983"/>
  <c r="K475" i="983"/>
  <c r="AG474" i="983"/>
  <c r="Y474" i="983"/>
  <c r="Q474" i="983"/>
  <c r="I474" i="983"/>
  <c r="AE473" i="983"/>
  <c r="W473" i="983"/>
  <c r="O473" i="983"/>
  <c r="AK472" i="983"/>
  <c r="AC472" i="983"/>
  <c r="U472" i="983"/>
  <c r="M472" i="983"/>
  <c r="AI471" i="983"/>
  <c r="AA471" i="983"/>
  <c r="S471" i="983"/>
  <c r="K471" i="983"/>
  <c r="AG470" i="983"/>
  <c r="Y470" i="983"/>
  <c r="Q470" i="983"/>
  <c r="I470" i="983"/>
  <c r="H504" i="983"/>
  <c r="AL511" i="983"/>
  <c r="AD511" i="983"/>
  <c r="V511" i="983"/>
  <c r="N511" i="983"/>
  <c r="AJ510" i="983"/>
  <c r="AB510" i="983"/>
  <c r="T510" i="983"/>
  <c r="L510" i="983"/>
  <c r="AH509" i="983"/>
  <c r="Z509" i="983"/>
  <c r="R509" i="983"/>
  <c r="J509" i="983"/>
  <c r="AF508" i="983"/>
  <c r="X508" i="983"/>
  <c r="P508" i="983"/>
  <c r="AL507" i="983"/>
  <c r="AD507" i="983"/>
  <c r="V507" i="983"/>
  <c r="N507" i="983"/>
  <c r="AJ506" i="983"/>
  <c r="AB506" i="983"/>
  <c r="T506" i="983"/>
  <c r="L506" i="983"/>
  <c r="AH505" i="983"/>
  <c r="Z505" i="983"/>
  <c r="R505" i="983"/>
  <c r="J505" i="983"/>
  <c r="AF504" i="983"/>
  <c r="X504" i="983"/>
  <c r="P504" i="983"/>
  <c r="AL503" i="983"/>
  <c r="AD503" i="983"/>
  <c r="V503" i="983"/>
  <c r="N503" i="983"/>
  <c r="AK402" i="983"/>
  <c r="O406" i="983"/>
  <c r="N413" i="983"/>
  <c r="R417" i="983"/>
  <c r="N425" i="983"/>
  <c r="M392" i="983"/>
  <c r="S88" i="984" s="1"/>
  <c r="AK571" i="983"/>
  <c r="AK79" i="983"/>
  <c r="AJ14" i="971" s="1"/>
  <c r="AC571" i="983"/>
  <c r="AC79" i="983"/>
  <c r="AB14" i="971" s="1"/>
  <c r="U571" i="983"/>
  <c r="U79" i="983"/>
  <c r="T14" i="971" s="1"/>
  <c r="M571" i="983"/>
  <c r="M79" i="983"/>
  <c r="H493" i="983"/>
  <c r="AC406" i="983"/>
  <c r="J414" i="983"/>
  <c r="AE417" i="983"/>
  <c r="AJ571" i="983"/>
  <c r="AJ79" i="983"/>
  <c r="AI14" i="971" s="1"/>
  <c r="AB571" i="983"/>
  <c r="AB79" i="983"/>
  <c r="T571" i="983"/>
  <c r="T79" i="983"/>
  <c r="S14" i="971" s="1"/>
  <c r="L571" i="983"/>
  <c r="L79" i="983"/>
  <c r="K14" i="971" s="1"/>
  <c r="AK500" i="983"/>
  <c r="AC500" i="983"/>
  <c r="U500" i="983"/>
  <c r="M500" i="983"/>
  <c r="AI499" i="983"/>
  <c r="AA499" i="983"/>
  <c r="S499" i="983"/>
  <c r="K499" i="983"/>
  <c r="AG498" i="983"/>
  <c r="Y498" i="983"/>
  <c r="Q498" i="983"/>
  <c r="I498" i="983"/>
  <c r="AE497" i="983"/>
  <c r="W497" i="983"/>
  <c r="O497" i="983"/>
  <c r="AK496" i="983"/>
  <c r="AC496" i="983"/>
  <c r="U496" i="983"/>
  <c r="M496" i="983"/>
  <c r="AI495" i="983"/>
  <c r="AA495" i="983"/>
  <c r="S495" i="983"/>
  <c r="K495" i="983"/>
  <c r="AG494" i="983"/>
  <c r="Y494" i="983"/>
  <c r="Q494" i="983"/>
  <c r="I494" i="983"/>
  <c r="AE493" i="983"/>
  <c r="W493" i="983"/>
  <c r="O493" i="983"/>
  <c r="AK492" i="983"/>
  <c r="AC492" i="983"/>
  <c r="U492" i="983"/>
  <c r="M492" i="983"/>
  <c r="AG403" i="983"/>
  <c r="J407" i="983"/>
  <c r="AI414" i="983"/>
  <c r="N418" i="983"/>
  <c r="V427" i="983"/>
  <c r="AI571" i="983"/>
  <c r="AI79" i="983"/>
  <c r="AH14" i="971" s="1"/>
  <c r="AA571" i="983"/>
  <c r="AA79" i="983"/>
  <c r="Z14" i="971" s="1"/>
  <c r="S571" i="983"/>
  <c r="S79" i="983"/>
  <c r="R14" i="971" s="1"/>
  <c r="K571" i="983"/>
  <c r="K79" i="983"/>
  <c r="J14" i="971" s="1"/>
  <c r="H483" i="983"/>
  <c r="AJ395" i="983"/>
  <c r="W407" i="983"/>
  <c r="P415" i="983"/>
  <c r="Y418" i="983"/>
  <c r="N432" i="983"/>
  <c r="AG394" i="983"/>
  <c r="AA404" i="983"/>
  <c r="Q408" i="983"/>
  <c r="AC415" i="983"/>
  <c r="J420" i="983"/>
  <c r="V437" i="983"/>
  <c r="U600" i="983"/>
  <c r="U414" i="983"/>
  <c r="W619" i="983"/>
  <c r="W430" i="983"/>
  <c r="K607" i="983"/>
  <c r="K421" i="983"/>
  <c r="AA599" i="983"/>
  <c r="AA413" i="983"/>
  <c r="AG578" i="983"/>
  <c r="AG397" i="983"/>
  <c r="AG602" i="983"/>
  <c r="AG416" i="983"/>
  <c r="K599" i="983"/>
  <c r="K413" i="983"/>
  <c r="AI617" i="983"/>
  <c r="AI428" i="983"/>
  <c r="H515" i="983"/>
  <c r="H390" i="983"/>
  <c r="H523" i="983"/>
  <c r="H398" i="983"/>
  <c r="H455" i="983" s="1"/>
  <c r="EJ29" i="973" s="1"/>
  <c r="AB11" i="975" s="1"/>
  <c r="AE523" i="983"/>
  <c r="AE398" i="983"/>
  <c r="AE455" i="983" s="1"/>
  <c r="W523" i="983"/>
  <c r="W398" i="983"/>
  <c r="W455" i="983" s="1"/>
  <c r="EM29" i="973" s="1"/>
  <c r="AE11" i="975" s="1"/>
  <c r="O523" i="983"/>
  <c r="O398" i="983"/>
  <c r="O455" i="983" s="1"/>
  <c r="AK522" i="983"/>
  <c r="AK397" i="983"/>
  <c r="AC522" i="983"/>
  <c r="AC397" i="983"/>
  <c r="U522" i="983"/>
  <c r="U397" i="983"/>
  <c r="M522" i="983"/>
  <c r="M397" i="983"/>
  <c r="AI521" i="983"/>
  <c r="AI396" i="983"/>
  <c r="AA521" i="983"/>
  <c r="AA396" i="983"/>
  <c r="S521" i="983"/>
  <c r="S396" i="983"/>
  <c r="K521" i="983"/>
  <c r="K396" i="983"/>
  <c r="AG520" i="983"/>
  <c r="AG395" i="983"/>
  <c r="I520" i="983"/>
  <c r="I395" i="983"/>
  <c r="AA607" i="983"/>
  <c r="AA421" i="983"/>
  <c r="AI59" i="983"/>
  <c r="AJ59" i="983"/>
  <c r="AA59" i="983"/>
  <c r="AB59" i="983"/>
  <c r="S59" i="983"/>
  <c r="T59" i="983"/>
  <c r="K59" i="983"/>
  <c r="L59" i="983"/>
  <c r="AL56" i="983"/>
  <c r="AK56" i="983"/>
  <c r="AC56" i="983"/>
  <c r="AD56" i="983"/>
  <c r="V56" i="983"/>
  <c r="U56" i="983"/>
  <c r="N56" i="983"/>
  <c r="M56" i="983"/>
  <c r="K563" i="983"/>
  <c r="K440" i="983"/>
  <c r="AE561" i="983"/>
  <c r="AE438" i="983"/>
  <c r="I558" i="983"/>
  <c r="I435" i="983"/>
  <c r="M554" i="983"/>
  <c r="M431" i="983"/>
  <c r="Y552" i="983"/>
  <c r="Y429" i="983"/>
  <c r="AG548" i="983"/>
  <c r="AG425" i="983"/>
  <c r="M544" i="983"/>
  <c r="M421" i="983"/>
  <c r="AG538" i="983"/>
  <c r="AG415" i="983"/>
  <c r="CB32" i="973" s="1"/>
  <c r="Y528" i="983"/>
  <c r="Y405" i="983"/>
  <c r="AI56" i="983"/>
  <c r="AA56" i="983"/>
  <c r="S56" i="983"/>
  <c r="K56" i="983"/>
  <c r="H481" i="983"/>
  <c r="H489" i="983"/>
  <c r="H521" i="983"/>
  <c r="H396" i="983"/>
  <c r="Y523" i="983"/>
  <c r="Y398" i="983"/>
  <c r="Y455" i="983" s="1"/>
  <c r="Q523" i="983"/>
  <c r="Q398" i="983"/>
  <c r="Q455" i="983" s="1"/>
  <c r="I523" i="983"/>
  <c r="I398" i="983"/>
  <c r="I455" i="983" s="1"/>
  <c r="W522" i="983"/>
  <c r="W397" i="983"/>
  <c r="AC521" i="983"/>
  <c r="AC396" i="983"/>
  <c r="U521" i="983"/>
  <c r="U396" i="983"/>
  <c r="M521" i="983"/>
  <c r="M396" i="983"/>
  <c r="AA520" i="983"/>
  <c r="AA395" i="983"/>
  <c r="S520" i="983"/>
  <c r="S395" i="983"/>
  <c r="K520" i="983"/>
  <c r="K395" i="983"/>
  <c r="Y519" i="983"/>
  <c r="Y394" i="983"/>
  <c r="I519" i="983"/>
  <c r="I394" i="983"/>
  <c r="W518" i="983"/>
  <c r="W393" i="983"/>
  <c r="AK517" i="983"/>
  <c r="AK392" i="983"/>
  <c r="AK454" i="983" s="1"/>
  <c r="U517" i="983"/>
  <c r="U392" i="983"/>
  <c r="U454" i="983" s="1"/>
  <c r="AA516" i="983"/>
  <c r="AA391" i="983"/>
  <c r="K516" i="983"/>
  <c r="K391" i="983"/>
  <c r="AG515" i="983"/>
  <c r="AG390" i="983"/>
  <c r="Y515" i="983"/>
  <c r="Y390" i="983"/>
  <c r="Q515" i="983"/>
  <c r="Q390" i="983"/>
  <c r="I515" i="983"/>
  <c r="I390" i="983"/>
  <c r="H552" i="983"/>
  <c r="H429" i="983"/>
  <c r="AI566" i="983"/>
  <c r="AI443" i="983"/>
  <c r="AA566" i="983"/>
  <c r="AA443" i="983"/>
  <c r="S566" i="983"/>
  <c r="S443" i="983"/>
  <c r="K566" i="983"/>
  <c r="K443" i="983"/>
  <c r="Y565" i="983"/>
  <c r="Y442" i="983"/>
  <c r="I565" i="983"/>
  <c r="I442" i="983"/>
  <c r="AE564" i="983"/>
  <c r="AE441" i="983"/>
  <c r="O564" i="983"/>
  <c r="O441" i="983"/>
  <c r="AK563" i="983"/>
  <c r="AK440" i="983"/>
  <c r="U563" i="983"/>
  <c r="U440" i="983"/>
  <c r="M563" i="983"/>
  <c r="M440" i="983"/>
  <c r="AA562" i="983"/>
  <c r="AA439" i="983"/>
  <c r="S562" i="983"/>
  <c r="S439" i="983"/>
  <c r="K562" i="983"/>
  <c r="K439" i="983"/>
  <c r="AG561" i="983"/>
  <c r="AG438" i="983"/>
  <c r="Y561" i="983"/>
  <c r="Y438" i="983"/>
  <c r="Q561" i="983"/>
  <c r="Q438" i="983"/>
  <c r="I561" i="983"/>
  <c r="I438" i="983"/>
  <c r="AE560" i="983"/>
  <c r="AE437" i="983"/>
  <c r="W560" i="983"/>
  <c r="W437" i="983"/>
  <c r="BZ46" i="973" s="1"/>
  <c r="O560" i="983"/>
  <c r="O437" i="983"/>
  <c r="AC559" i="983"/>
  <c r="AC436" i="983"/>
  <c r="U559" i="983"/>
  <c r="U436" i="983"/>
  <c r="M559" i="983"/>
  <c r="M436" i="983"/>
  <c r="AI558" i="983"/>
  <c r="AI435" i="983"/>
  <c r="AA558" i="983"/>
  <c r="AA435" i="983"/>
  <c r="S558" i="983"/>
  <c r="S435" i="983"/>
  <c r="K558" i="983"/>
  <c r="K435" i="983"/>
  <c r="AG555" i="983"/>
  <c r="AG432" i="983"/>
  <c r="Q555" i="983"/>
  <c r="Q432" i="983"/>
  <c r="W554" i="983"/>
  <c r="W431" i="983"/>
  <c r="AC553" i="983"/>
  <c r="AC430" i="983"/>
  <c r="M553" i="983"/>
  <c r="M430" i="983"/>
  <c r="AI552" i="983"/>
  <c r="AI429" i="983"/>
  <c r="S552" i="983"/>
  <c r="S429" i="983"/>
  <c r="K552" i="983"/>
  <c r="K429" i="983"/>
  <c r="AG551" i="983"/>
  <c r="AG428" i="983"/>
  <c r="Y551" i="983"/>
  <c r="Y428" i="983"/>
  <c r="Q551" i="983"/>
  <c r="Q428" i="983"/>
  <c r="I551" i="983"/>
  <c r="I428" i="983"/>
  <c r="W550" i="983"/>
  <c r="W427" i="983"/>
  <c r="O550" i="983"/>
  <c r="O427" i="983"/>
  <c r="AK549" i="983"/>
  <c r="AK426" i="983"/>
  <c r="AC549" i="983"/>
  <c r="AC426" i="983"/>
  <c r="U549" i="983"/>
  <c r="U426" i="983"/>
  <c r="M549" i="983"/>
  <c r="M426" i="983"/>
  <c r="BX39" i="973" s="1"/>
  <c r="AI548" i="983"/>
  <c r="AI425" i="983"/>
  <c r="AA548" i="983"/>
  <c r="AA425" i="983"/>
  <c r="S548" i="983"/>
  <c r="S425" i="983"/>
  <c r="K548" i="983"/>
  <c r="K425" i="983"/>
  <c r="AG547" i="983"/>
  <c r="AG424" i="983"/>
  <c r="Y547" i="983"/>
  <c r="Y424" i="983"/>
  <c r="Q547" i="983"/>
  <c r="Q424" i="983"/>
  <c r="I547" i="983"/>
  <c r="I424" i="983"/>
  <c r="AE544" i="983"/>
  <c r="AE421" i="983"/>
  <c r="W544" i="983"/>
  <c r="W421" i="983"/>
  <c r="O544" i="983"/>
  <c r="O421" i="983"/>
  <c r="AI542" i="983"/>
  <c r="AI419" i="983"/>
  <c r="AA542" i="983"/>
  <c r="AA419" i="983"/>
  <c r="S542" i="983"/>
  <c r="S419" i="983"/>
  <c r="K542" i="983"/>
  <c r="K419" i="983"/>
  <c r="AG537" i="983"/>
  <c r="AG414" i="983"/>
  <c r="Y537" i="983"/>
  <c r="Y414" i="983"/>
  <c r="Q537" i="983"/>
  <c r="Q414" i="983"/>
  <c r="I537" i="983"/>
  <c r="I414" i="983"/>
  <c r="AE536" i="983"/>
  <c r="AE413" i="983"/>
  <c r="W536" i="983"/>
  <c r="W413" i="983"/>
  <c r="O536" i="983"/>
  <c r="O413" i="983"/>
  <c r="AI532" i="983"/>
  <c r="AI409" i="983"/>
  <c r="AA532" i="983"/>
  <c r="AA409" i="983"/>
  <c r="S532" i="983"/>
  <c r="S409" i="983"/>
  <c r="K532" i="983"/>
  <c r="K409" i="983"/>
  <c r="AG527" i="983"/>
  <c r="AG404" i="983"/>
  <c r="CB25" i="973" s="1"/>
  <c r="Y527" i="983"/>
  <c r="Y404" i="983"/>
  <c r="Q527" i="983"/>
  <c r="Q404" i="983"/>
  <c r="I527" i="983"/>
  <c r="I404" i="983"/>
  <c r="AE526" i="983"/>
  <c r="AE403" i="983"/>
  <c r="W526" i="983"/>
  <c r="W403" i="983"/>
  <c r="O526" i="983"/>
  <c r="O403" i="983"/>
  <c r="AJ397" i="983"/>
  <c r="AF396" i="983"/>
  <c r="AI394" i="983"/>
  <c r="AF393" i="983"/>
  <c r="AI391" i="983"/>
  <c r="I402" i="983"/>
  <c r="U402" i="983"/>
  <c r="AH402" i="983"/>
  <c r="Q403" i="983"/>
  <c r="AB403" i="983"/>
  <c r="K404" i="983"/>
  <c r="W404" i="983"/>
  <c r="BZ25" i="973" s="1"/>
  <c r="AJ404" i="983"/>
  <c r="S405" i="983"/>
  <c r="AD405" i="983"/>
  <c r="M406" i="983"/>
  <c r="Y406" i="983"/>
  <c r="AL406" i="983"/>
  <c r="U407" i="983"/>
  <c r="AF407" i="983"/>
  <c r="O408" i="983"/>
  <c r="AA408" i="983"/>
  <c r="I409" i="983"/>
  <c r="W409" i="983"/>
  <c r="AH409" i="983"/>
  <c r="Q410" i="983"/>
  <c r="AC410" i="983"/>
  <c r="Y413" i="983"/>
  <c r="AJ413" i="983"/>
  <c r="S414" i="983"/>
  <c r="AE414" i="983"/>
  <c r="M415" i="983"/>
  <c r="BX32" i="973" s="1"/>
  <c r="AA415" i="983"/>
  <c r="AL415" i="983"/>
  <c r="CC32" i="973" s="1"/>
  <c r="U416" i="983"/>
  <c r="O417" i="983"/>
  <c r="AC417" i="983"/>
  <c r="I418" i="983"/>
  <c r="W418" i="983"/>
  <c r="AI418" i="983"/>
  <c r="T419" i="983"/>
  <c r="AJ419" i="983"/>
  <c r="U420" i="983"/>
  <c r="AK420" i="983"/>
  <c r="V421" i="983"/>
  <c r="AL421" i="983"/>
  <c r="W424" i="983"/>
  <c r="H425" i="983"/>
  <c r="H426" i="983"/>
  <c r="BW39" i="973" s="1"/>
  <c r="M427" i="983"/>
  <c r="U428" i="983"/>
  <c r="L430" i="983"/>
  <c r="AE431" i="983"/>
  <c r="T435" i="983"/>
  <c r="J437" i="983"/>
  <c r="AC438" i="983"/>
  <c r="T440" i="983"/>
  <c r="H442" i="983"/>
  <c r="AB443" i="983"/>
  <c r="S397" i="983"/>
  <c r="AE395" i="983"/>
  <c r="N394" i="983"/>
  <c r="AA392" i="983"/>
  <c r="AA454" i="983" s="1"/>
  <c r="W519" i="983"/>
  <c r="W394" i="983"/>
  <c r="H544" i="983"/>
  <c r="H421" i="983"/>
  <c r="U564" i="983"/>
  <c r="U441" i="983"/>
  <c r="S563" i="983"/>
  <c r="S440" i="983"/>
  <c r="O561" i="983"/>
  <c r="O438" i="983"/>
  <c r="AI559" i="983"/>
  <c r="AI436" i="983"/>
  <c r="Y558" i="983"/>
  <c r="Y435" i="983"/>
  <c r="K553" i="983"/>
  <c r="K430" i="983"/>
  <c r="W551" i="983"/>
  <c r="W428" i="983"/>
  <c r="AA549" i="983"/>
  <c r="AA426" i="983"/>
  <c r="K539" i="983"/>
  <c r="K416" i="983"/>
  <c r="U536" i="983"/>
  <c r="U413" i="983"/>
  <c r="AI529" i="983"/>
  <c r="AI406" i="983"/>
  <c r="AG528" i="983"/>
  <c r="AG405" i="983"/>
  <c r="AK526" i="983"/>
  <c r="AK403" i="983"/>
  <c r="U526" i="983"/>
  <c r="U403" i="983"/>
  <c r="K402" i="983"/>
  <c r="AK407" i="983"/>
  <c r="Y409" i="983"/>
  <c r="S410" i="983"/>
  <c r="I419" i="983"/>
  <c r="Y419" i="983"/>
  <c r="AG435" i="983"/>
  <c r="H522" i="983"/>
  <c r="H397" i="983"/>
  <c r="AF523" i="983"/>
  <c r="AF398" i="983"/>
  <c r="AF455" i="983" s="1"/>
  <c r="X523" i="983"/>
  <c r="X398" i="983"/>
  <c r="X455" i="983" s="1"/>
  <c r="P523" i="983"/>
  <c r="P398" i="983"/>
  <c r="P455" i="983" s="1"/>
  <c r="AD522" i="983"/>
  <c r="AD397" i="983"/>
  <c r="V522" i="983"/>
  <c r="V397" i="983"/>
  <c r="N522" i="983"/>
  <c r="N397" i="983"/>
  <c r="T521" i="983"/>
  <c r="T396" i="983"/>
  <c r="L521" i="983"/>
  <c r="L396" i="983"/>
  <c r="R520" i="983"/>
  <c r="R395" i="983"/>
  <c r="J520" i="983"/>
  <c r="J395" i="983"/>
  <c r="X519" i="983"/>
  <c r="X394" i="983"/>
  <c r="P519" i="983"/>
  <c r="P394" i="983"/>
  <c r="AL518" i="983"/>
  <c r="AL393" i="983"/>
  <c r="AD518" i="983"/>
  <c r="AD393" i="983"/>
  <c r="V518" i="983"/>
  <c r="V393" i="983"/>
  <c r="N518" i="983"/>
  <c r="N393" i="983"/>
  <c r="AB517" i="983"/>
  <c r="AB392" i="983"/>
  <c r="V88" i="984" s="1"/>
  <c r="T517" i="983"/>
  <c r="T392" i="983"/>
  <c r="T454" i="983" s="1"/>
  <c r="L517" i="983"/>
  <c r="L392" i="983"/>
  <c r="L454" i="983" s="1"/>
  <c r="Z516" i="983"/>
  <c r="Z391" i="983"/>
  <c r="R516" i="983"/>
  <c r="R391" i="983"/>
  <c r="J516" i="983"/>
  <c r="J391" i="983"/>
  <c r="AF515" i="983"/>
  <c r="AF390" i="983"/>
  <c r="X515" i="983"/>
  <c r="X390" i="983"/>
  <c r="P515" i="983"/>
  <c r="P390" i="983"/>
  <c r="H543" i="983"/>
  <c r="H420" i="983"/>
  <c r="H553" i="983"/>
  <c r="H430" i="983"/>
  <c r="H563" i="983"/>
  <c r="H440" i="983"/>
  <c r="AH566" i="983"/>
  <c r="AH443" i="983"/>
  <c r="Z566" i="983"/>
  <c r="Z443" i="983"/>
  <c r="R566" i="983"/>
  <c r="R443" i="983"/>
  <c r="J566" i="983"/>
  <c r="J443" i="983"/>
  <c r="AF565" i="983"/>
  <c r="AF442" i="983"/>
  <c r="X565" i="983"/>
  <c r="X442" i="983"/>
  <c r="P565" i="983"/>
  <c r="P442" i="983"/>
  <c r="AL564" i="983"/>
  <c r="AL441" i="983"/>
  <c r="AD564" i="983"/>
  <c r="AD441" i="983"/>
  <c r="V564" i="983"/>
  <c r="V441" i="983"/>
  <c r="AJ563" i="983"/>
  <c r="AJ440" i="983"/>
  <c r="AB563" i="983"/>
  <c r="AB440" i="983"/>
  <c r="L563" i="983"/>
  <c r="L440" i="983"/>
  <c r="AH562" i="983"/>
  <c r="AH439" i="983"/>
  <c r="Z562" i="983"/>
  <c r="Z439" i="983"/>
  <c r="R562" i="983"/>
  <c r="R439" i="983"/>
  <c r="J562" i="983"/>
  <c r="J439" i="983"/>
  <c r="AF561" i="983"/>
  <c r="AF438" i="983"/>
  <c r="X561" i="983"/>
  <c r="X438" i="983"/>
  <c r="P561" i="983"/>
  <c r="P438" i="983"/>
  <c r="AL560" i="983"/>
  <c r="AL437" i="983"/>
  <c r="CC46" i="973" s="1"/>
  <c r="AD560" i="983"/>
  <c r="AD437" i="983"/>
  <c r="N560" i="983"/>
  <c r="N437" i="983"/>
  <c r="AJ559" i="983"/>
  <c r="AJ436" i="983"/>
  <c r="AB559" i="983"/>
  <c r="AB436" i="983"/>
  <c r="T559" i="983"/>
  <c r="T436" i="983"/>
  <c r="L559" i="983"/>
  <c r="L436" i="983"/>
  <c r="AH558" i="983"/>
  <c r="AH435" i="983"/>
  <c r="Z558" i="983"/>
  <c r="Z435" i="983"/>
  <c r="R558" i="983"/>
  <c r="R435" i="983"/>
  <c r="J558" i="983"/>
  <c r="J435" i="983"/>
  <c r="AF555" i="983"/>
  <c r="AF432" i="983"/>
  <c r="X555" i="983"/>
  <c r="X432" i="983"/>
  <c r="P555" i="983"/>
  <c r="P432" i="983"/>
  <c r="AL554" i="983"/>
  <c r="AL431" i="983"/>
  <c r="AD554" i="983"/>
  <c r="AD431" i="983"/>
  <c r="V554" i="983"/>
  <c r="V431" i="983"/>
  <c r="N554" i="983"/>
  <c r="N431" i="983"/>
  <c r="AJ553" i="983"/>
  <c r="AJ430" i="983"/>
  <c r="AB553" i="983"/>
  <c r="AB430" i="983"/>
  <c r="T553" i="983"/>
  <c r="T430" i="983"/>
  <c r="AH552" i="983"/>
  <c r="AH429" i="983"/>
  <c r="Z552" i="983"/>
  <c r="Z429" i="983"/>
  <c r="R552" i="983"/>
  <c r="R429" i="983"/>
  <c r="J552" i="983"/>
  <c r="J429" i="983"/>
  <c r="AF551" i="983"/>
  <c r="AF428" i="983"/>
  <c r="X551" i="983"/>
  <c r="X428" i="983"/>
  <c r="P551" i="983"/>
  <c r="P428" i="983"/>
  <c r="AL550" i="983"/>
  <c r="AL427" i="983"/>
  <c r="AD550" i="983"/>
  <c r="AD427" i="983"/>
  <c r="N550" i="983"/>
  <c r="N427" i="983"/>
  <c r="AJ549" i="983"/>
  <c r="AJ426" i="983"/>
  <c r="AB549" i="983"/>
  <c r="AB426" i="983"/>
  <c r="CA39" i="973" s="1"/>
  <c r="T549" i="983"/>
  <c r="T426" i="983"/>
  <c r="L549" i="983"/>
  <c r="L426" i="983"/>
  <c r="AH548" i="983"/>
  <c r="AH425" i="983"/>
  <c r="Z548" i="983"/>
  <c r="Z425" i="983"/>
  <c r="R548" i="983"/>
  <c r="R425" i="983"/>
  <c r="J548" i="983"/>
  <c r="J425" i="983"/>
  <c r="AF547" i="983"/>
  <c r="AF424" i="983"/>
  <c r="X547" i="983"/>
  <c r="X424" i="983"/>
  <c r="P547" i="983"/>
  <c r="P424" i="983"/>
  <c r="AJ543" i="983"/>
  <c r="AJ420" i="983"/>
  <c r="AB543" i="983"/>
  <c r="AB420" i="983"/>
  <c r="T543" i="983"/>
  <c r="T420" i="983"/>
  <c r="L543" i="983"/>
  <c r="L420" i="983"/>
  <c r="AH538" i="983"/>
  <c r="AH415" i="983"/>
  <c r="Z538" i="983"/>
  <c r="Z415" i="983"/>
  <c r="R538" i="983"/>
  <c r="R415" i="983"/>
  <c r="BY32" i="973" s="1"/>
  <c r="J538" i="983"/>
  <c r="J415" i="983"/>
  <c r="AF537" i="983"/>
  <c r="AF414" i="983"/>
  <c r="X537" i="983"/>
  <c r="X414" i="983"/>
  <c r="P537" i="983"/>
  <c r="P414" i="983"/>
  <c r="AJ533" i="983"/>
  <c r="AJ410" i="983"/>
  <c r="AB533" i="983"/>
  <c r="AB410" i="983"/>
  <c r="T533" i="983"/>
  <c r="T410" i="983"/>
  <c r="L533" i="983"/>
  <c r="L410" i="983"/>
  <c r="AH528" i="983"/>
  <c r="AH405" i="983"/>
  <c r="Z528" i="983"/>
  <c r="Z405" i="983"/>
  <c r="R528" i="983"/>
  <c r="R405" i="983"/>
  <c r="J528" i="983"/>
  <c r="J405" i="983"/>
  <c r="AF527" i="983"/>
  <c r="AF404" i="983"/>
  <c r="X527" i="983"/>
  <c r="X404" i="983"/>
  <c r="P527" i="983"/>
  <c r="P404" i="983"/>
  <c r="AJ525" i="983"/>
  <c r="AJ402" i="983"/>
  <c r="AB525" i="983"/>
  <c r="AB402" i="983"/>
  <c r="T525" i="983"/>
  <c r="T402" i="983"/>
  <c r="L525" i="983"/>
  <c r="L402" i="983"/>
  <c r="AL398" i="983"/>
  <c r="AL455" i="983" s="1"/>
  <c r="EP29" i="973" s="1"/>
  <c r="AH11" i="975" s="1"/>
  <c r="AI397" i="983"/>
  <c r="AL395" i="983"/>
  <c r="AH394" i="983"/>
  <c r="AL392" i="983"/>
  <c r="X88" i="984" s="1"/>
  <c r="AH391" i="983"/>
  <c r="J402" i="983"/>
  <c r="X402" i="983"/>
  <c r="AI402" i="983"/>
  <c r="R403" i="983"/>
  <c r="AD403" i="983"/>
  <c r="L404" i="983"/>
  <c r="Z404" i="983"/>
  <c r="AK404" i="983"/>
  <c r="T405" i="983"/>
  <c r="AF405" i="983"/>
  <c r="N406" i="983"/>
  <c r="AB406" i="983"/>
  <c r="H407" i="983"/>
  <c r="V407" i="983"/>
  <c r="AH407" i="983"/>
  <c r="P408" i="983"/>
  <c r="AD408" i="983"/>
  <c r="J409" i="983"/>
  <c r="X409" i="983"/>
  <c r="AJ409" i="983"/>
  <c r="R410" i="983"/>
  <c r="AF410" i="983"/>
  <c r="L413" i="983"/>
  <c r="Z413" i="983"/>
  <c r="AL413" i="983"/>
  <c r="T414" i="983"/>
  <c r="AH414" i="983"/>
  <c r="N415" i="983"/>
  <c r="AB415" i="983"/>
  <c r="CA32" i="973" s="1"/>
  <c r="I416" i="983"/>
  <c r="V416" i="983"/>
  <c r="AJ416" i="983"/>
  <c r="P417" i="983"/>
  <c r="AD417" i="983"/>
  <c r="K418" i="983"/>
  <c r="X418" i="983"/>
  <c r="H419" i="983"/>
  <c r="X419" i="983"/>
  <c r="I420" i="983"/>
  <c r="Y420" i="983"/>
  <c r="J421" i="983"/>
  <c r="Z421" i="983"/>
  <c r="K424" i="983"/>
  <c r="AA424" i="983"/>
  <c r="L425" i="983"/>
  <c r="N426" i="983"/>
  <c r="T427" i="983"/>
  <c r="AE428" i="983"/>
  <c r="U430" i="983"/>
  <c r="I432" i="983"/>
  <c r="AE435" i="983"/>
  <c r="S437" i="983"/>
  <c r="H439" i="983"/>
  <c r="AC440" i="983"/>
  <c r="Q442" i="983"/>
  <c r="O397" i="983"/>
  <c r="Z395" i="983"/>
  <c r="R392" i="983"/>
  <c r="T88" i="984" s="1"/>
  <c r="AE390" i="983"/>
  <c r="Y520" i="983"/>
  <c r="Y395" i="983"/>
  <c r="M518" i="983"/>
  <c r="M393" i="983"/>
  <c r="K517" i="983"/>
  <c r="K392" i="983"/>
  <c r="K454" i="983" s="1"/>
  <c r="Q516" i="983"/>
  <c r="Q391" i="983"/>
  <c r="H526" i="983"/>
  <c r="H403" i="983"/>
  <c r="H564" i="983"/>
  <c r="H441" i="983"/>
  <c r="I566" i="983"/>
  <c r="I443" i="983"/>
  <c r="AC564" i="983"/>
  <c r="AC441" i="983"/>
  <c r="AG562" i="983"/>
  <c r="AG439" i="983"/>
  <c r="AC560" i="983"/>
  <c r="AC437" i="983"/>
  <c r="AK554" i="983"/>
  <c r="AK431" i="983"/>
  <c r="AG552" i="983"/>
  <c r="AG429" i="983"/>
  <c r="O551" i="983"/>
  <c r="O428" i="983"/>
  <c r="S549" i="983"/>
  <c r="S426" i="983"/>
  <c r="S539" i="983"/>
  <c r="S416" i="983"/>
  <c r="Q538" i="983"/>
  <c r="Q415" i="983"/>
  <c r="AC536" i="983"/>
  <c r="AC413" i="983"/>
  <c r="S529" i="983"/>
  <c r="S406" i="983"/>
  <c r="Q528" i="983"/>
  <c r="Q405" i="983"/>
  <c r="AC526" i="983"/>
  <c r="AC403" i="983"/>
  <c r="AE408" i="983"/>
  <c r="Q395" i="983"/>
  <c r="AI57" i="983"/>
  <c r="AA57" i="983"/>
  <c r="S57" i="983"/>
  <c r="K57" i="983"/>
  <c r="H516" i="983"/>
  <c r="H391" i="983"/>
  <c r="AD523" i="983"/>
  <c r="AD398" i="983"/>
  <c r="AD455" i="983" s="1"/>
  <c r="V523" i="983"/>
  <c r="V398" i="983"/>
  <c r="V455" i="983" s="1"/>
  <c r="N523" i="983"/>
  <c r="N398" i="983"/>
  <c r="N455" i="983" s="1"/>
  <c r="AB522" i="983"/>
  <c r="AB397" i="983"/>
  <c r="T522" i="983"/>
  <c r="T397" i="983"/>
  <c r="L522" i="983"/>
  <c r="L397" i="983"/>
  <c r="Z521" i="983"/>
  <c r="Z396" i="983"/>
  <c r="R521" i="983"/>
  <c r="R396" i="983"/>
  <c r="J521" i="983"/>
  <c r="J396" i="983"/>
  <c r="AF520" i="983"/>
  <c r="AF395" i="983"/>
  <c r="X520" i="983"/>
  <c r="X395" i="983"/>
  <c r="P520" i="983"/>
  <c r="P395" i="983"/>
  <c r="V519" i="983"/>
  <c r="V394" i="983"/>
  <c r="AB518" i="983"/>
  <c r="AB393" i="983"/>
  <c r="T518" i="983"/>
  <c r="T393" i="983"/>
  <c r="L518" i="983"/>
  <c r="L393" i="983"/>
  <c r="AH517" i="983"/>
  <c r="AH392" i="983"/>
  <c r="AH454" i="983" s="1"/>
  <c r="Z517" i="983"/>
  <c r="Z392" i="983"/>
  <c r="Z454" i="983" s="1"/>
  <c r="J517" i="983"/>
  <c r="J392" i="983"/>
  <c r="J454" i="983" s="1"/>
  <c r="X516" i="983"/>
  <c r="X391" i="983"/>
  <c r="P516" i="983"/>
  <c r="P391" i="983"/>
  <c r="AD515" i="983"/>
  <c r="AD390" i="983"/>
  <c r="V515" i="983"/>
  <c r="V390" i="983"/>
  <c r="N515" i="983"/>
  <c r="N390" i="983"/>
  <c r="H527" i="983"/>
  <c r="H404" i="983"/>
  <c r="BW25" i="973" s="1"/>
  <c r="H537" i="983"/>
  <c r="H414" i="983"/>
  <c r="H547" i="983"/>
  <c r="H424" i="983"/>
  <c r="H555" i="983"/>
  <c r="H432" i="983"/>
  <c r="AF566" i="983"/>
  <c r="AF443" i="983"/>
  <c r="X566" i="983"/>
  <c r="X443" i="983"/>
  <c r="AL565" i="983"/>
  <c r="AL442" i="983"/>
  <c r="AD565" i="983"/>
  <c r="AD442" i="983"/>
  <c r="N565" i="983"/>
  <c r="N442" i="983"/>
  <c r="AJ564" i="983"/>
  <c r="AJ441" i="983"/>
  <c r="AB564" i="983"/>
  <c r="AB441" i="983"/>
  <c r="T564" i="983"/>
  <c r="T441" i="983"/>
  <c r="L564" i="983"/>
  <c r="L441" i="983"/>
  <c r="AH563" i="983"/>
  <c r="AH440" i="983"/>
  <c r="Z563" i="983"/>
  <c r="Z440" i="983"/>
  <c r="R563" i="983"/>
  <c r="R440" i="983"/>
  <c r="J563" i="983"/>
  <c r="J440" i="983"/>
  <c r="AF562" i="983"/>
  <c r="AF439" i="983"/>
  <c r="P562" i="983"/>
  <c r="P439" i="983"/>
  <c r="AL561" i="983"/>
  <c r="AL438" i="983"/>
  <c r="AD561" i="983"/>
  <c r="AD438" i="983"/>
  <c r="V561" i="983"/>
  <c r="V438" i="983"/>
  <c r="N561" i="983"/>
  <c r="N438" i="983"/>
  <c r="AJ560" i="983"/>
  <c r="AJ437" i="983"/>
  <c r="AB560" i="983"/>
  <c r="AB437" i="983"/>
  <c r="CA46" i="973" s="1"/>
  <c r="T560" i="983"/>
  <c r="T437" i="983"/>
  <c r="L560" i="983"/>
  <c r="L437" i="983"/>
  <c r="AH559" i="983"/>
  <c r="AH436" i="983"/>
  <c r="Z559" i="983"/>
  <c r="Z436" i="983"/>
  <c r="R559" i="983"/>
  <c r="R436" i="983"/>
  <c r="J559" i="983"/>
  <c r="J436" i="983"/>
  <c r="AF558" i="983"/>
  <c r="AF435" i="983"/>
  <c r="X558" i="983"/>
  <c r="X435" i="983"/>
  <c r="P558" i="983"/>
  <c r="P435" i="983"/>
  <c r="AL555" i="983"/>
  <c r="AL432" i="983"/>
  <c r="AD555" i="983"/>
  <c r="AD432" i="983"/>
  <c r="V555" i="983"/>
  <c r="V432" i="983"/>
  <c r="AJ554" i="983"/>
  <c r="AJ431" i="983"/>
  <c r="AB554" i="983"/>
  <c r="AB431" i="983"/>
  <c r="T554" i="983"/>
  <c r="T431" i="983"/>
  <c r="L554" i="983"/>
  <c r="L431" i="983"/>
  <c r="AH553" i="983"/>
  <c r="AH430" i="983"/>
  <c r="Z553" i="983"/>
  <c r="Z430" i="983"/>
  <c r="R553" i="983"/>
  <c r="R430" i="983"/>
  <c r="J553" i="983"/>
  <c r="J430" i="983"/>
  <c r="AF552" i="983"/>
  <c r="AF429" i="983"/>
  <c r="X552" i="983"/>
  <c r="X429" i="983"/>
  <c r="AL551" i="983"/>
  <c r="AL428" i="983"/>
  <c r="AD551" i="983"/>
  <c r="AD428" i="983"/>
  <c r="V551" i="983"/>
  <c r="V428" i="983"/>
  <c r="N551" i="983"/>
  <c r="N428" i="983"/>
  <c r="AJ550" i="983"/>
  <c r="AJ427" i="983"/>
  <c r="AB550" i="983"/>
  <c r="AB427" i="983"/>
  <c r="L550" i="983"/>
  <c r="L427" i="983"/>
  <c r="AH549" i="983"/>
  <c r="AH426" i="983"/>
  <c r="R549" i="983"/>
  <c r="R426" i="983"/>
  <c r="BY39" i="973" s="1"/>
  <c r="J549" i="983"/>
  <c r="J426" i="983"/>
  <c r="AF548" i="983"/>
  <c r="AF425" i="983"/>
  <c r="X548" i="983"/>
  <c r="X425" i="983"/>
  <c r="P548" i="983"/>
  <c r="P425" i="983"/>
  <c r="AL547" i="983"/>
  <c r="AL424" i="983"/>
  <c r="AD547" i="983"/>
  <c r="AD424" i="983"/>
  <c r="V547" i="983"/>
  <c r="V424" i="983"/>
  <c r="N547" i="983"/>
  <c r="N424" i="983"/>
  <c r="AL541" i="983"/>
  <c r="AL418" i="983"/>
  <c r="AJ540" i="983"/>
  <c r="AJ417" i="983"/>
  <c r="AB540" i="983"/>
  <c r="AB417" i="983"/>
  <c r="T540" i="983"/>
  <c r="T417" i="983"/>
  <c r="L540" i="983"/>
  <c r="L417" i="983"/>
  <c r="AH539" i="983"/>
  <c r="AH416" i="983"/>
  <c r="Z539" i="983"/>
  <c r="Z416" i="983"/>
  <c r="R539" i="983"/>
  <c r="R416" i="983"/>
  <c r="J539" i="983"/>
  <c r="J416" i="983"/>
  <c r="AL537" i="983"/>
  <c r="AL414" i="983"/>
  <c r="AD537" i="983"/>
  <c r="AD414" i="983"/>
  <c r="V537" i="983"/>
  <c r="V414" i="983"/>
  <c r="N537" i="983"/>
  <c r="N414" i="983"/>
  <c r="AJ530" i="983"/>
  <c r="AJ407" i="983"/>
  <c r="AB530" i="983"/>
  <c r="AB407" i="983"/>
  <c r="T530" i="983"/>
  <c r="T407" i="983"/>
  <c r="L530" i="983"/>
  <c r="L407" i="983"/>
  <c r="AH529" i="983"/>
  <c r="AH406" i="983"/>
  <c r="Z529" i="983"/>
  <c r="Z406" i="983"/>
  <c r="R529" i="983"/>
  <c r="R406" i="983"/>
  <c r="J529" i="983"/>
  <c r="J406" i="983"/>
  <c r="AL527" i="983"/>
  <c r="AL404" i="983"/>
  <c r="CC25" i="973" s="1"/>
  <c r="AD527" i="983"/>
  <c r="AD404" i="983"/>
  <c r="V527" i="983"/>
  <c r="V404" i="983"/>
  <c r="N527" i="983"/>
  <c r="N404" i="983"/>
  <c r="AJ398" i="983"/>
  <c r="AJ455" i="983" s="1"/>
  <c r="AF397" i="983"/>
  <c r="AI395" i="983"/>
  <c r="AF394" i="983"/>
  <c r="AI392" i="983"/>
  <c r="AI454" i="983" s="1"/>
  <c r="AL390" i="983"/>
  <c r="M402" i="983"/>
  <c r="Z402" i="983"/>
  <c r="I403" i="983"/>
  <c r="T403" i="983"/>
  <c r="AH403" i="983"/>
  <c r="O404" i="983"/>
  <c r="AB404" i="983"/>
  <c r="CA25" i="973" s="1"/>
  <c r="K405" i="983"/>
  <c r="V405" i="983"/>
  <c r="AJ405" i="983"/>
  <c r="Q406" i="983"/>
  <c r="AD406" i="983"/>
  <c r="M407" i="983"/>
  <c r="X407" i="983"/>
  <c r="AL407" i="983"/>
  <c r="S408" i="983"/>
  <c r="AF408" i="983"/>
  <c r="O409" i="983"/>
  <c r="Z409" i="983"/>
  <c r="I410" i="983"/>
  <c r="U410" i="983"/>
  <c r="AH410" i="983"/>
  <c r="Q413" i="983"/>
  <c r="AB413" i="983"/>
  <c r="K414" i="983"/>
  <c r="W414" i="983"/>
  <c r="AJ414" i="983"/>
  <c r="S415" i="983"/>
  <c r="AD415" i="983"/>
  <c r="M416" i="983"/>
  <c r="Y416" i="983"/>
  <c r="AL416" i="983"/>
  <c r="U417" i="983"/>
  <c r="AF417" i="983"/>
  <c r="O418" i="983"/>
  <c r="AA418" i="983"/>
  <c r="J419" i="983"/>
  <c r="Z419" i="983"/>
  <c r="K420" i="983"/>
  <c r="AA420" i="983"/>
  <c r="L421" i="983"/>
  <c r="AB421" i="983"/>
  <c r="M424" i="983"/>
  <c r="AC424" i="983"/>
  <c r="T425" i="983"/>
  <c r="X426" i="983"/>
  <c r="AC427" i="983"/>
  <c r="M429" i="983"/>
  <c r="AG430" i="983"/>
  <c r="W432" i="983"/>
  <c r="K436" i="983"/>
  <c r="AG437" i="983"/>
  <c r="CB46" i="973" s="1"/>
  <c r="U439" i="983"/>
  <c r="J441" i="983"/>
  <c r="AE442" i="983"/>
  <c r="T398" i="983"/>
  <c r="T455" i="983" s="1"/>
  <c r="AE396" i="983"/>
  <c r="O395" i="983"/>
  <c r="AA393" i="983"/>
  <c r="T390" i="983"/>
  <c r="H497" i="983"/>
  <c r="H509" i="983"/>
  <c r="AG511" i="983"/>
  <c r="Y511" i="983"/>
  <c r="Q511" i="983"/>
  <c r="I511" i="983"/>
  <c r="AE510" i="983"/>
  <c r="W510" i="983"/>
  <c r="O510" i="983"/>
  <c r="AK509" i="983"/>
  <c r="AC509" i="983"/>
  <c r="U509" i="983"/>
  <c r="M509" i="983"/>
  <c r="AI508" i="983"/>
  <c r="AA508" i="983"/>
  <c r="S508" i="983"/>
  <c r="K508" i="983"/>
  <c r="AG507" i="983"/>
  <c r="Y507" i="983"/>
  <c r="Q507" i="983"/>
  <c r="I507" i="983"/>
  <c r="AE506" i="983"/>
  <c r="W506" i="983"/>
  <c r="O506" i="983"/>
  <c r="AK505" i="983"/>
  <c r="AC505" i="983"/>
  <c r="U505" i="983"/>
  <c r="M505" i="983"/>
  <c r="AI504" i="983"/>
  <c r="AA504" i="983"/>
  <c r="S504" i="983"/>
  <c r="K504" i="983"/>
  <c r="AG503" i="983"/>
  <c r="Y503" i="983"/>
  <c r="Q503" i="983"/>
  <c r="I503" i="983"/>
  <c r="H517" i="983"/>
  <c r="H392" i="983"/>
  <c r="R88" i="984" s="1"/>
  <c r="U523" i="983"/>
  <c r="U398" i="983"/>
  <c r="U455" i="983" s="1"/>
  <c r="M523" i="983"/>
  <c r="M398" i="983"/>
  <c r="M455" i="983" s="1"/>
  <c r="EK29" i="973" s="1"/>
  <c r="AC11" i="975" s="1"/>
  <c r="AA522" i="983"/>
  <c r="AA397" i="983"/>
  <c r="K522" i="983"/>
  <c r="K397" i="983"/>
  <c r="AG521" i="983"/>
  <c r="AG396" i="983"/>
  <c r="Y521" i="983"/>
  <c r="Y396" i="983"/>
  <c r="I521" i="983"/>
  <c r="I396" i="983"/>
  <c r="W520" i="983"/>
  <c r="W395" i="983"/>
  <c r="AC519" i="983"/>
  <c r="AC394" i="983"/>
  <c r="U519" i="983"/>
  <c r="U394" i="983"/>
  <c r="M519" i="983"/>
  <c r="M394" i="983"/>
  <c r="AI518" i="983"/>
  <c r="AI393" i="983"/>
  <c r="S518" i="983"/>
  <c r="S393" i="983"/>
  <c r="K518" i="983"/>
  <c r="K393" i="983"/>
  <c r="Y517" i="983"/>
  <c r="Y392" i="983"/>
  <c r="Y454" i="983" s="1"/>
  <c r="Q517" i="983"/>
  <c r="Q392" i="983"/>
  <c r="Q454" i="983" s="1"/>
  <c r="I517" i="983"/>
  <c r="I392" i="983"/>
  <c r="I454" i="983" s="1"/>
  <c r="AE516" i="983"/>
  <c r="AE391" i="983"/>
  <c r="W516" i="983"/>
  <c r="W391" i="983"/>
  <c r="O516" i="983"/>
  <c r="O391" i="983"/>
  <c r="U515" i="983"/>
  <c r="U390" i="983"/>
  <c r="M515" i="983"/>
  <c r="M390" i="983"/>
  <c r="H566" i="983"/>
  <c r="H443" i="983"/>
  <c r="AE566" i="983"/>
  <c r="AE443" i="983"/>
  <c r="W566" i="983"/>
  <c r="W443" i="983"/>
  <c r="O566" i="983"/>
  <c r="O443" i="983"/>
  <c r="AK565" i="983"/>
  <c r="AK442" i="983"/>
  <c r="AC565" i="983"/>
  <c r="AC442" i="983"/>
  <c r="U565" i="983"/>
  <c r="U442" i="983"/>
  <c r="M565" i="983"/>
  <c r="M442" i="983"/>
  <c r="AI564" i="983"/>
  <c r="AI441" i="983"/>
  <c r="AA564" i="983"/>
  <c r="AA441" i="983"/>
  <c r="S564" i="983"/>
  <c r="S441" i="983"/>
  <c r="K564" i="983"/>
  <c r="K441" i="983"/>
  <c r="AG563" i="983"/>
  <c r="AG440" i="983"/>
  <c r="Y563" i="983"/>
  <c r="Y440" i="983"/>
  <c r="Q563" i="983"/>
  <c r="Q440" i="983"/>
  <c r="I563" i="983"/>
  <c r="I440" i="983"/>
  <c r="AE562" i="983"/>
  <c r="AE439" i="983"/>
  <c r="W562" i="983"/>
  <c r="W439" i="983"/>
  <c r="O562" i="983"/>
  <c r="O439" i="983"/>
  <c r="AK561" i="983"/>
  <c r="AK438" i="983"/>
  <c r="U561" i="983"/>
  <c r="U438" i="983"/>
  <c r="AA560" i="983"/>
  <c r="AA437" i="983"/>
  <c r="K560" i="983"/>
  <c r="K437" i="983"/>
  <c r="AG559" i="983"/>
  <c r="AG436" i="983"/>
  <c r="Q559" i="983"/>
  <c r="Q436" i="983"/>
  <c r="I559" i="983"/>
  <c r="I436" i="983"/>
  <c r="W558" i="983"/>
  <c r="W435" i="983"/>
  <c r="O558" i="983"/>
  <c r="O435" i="983"/>
  <c r="AK555" i="983"/>
  <c r="AK432" i="983"/>
  <c r="AC555" i="983"/>
  <c r="AC432" i="983"/>
  <c r="U555" i="983"/>
  <c r="U432" i="983"/>
  <c r="M555" i="983"/>
  <c r="M432" i="983"/>
  <c r="AI554" i="983"/>
  <c r="AI431" i="983"/>
  <c r="AA554" i="983"/>
  <c r="AA431" i="983"/>
  <c r="S554" i="983"/>
  <c r="S431" i="983"/>
  <c r="K554" i="983"/>
  <c r="K431" i="983"/>
  <c r="Y553" i="983"/>
  <c r="Y430" i="983"/>
  <c r="Q553" i="983"/>
  <c r="Q430" i="983"/>
  <c r="I553" i="983"/>
  <c r="I430" i="983"/>
  <c r="AE552" i="983"/>
  <c r="AE429" i="983"/>
  <c r="W552" i="983"/>
  <c r="W429" i="983"/>
  <c r="O552" i="983"/>
  <c r="O429" i="983"/>
  <c r="AK551" i="983"/>
  <c r="AK428" i="983"/>
  <c r="AC551" i="983"/>
  <c r="AC428" i="983"/>
  <c r="M551" i="983"/>
  <c r="M428" i="983"/>
  <c r="AI550" i="983"/>
  <c r="AI427" i="983"/>
  <c r="AA550" i="983"/>
  <c r="AA427" i="983"/>
  <c r="S550" i="983"/>
  <c r="S427" i="983"/>
  <c r="Y549" i="983"/>
  <c r="Y426" i="983"/>
  <c r="I549" i="983"/>
  <c r="I426" i="983"/>
  <c r="AE548" i="983"/>
  <c r="AE425" i="983"/>
  <c r="W548" i="983"/>
  <c r="W425" i="983"/>
  <c r="O548" i="983"/>
  <c r="O425" i="983"/>
  <c r="AE542" i="983"/>
  <c r="AE419" i="983"/>
  <c r="W542" i="983"/>
  <c r="W419" i="983"/>
  <c r="O542" i="983"/>
  <c r="O419" i="983"/>
  <c r="AK541" i="983"/>
  <c r="AK418" i="983"/>
  <c r="AC541" i="983"/>
  <c r="AC418" i="983"/>
  <c r="U541" i="983"/>
  <c r="U418" i="983"/>
  <c r="M541" i="983"/>
  <c r="M418" i="983"/>
  <c r="AI540" i="983"/>
  <c r="AI417" i="983"/>
  <c r="AA540" i="983"/>
  <c r="AA417" i="983"/>
  <c r="S540" i="983"/>
  <c r="S417" i="983"/>
  <c r="K540" i="983"/>
  <c r="K417" i="983"/>
  <c r="AE538" i="983"/>
  <c r="AE415" i="983"/>
  <c r="W538" i="983"/>
  <c r="W415" i="983"/>
  <c r="BZ32" i="973" s="1"/>
  <c r="O538" i="983"/>
  <c r="O415" i="983"/>
  <c r="AK531" i="983"/>
  <c r="AK408" i="983"/>
  <c r="AC531" i="983"/>
  <c r="AC408" i="983"/>
  <c r="U531" i="983"/>
  <c r="U408" i="983"/>
  <c r="M531" i="983"/>
  <c r="M408" i="983"/>
  <c r="AI530" i="983"/>
  <c r="AI407" i="983"/>
  <c r="AA530" i="983"/>
  <c r="AA407" i="983"/>
  <c r="S530" i="983"/>
  <c r="S407" i="983"/>
  <c r="K530" i="983"/>
  <c r="K407" i="983"/>
  <c r="AE528" i="983"/>
  <c r="AE405" i="983"/>
  <c r="W528" i="983"/>
  <c r="W405" i="983"/>
  <c r="O528" i="983"/>
  <c r="O405" i="983"/>
  <c r="AH398" i="983"/>
  <c r="AH455" i="983" s="1"/>
  <c r="AK396" i="983"/>
  <c r="AH395" i="983"/>
  <c r="AK393" i="983"/>
  <c r="AG392" i="983"/>
  <c r="W88" i="984" s="1"/>
  <c r="AK390" i="983"/>
  <c r="P402" i="983"/>
  <c r="AA402" i="983"/>
  <c r="J403" i="983"/>
  <c r="V403" i="983"/>
  <c r="AI403" i="983"/>
  <c r="R404" i="983"/>
  <c r="BY25" i="973" s="1"/>
  <c r="AC404" i="983"/>
  <c r="L405" i="983"/>
  <c r="X405" i="983"/>
  <c r="AK405" i="983"/>
  <c r="T406" i="983"/>
  <c r="AE406" i="983"/>
  <c r="N407" i="983"/>
  <c r="Z407" i="983"/>
  <c r="H408" i="983"/>
  <c r="V408" i="983"/>
  <c r="AG408" i="983"/>
  <c r="P409" i="983"/>
  <c r="AB409" i="983"/>
  <c r="J410" i="983"/>
  <c r="X410" i="983"/>
  <c r="AI410" i="983"/>
  <c r="R413" i="983"/>
  <c r="AD413" i="983"/>
  <c r="L414" i="983"/>
  <c r="Z414" i="983"/>
  <c r="AK414" i="983"/>
  <c r="T415" i="983"/>
  <c r="AF415" i="983"/>
  <c r="N416" i="983"/>
  <c r="AB416" i="983"/>
  <c r="H417" i="983"/>
  <c r="V417" i="983"/>
  <c r="AH417" i="983"/>
  <c r="P418" i="983"/>
  <c r="AD418" i="983"/>
  <c r="L419" i="983"/>
  <c r="AB419" i="983"/>
  <c r="M420" i="983"/>
  <c r="AC420" i="983"/>
  <c r="N421" i="983"/>
  <c r="AD421" i="983"/>
  <c r="O424" i="983"/>
  <c r="AE424" i="983"/>
  <c r="V425" i="983"/>
  <c r="Z426" i="983"/>
  <c r="AE427" i="983"/>
  <c r="P429" i="983"/>
  <c r="AK430" i="983"/>
  <c r="Y432" i="983"/>
  <c r="P436" i="983"/>
  <c r="AI437" i="983"/>
  <c r="X439" i="983"/>
  <c r="N441" i="983"/>
  <c r="AG442" i="983"/>
  <c r="AB396" i="983"/>
  <c r="R393" i="983"/>
  <c r="AD391" i="983"/>
  <c r="O390" i="983"/>
  <c r="AC518" i="983"/>
  <c r="AC393" i="983"/>
  <c r="O565" i="983"/>
  <c r="O442" i="983"/>
  <c r="AI563" i="983"/>
  <c r="AI440" i="983"/>
  <c r="Q562" i="983"/>
  <c r="Q439" i="983"/>
  <c r="AK560" i="983"/>
  <c r="AK437" i="983"/>
  <c r="AE555" i="983"/>
  <c r="AE432" i="983"/>
  <c r="U554" i="983"/>
  <c r="U431" i="983"/>
  <c r="S553" i="983"/>
  <c r="S430" i="983"/>
  <c r="I552" i="983"/>
  <c r="I429" i="983"/>
  <c r="AK550" i="983"/>
  <c r="AK427" i="983"/>
  <c r="U550" i="983"/>
  <c r="U427" i="983"/>
  <c r="K549" i="983"/>
  <c r="K426" i="983"/>
  <c r="I548" i="983"/>
  <c r="I425" i="983"/>
  <c r="U544" i="983"/>
  <c r="U421" i="983"/>
  <c r="Y538" i="983"/>
  <c r="Y415" i="983"/>
  <c r="AK536" i="983"/>
  <c r="AK413" i="983"/>
  <c r="AA529" i="983"/>
  <c r="AA406" i="983"/>
  <c r="M526" i="983"/>
  <c r="M403" i="983"/>
  <c r="AI478" i="983"/>
  <c r="AA478" i="983"/>
  <c r="S478" i="983"/>
  <c r="K478" i="983"/>
  <c r="AG477" i="983"/>
  <c r="Y477" i="983"/>
  <c r="Q477" i="983"/>
  <c r="I477" i="983"/>
  <c r="AE476" i="983"/>
  <c r="W476" i="983"/>
  <c r="O476" i="983"/>
  <c r="AK475" i="983"/>
  <c r="AC475" i="983"/>
  <c r="U475" i="983"/>
  <c r="M475" i="983"/>
  <c r="AI474" i="983"/>
  <c r="AA474" i="983"/>
  <c r="S474" i="983"/>
  <c r="K474" i="983"/>
  <c r="AG473" i="983"/>
  <c r="Y473" i="983"/>
  <c r="Q473" i="983"/>
  <c r="I473" i="983"/>
  <c r="AE472" i="983"/>
  <c r="W472" i="983"/>
  <c r="O472" i="983"/>
  <c r="AK471" i="983"/>
  <c r="AC471" i="983"/>
  <c r="U471" i="983"/>
  <c r="M471" i="983"/>
  <c r="AI470" i="983"/>
  <c r="AA470" i="983"/>
  <c r="S470" i="983"/>
  <c r="K470" i="983"/>
  <c r="H518" i="983"/>
  <c r="H393" i="983"/>
  <c r="AB523" i="983"/>
  <c r="AB398" i="983"/>
  <c r="AB455" i="983" s="1"/>
  <c r="EN29" i="973" s="1"/>
  <c r="AF11" i="975" s="1"/>
  <c r="L523" i="983"/>
  <c r="L398" i="983"/>
  <c r="L455" i="983" s="1"/>
  <c r="AH522" i="983"/>
  <c r="AH397" i="983"/>
  <c r="Z522" i="983"/>
  <c r="Z397" i="983"/>
  <c r="R522" i="983"/>
  <c r="R397" i="983"/>
  <c r="J522" i="983"/>
  <c r="J397" i="983"/>
  <c r="X521" i="983"/>
  <c r="X396" i="983"/>
  <c r="P521" i="983"/>
  <c r="P396" i="983"/>
  <c r="AD520" i="983"/>
  <c r="AD395" i="983"/>
  <c r="V520" i="983"/>
  <c r="V395" i="983"/>
  <c r="N520" i="983"/>
  <c r="N395" i="983"/>
  <c r="AJ519" i="983"/>
  <c r="AJ394" i="983"/>
  <c r="AB519" i="983"/>
  <c r="AB394" i="983"/>
  <c r="T519" i="983"/>
  <c r="T394" i="983"/>
  <c r="L519" i="983"/>
  <c r="L394" i="983"/>
  <c r="Z518" i="983"/>
  <c r="Z393" i="983"/>
  <c r="J518" i="983"/>
  <c r="J393" i="983"/>
  <c r="X517" i="983"/>
  <c r="X392" i="983"/>
  <c r="X454" i="983" s="1"/>
  <c r="P517" i="983"/>
  <c r="P392" i="983"/>
  <c r="P454" i="983" s="1"/>
  <c r="V516" i="983"/>
  <c r="V391" i="983"/>
  <c r="AB515" i="983"/>
  <c r="AB390" i="983"/>
  <c r="L515" i="983"/>
  <c r="L390" i="983"/>
  <c r="H529" i="983"/>
  <c r="H406" i="983"/>
  <c r="H539" i="983"/>
  <c r="H416" i="983"/>
  <c r="H559" i="983"/>
  <c r="H436" i="983"/>
  <c r="AL566" i="983"/>
  <c r="AL443" i="983"/>
  <c r="AD566" i="983"/>
  <c r="AD443" i="983"/>
  <c r="V566" i="983"/>
  <c r="V443" i="983"/>
  <c r="N566" i="983"/>
  <c r="N443" i="983"/>
  <c r="AJ565" i="983"/>
  <c r="AJ442" i="983"/>
  <c r="AB565" i="983"/>
  <c r="AB442" i="983"/>
  <c r="T565" i="983"/>
  <c r="T442" i="983"/>
  <c r="L565" i="983"/>
  <c r="L442" i="983"/>
  <c r="AH564" i="983"/>
  <c r="AH441" i="983"/>
  <c r="R564" i="983"/>
  <c r="R441" i="983"/>
  <c r="AF563" i="983"/>
  <c r="AF440" i="983"/>
  <c r="X563" i="983"/>
  <c r="X440" i="983"/>
  <c r="P563" i="983"/>
  <c r="P440" i="983"/>
  <c r="AL562" i="983"/>
  <c r="AL439" i="983"/>
  <c r="AD562" i="983"/>
  <c r="AD439" i="983"/>
  <c r="V562" i="983"/>
  <c r="V439" i="983"/>
  <c r="N562" i="983"/>
  <c r="N439" i="983"/>
  <c r="AJ561" i="983"/>
  <c r="AJ438" i="983"/>
  <c r="AB561" i="983"/>
  <c r="AB438" i="983"/>
  <c r="T561" i="983"/>
  <c r="T438" i="983"/>
  <c r="L561" i="983"/>
  <c r="L438" i="983"/>
  <c r="AH560" i="983"/>
  <c r="AH437" i="983"/>
  <c r="Z560" i="983"/>
  <c r="Z437" i="983"/>
  <c r="R560" i="983"/>
  <c r="R437" i="983"/>
  <c r="BY46" i="973" s="1"/>
  <c r="AF559" i="983"/>
  <c r="AF436" i="983"/>
  <c r="X559" i="983"/>
  <c r="X436" i="983"/>
  <c r="AL558" i="983"/>
  <c r="AL435" i="983"/>
  <c r="AD558" i="983"/>
  <c r="AD435" i="983"/>
  <c r="V558" i="983"/>
  <c r="V435" i="983"/>
  <c r="N558" i="983"/>
  <c r="N435" i="983"/>
  <c r="AJ555" i="983"/>
  <c r="AJ432" i="983"/>
  <c r="AB555" i="983"/>
  <c r="AB432" i="983"/>
  <c r="T555" i="983"/>
  <c r="T432" i="983"/>
  <c r="L555" i="983"/>
  <c r="L432" i="983"/>
  <c r="AH554" i="983"/>
  <c r="AH431" i="983"/>
  <c r="Z554" i="983"/>
  <c r="Z431" i="983"/>
  <c r="J554" i="983"/>
  <c r="J431" i="983"/>
  <c r="AF553" i="983"/>
  <c r="AF430" i="983"/>
  <c r="X553" i="983"/>
  <c r="X430" i="983"/>
  <c r="P553" i="983"/>
  <c r="P430" i="983"/>
  <c r="AD552" i="983"/>
  <c r="AD429" i="983"/>
  <c r="V552" i="983"/>
  <c r="V429" i="983"/>
  <c r="N552" i="983"/>
  <c r="N429" i="983"/>
  <c r="AJ551" i="983"/>
  <c r="AJ428" i="983"/>
  <c r="AB551" i="983"/>
  <c r="AB428" i="983"/>
  <c r="T551" i="983"/>
  <c r="T428" i="983"/>
  <c r="L551" i="983"/>
  <c r="L428" i="983"/>
  <c r="AH550" i="983"/>
  <c r="AH427" i="983"/>
  <c r="Z550" i="983"/>
  <c r="Z427" i="983"/>
  <c r="R550" i="983"/>
  <c r="R427" i="983"/>
  <c r="J550" i="983"/>
  <c r="J427" i="983"/>
  <c r="AF549" i="983"/>
  <c r="AF426" i="983"/>
  <c r="P549" i="983"/>
  <c r="P426" i="983"/>
  <c r="AL548" i="983"/>
  <c r="AL425" i="983"/>
  <c r="AF543" i="983"/>
  <c r="AF420" i="983"/>
  <c r="X543" i="983"/>
  <c r="X420" i="983"/>
  <c r="P543" i="983"/>
  <c r="P420" i="983"/>
  <c r="AL542" i="983"/>
  <c r="AL419" i="983"/>
  <c r="AD542" i="983"/>
  <c r="AD419" i="983"/>
  <c r="V542" i="983"/>
  <c r="V419" i="983"/>
  <c r="N542" i="983"/>
  <c r="N419" i="983"/>
  <c r="AJ541" i="983"/>
  <c r="AJ418" i="983"/>
  <c r="AB541" i="983"/>
  <c r="AB418" i="983"/>
  <c r="T541" i="983"/>
  <c r="T418" i="983"/>
  <c r="L541" i="983"/>
  <c r="L418" i="983"/>
  <c r="AF539" i="983"/>
  <c r="AF416" i="983"/>
  <c r="X539" i="983"/>
  <c r="X416" i="983"/>
  <c r="P539" i="983"/>
  <c r="P416" i="983"/>
  <c r="AL532" i="983"/>
  <c r="AL409" i="983"/>
  <c r="AD532" i="983"/>
  <c r="AD409" i="983"/>
  <c r="V532" i="983"/>
  <c r="V409" i="983"/>
  <c r="N532" i="983"/>
  <c r="N409" i="983"/>
  <c r="AJ531" i="983"/>
  <c r="AJ408" i="983"/>
  <c r="AB531" i="983"/>
  <c r="AB408" i="983"/>
  <c r="T531" i="983"/>
  <c r="T408" i="983"/>
  <c r="L531" i="983"/>
  <c r="L408" i="983"/>
  <c r="AF529" i="983"/>
  <c r="AF406" i="983"/>
  <c r="X529" i="983"/>
  <c r="X406" i="983"/>
  <c r="P529" i="983"/>
  <c r="P406" i="983"/>
  <c r="AG398" i="983"/>
  <c r="AG455" i="983" s="1"/>
  <c r="EO29" i="973" s="1"/>
  <c r="AG11" i="975" s="1"/>
  <c r="AJ396" i="983"/>
  <c r="AJ393" i="983"/>
  <c r="AF392" i="983"/>
  <c r="AF454" i="983" s="1"/>
  <c r="AJ390" i="983"/>
  <c r="Q402" i="983"/>
  <c r="AC402" i="983"/>
  <c r="K403" i="983"/>
  <c r="Y403" i="983"/>
  <c r="AJ403" i="983"/>
  <c r="S404" i="983"/>
  <c r="AE404" i="983"/>
  <c r="M405" i="983"/>
  <c r="AA405" i="983"/>
  <c r="AL405" i="983"/>
  <c r="U406" i="983"/>
  <c r="AG406" i="983"/>
  <c r="O407" i="983"/>
  <c r="AC407" i="983"/>
  <c r="I408" i="983"/>
  <c r="W408" i="983"/>
  <c r="AI408" i="983"/>
  <c r="Q409" i="983"/>
  <c r="AE409" i="983"/>
  <c r="K410" i="983"/>
  <c r="Y410" i="983"/>
  <c r="AK410" i="983"/>
  <c r="S413" i="983"/>
  <c r="AG413" i="983"/>
  <c r="M414" i="983"/>
  <c r="AA414" i="983"/>
  <c r="H415" i="983"/>
  <c r="BW32" i="973" s="1"/>
  <c r="U415" i="983"/>
  <c r="AI415" i="983"/>
  <c r="O416" i="983"/>
  <c r="AC416" i="983"/>
  <c r="J417" i="983"/>
  <c r="W417" i="983"/>
  <c r="AK417" i="983"/>
  <c r="Q418" i="983"/>
  <c r="AE418" i="983"/>
  <c r="P419" i="983"/>
  <c r="AF419" i="983"/>
  <c r="Q420" i="983"/>
  <c r="AG420" i="983"/>
  <c r="R421" i="983"/>
  <c r="AH421" i="983"/>
  <c r="S424" i="983"/>
  <c r="AI424" i="983"/>
  <c r="AB425" i="983"/>
  <c r="AG426" i="983"/>
  <c r="CB39" i="973" s="1"/>
  <c r="H428" i="983"/>
  <c r="AA429" i="983"/>
  <c r="O431" i="983"/>
  <c r="AI432" i="983"/>
  <c r="Y436" i="983"/>
  <c r="M438" i="983"/>
  <c r="AI439" i="983"/>
  <c r="W441" i="983"/>
  <c r="L443" i="983"/>
  <c r="Q396" i="983"/>
  <c r="AD394" i="983"/>
  <c r="O393" i="983"/>
  <c r="AB391" i="983"/>
  <c r="AE519" i="983"/>
  <c r="AE394" i="983"/>
  <c r="U518" i="983"/>
  <c r="U393" i="983"/>
  <c r="S517" i="983"/>
  <c r="S392" i="983"/>
  <c r="S454" i="983" s="1"/>
  <c r="AG516" i="983"/>
  <c r="AG391" i="983"/>
  <c r="I516" i="983"/>
  <c r="I391" i="983"/>
  <c r="H536" i="983"/>
  <c r="H413" i="983"/>
  <c r="AG566" i="983"/>
  <c r="AG443" i="983"/>
  <c r="AA563" i="983"/>
  <c r="AA440" i="983"/>
  <c r="I562" i="983"/>
  <c r="I439" i="983"/>
  <c r="M560" i="983"/>
  <c r="M437" i="983"/>
  <c r="BX46" i="973" s="1"/>
  <c r="O555" i="983"/>
  <c r="O432" i="983"/>
  <c r="AA553" i="983"/>
  <c r="AA430" i="983"/>
  <c r="Y548" i="983"/>
  <c r="Y425" i="983"/>
  <c r="AK544" i="983"/>
  <c r="AK421" i="983"/>
  <c r="AI539" i="983"/>
  <c r="AI416" i="983"/>
  <c r="M536" i="983"/>
  <c r="M413" i="983"/>
  <c r="I528" i="983"/>
  <c r="I405" i="983"/>
  <c r="H499" i="983"/>
  <c r="H519" i="983"/>
  <c r="H394" i="983"/>
  <c r="AI523" i="983"/>
  <c r="AI398" i="983"/>
  <c r="AI455" i="983" s="1"/>
  <c r="AA523" i="983"/>
  <c r="AA398" i="983"/>
  <c r="AA455" i="983" s="1"/>
  <c r="S523" i="983"/>
  <c r="S398" i="983"/>
  <c r="S455" i="983" s="1"/>
  <c r="K523" i="983"/>
  <c r="K398" i="983"/>
  <c r="K455" i="983" s="1"/>
  <c r="Y522" i="983"/>
  <c r="Y397" i="983"/>
  <c r="Q522" i="983"/>
  <c r="Q397" i="983"/>
  <c r="I522" i="983"/>
  <c r="I397" i="983"/>
  <c r="W521" i="983"/>
  <c r="W396" i="983"/>
  <c r="AK520" i="983"/>
  <c r="AK395" i="983"/>
  <c r="AC520" i="983"/>
  <c r="AC395" i="983"/>
  <c r="U520" i="983"/>
  <c r="U395" i="983"/>
  <c r="M520" i="983"/>
  <c r="M395" i="983"/>
  <c r="S89" i="984" s="1"/>
  <c r="AA519" i="983"/>
  <c r="AA394" i="983"/>
  <c r="S519" i="983"/>
  <c r="S394" i="983"/>
  <c r="K519" i="983"/>
  <c r="K394" i="983"/>
  <c r="Y518" i="983"/>
  <c r="Y393" i="983"/>
  <c r="Q518" i="983"/>
  <c r="Q393" i="983"/>
  <c r="I518" i="983"/>
  <c r="I393" i="983"/>
  <c r="AE517" i="983"/>
  <c r="AE392" i="983"/>
  <c r="AE454" i="983" s="1"/>
  <c r="W517" i="983"/>
  <c r="W392" i="983"/>
  <c r="U88" i="984" s="1"/>
  <c r="O517" i="983"/>
  <c r="O392" i="983"/>
  <c r="O454" i="983" s="1"/>
  <c r="AC516" i="983"/>
  <c r="AC391" i="983"/>
  <c r="U516" i="983"/>
  <c r="U391" i="983"/>
  <c r="M516" i="983"/>
  <c r="M391" i="983"/>
  <c r="AI515" i="983"/>
  <c r="AI390" i="983"/>
  <c r="AI452" i="983" s="1"/>
  <c r="AA515" i="983"/>
  <c r="AA390" i="983"/>
  <c r="S515" i="983"/>
  <c r="S390" i="983"/>
  <c r="K515" i="983"/>
  <c r="K390" i="983"/>
  <c r="H550" i="983"/>
  <c r="H427" i="983"/>
  <c r="H560" i="983"/>
  <c r="H437" i="983"/>
  <c r="BW46" i="973" s="1"/>
  <c r="AK566" i="983"/>
  <c r="AK443" i="983"/>
  <c r="AC566" i="983"/>
  <c r="AC443" i="983"/>
  <c r="U566" i="983"/>
  <c r="U443" i="983"/>
  <c r="M566" i="983"/>
  <c r="M443" i="983"/>
  <c r="AI565" i="983"/>
  <c r="AI442" i="983"/>
  <c r="AA565" i="983"/>
  <c r="AA442" i="983"/>
  <c r="S565" i="983"/>
  <c r="S442" i="983"/>
  <c r="K565" i="983"/>
  <c r="K442" i="983"/>
  <c r="AG564" i="983"/>
  <c r="AG441" i="983"/>
  <c r="Y564" i="983"/>
  <c r="Y441" i="983"/>
  <c r="Q564" i="983"/>
  <c r="Q441" i="983"/>
  <c r="I564" i="983"/>
  <c r="I441" i="983"/>
  <c r="W563" i="983"/>
  <c r="W440" i="983"/>
  <c r="AC562" i="983"/>
  <c r="AC439" i="983"/>
  <c r="M562" i="983"/>
  <c r="M439" i="983"/>
  <c r="AI561" i="983"/>
  <c r="AI438" i="983"/>
  <c r="S561" i="983"/>
  <c r="S438" i="983"/>
  <c r="K561" i="983"/>
  <c r="K438" i="983"/>
  <c r="Y560" i="983"/>
  <c r="Y437" i="983"/>
  <c r="Q560" i="983"/>
  <c r="Q437" i="983"/>
  <c r="I560" i="983"/>
  <c r="I437" i="983"/>
  <c r="AE559" i="983"/>
  <c r="AE436" i="983"/>
  <c r="W559" i="983"/>
  <c r="W436" i="983"/>
  <c r="O559" i="983"/>
  <c r="O436" i="983"/>
  <c r="AK558" i="983"/>
  <c r="AK435" i="983"/>
  <c r="AC558" i="983"/>
  <c r="AC435" i="983"/>
  <c r="U558" i="983"/>
  <c r="U435" i="983"/>
  <c r="M558" i="983"/>
  <c r="M435" i="983"/>
  <c r="AA555" i="983"/>
  <c r="AA432" i="983"/>
  <c r="S555" i="983"/>
  <c r="S432" i="983"/>
  <c r="K555" i="983"/>
  <c r="K432" i="983"/>
  <c r="AG554" i="983"/>
  <c r="AG431" i="983"/>
  <c r="Y554" i="983"/>
  <c r="Y431" i="983"/>
  <c r="Q554" i="983"/>
  <c r="Q431" i="983"/>
  <c r="I554" i="983"/>
  <c r="I431" i="983"/>
  <c r="AE553" i="983"/>
  <c r="AE430" i="983"/>
  <c r="O553" i="983"/>
  <c r="O430" i="983"/>
  <c r="AK552" i="983"/>
  <c r="AK429" i="983"/>
  <c r="U552" i="983"/>
  <c r="U429" i="983"/>
  <c r="AA551" i="983"/>
  <c r="AA428" i="983"/>
  <c r="AG550" i="983"/>
  <c r="AG427" i="983"/>
  <c r="Y550" i="983"/>
  <c r="Y427" i="983"/>
  <c r="Q550" i="983"/>
  <c r="Q427" i="983"/>
  <c r="I550" i="983"/>
  <c r="I427" i="983"/>
  <c r="AE549" i="983"/>
  <c r="AE426" i="983"/>
  <c r="W549" i="983"/>
  <c r="W426" i="983"/>
  <c r="BZ39" i="973" s="1"/>
  <c r="O549" i="983"/>
  <c r="O426" i="983"/>
  <c r="AK548" i="983"/>
  <c r="AK425" i="983"/>
  <c r="AC548" i="983"/>
  <c r="AC425" i="983"/>
  <c r="U548" i="983"/>
  <c r="U425" i="983"/>
  <c r="M548" i="983"/>
  <c r="M425" i="983"/>
  <c r="AG544" i="983"/>
  <c r="AG421" i="983"/>
  <c r="Y544" i="983"/>
  <c r="Y421" i="983"/>
  <c r="Q544" i="983"/>
  <c r="Q421" i="983"/>
  <c r="I544" i="983"/>
  <c r="I421" i="983"/>
  <c r="AE543" i="983"/>
  <c r="AE420" i="983"/>
  <c r="W543" i="983"/>
  <c r="W420" i="983"/>
  <c r="O543" i="983"/>
  <c r="O420" i="983"/>
  <c r="AK542" i="983"/>
  <c r="AK419" i="983"/>
  <c r="AC542" i="983"/>
  <c r="AC419" i="983"/>
  <c r="U542" i="983"/>
  <c r="U419" i="983"/>
  <c r="M542" i="983"/>
  <c r="M419" i="983"/>
  <c r="AG540" i="983"/>
  <c r="AG417" i="983"/>
  <c r="Y540" i="983"/>
  <c r="Y417" i="983"/>
  <c r="Q540" i="983"/>
  <c r="Q417" i="983"/>
  <c r="I540" i="983"/>
  <c r="I417" i="983"/>
  <c r="AE533" i="983"/>
  <c r="AE410" i="983"/>
  <c r="W533" i="983"/>
  <c r="W410" i="983"/>
  <c r="O533" i="983"/>
  <c r="O410" i="983"/>
  <c r="AK532" i="983"/>
  <c r="AK409" i="983"/>
  <c r="AC532" i="983"/>
  <c r="AC409" i="983"/>
  <c r="U532" i="983"/>
  <c r="U409" i="983"/>
  <c r="M532" i="983"/>
  <c r="M409" i="983"/>
  <c r="AG530" i="983"/>
  <c r="AG407" i="983"/>
  <c r="Y530" i="983"/>
  <c r="Y407" i="983"/>
  <c r="Q530" i="983"/>
  <c r="Q407" i="983"/>
  <c r="I530" i="983"/>
  <c r="I407" i="983"/>
  <c r="AE525" i="983"/>
  <c r="AE402" i="983"/>
  <c r="W525" i="983"/>
  <c r="W402" i="983"/>
  <c r="O525" i="983"/>
  <c r="O402" i="983"/>
  <c r="AL397" i="983"/>
  <c r="AL394" i="983"/>
  <c r="AH393" i="983"/>
  <c r="AL391" i="983"/>
  <c r="AH390" i="983"/>
  <c r="R402" i="983"/>
  <c r="AF402" i="983"/>
  <c r="L403" i="983"/>
  <c r="Z403" i="983"/>
  <c r="AL403" i="983"/>
  <c r="T404" i="983"/>
  <c r="AH404" i="983"/>
  <c r="N405" i="983"/>
  <c r="AB405" i="983"/>
  <c r="I406" i="983"/>
  <c r="V406" i="983"/>
  <c r="AJ406" i="983"/>
  <c r="P407" i="983"/>
  <c r="AD407" i="983"/>
  <c r="K408" i="983"/>
  <c r="X408" i="983"/>
  <c r="AL408" i="983"/>
  <c r="R409" i="983"/>
  <c r="AF409" i="983"/>
  <c r="M410" i="983"/>
  <c r="Z410" i="983"/>
  <c r="I413" i="983"/>
  <c r="T413" i="983"/>
  <c r="AH413" i="983"/>
  <c r="O414" i="983"/>
  <c r="AB414" i="983"/>
  <c r="K415" i="983"/>
  <c r="V415" i="983"/>
  <c r="AJ415" i="983"/>
  <c r="Q416" i="983"/>
  <c r="AD416" i="983"/>
  <c r="M417" i="983"/>
  <c r="X417" i="983"/>
  <c r="AL417" i="983"/>
  <c r="S418" i="983"/>
  <c r="AF418" i="983"/>
  <c r="Q419" i="983"/>
  <c r="AG419" i="983"/>
  <c r="R420" i="983"/>
  <c r="AH420" i="983"/>
  <c r="S421" i="983"/>
  <c r="AI421" i="983"/>
  <c r="T424" i="983"/>
  <c r="AJ424" i="983"/>
  <c r="AD425" i="983"/>
  <c r="AI426" i="983"/>
  <c r="K428" i="983"/>
  <c r="AC429" i="983"/>
  <c r="R431" i="983"/>
  <c r="H435" i="983"/>
  <c r="AA436" i="983"/>
  <c r="R438" i="983"/>
  <c r="AK439" i="983"/>
  <c r="Z441" i="983"/>
  <c r="P443" i="983"/>
  <c r="AE397" i="983"/>
  <c r="O396" i="983"/>
  <c r="Z394" i="983"/>
  <c r="Z453" i="983" s="1"/>
  <c r="S391" i="983"/>
  <c r="O519" i="983"/>
  <c r="O394" i="983"/>
  <c r="Y516" i="983"/>
  <c r="Y391" i="983"/>
  <c r="W515" i="983"/>
  <c r="W390" i="983"/>
  <c r="U85" i="984" s="1"/>
  <c r="H554" i="983"/>
  <c r="H431" i="983"/>
  <c r="Q566" i="983"/>
  <c r="Q443" i="983"/>
  <c r="W565" i="983"/>
  <c r="W442" i="983"/>
  <c r="M564" i="983"/>
  <c r="M441" i="983"/>
  <c r="Y562" i="983"/>
  <c r="Y439" i="983"/>
  <c r="W561" i="983"/>
  <c r="W438" i="983"/>
  <c r="U560" i="983"/>
  <c r="U437" i="983"/>
  <c r="S559" i="983"/>
  <c r="S436" i="983"/>
  <c r="AI553" i="983"/>
  <c r="AI430" i="983"/>
  <c r="Q552" i="983"/>
  <c r="Q429" i="983"/>
  <c r="Q548" i="983"/>
  <c r="Q425" i="983"/>
  <c r="AC544" i="983"/>
  <c r="AC421" i="983"/>
  <c r="AA539" i="983"/>
  <c r="AA416" i="983"/>
  <c r="I538" i="983"/>
  <c r="I415" i="983"/>
  <c r="K529" i="983"/>
  <c r="K406" i="983"/>
  <c r="AL585" i="983"/>
  <c r="AL402" i="983"/>
  <c r="AD585" i="983"/>
  <c r="AD402" i="983"/>
  <c r="V585" i="983"/>
  <c r="V402" i="983"/>
  <c r="N585" i="983"/>
  <c r="N402" i="983"/>
  <c r="AE500" i="983"/>
  <c r="W500" i="983"/>
  <c r="O500" i="983"/>
  <c r="AK499" i="983"/>
  <c r="AC499" i="983"/>
  <c r="U499" i="983"/>
  <c r="M499" i="983"/>
  <c r="AI498" i="983"/>
  <c r="AA498" i="983"/>
  <c r="S498" i="983"/>
  <c r="K498" i="983"/>
  <c r="AG497" i="983"/>
  <c r="Y497" i="983"/>
  <c r="Q497" i="983"/>
  <c r="I497" i="983"/>
  <c r="AE496" i="983"/>
  <c r="W496" i="983"/>
  <c r="O496" i="983"/>
  <c r="AK495" i="983"/>
  <c r="AC495" i="983"/>
  <c r="U495" i="983"/>
  <c r="M495" i="983"/>
  <c r="AI494" i="983"/>
  <c r="AA494" i="983"/>
  <c r="S494" i="983"/>
  <c r="K494" i="983"/>
  <c r="AG493" i="983"/>
  <c r="Y493" i="983"/>
  <c r="Q493" i="983"/>
  <c r="I493" i="983"/>
  <c r="AE492" i="983"/>
  <c r="W492" i="983"/>
  <c r="O492" i="983"/>
  <c r="H520" i="983"/>
  <c r="H395" i="983"/>
  <c r="R89" i="984" s="1"/>
  <c r="Z523" i="983"/>
  <c r="Z398" i="983"/>
  <c r="Z455" i="983" s="1"/>
  <c r="R523" i="983"/>
  <c r="R398" i="983"/>
  <c r="R455" i="983" s="1"/>
  <c r="EL29" i="973" s="1"/>
  <c r="AD11" i="975" s="1"/>
  <c r="J523" i="983"/>
  <c r="J398" i="983"/>
  <c r="J455" i="983" s="1"/>
  <c r="X522" i="983"/>
  <c r="X397" i="983"/>
  <c r="P522" i="983"/>
  <c r="P397" i="983"/>
  <c r="AL521" i="983"/>
  <c r="AL396" i="983"/>
  <c r="AD521" i="983"/>
  <c r="AD396" i="983"/>
  <c r="V521" i="983"/>
  <c r="V396" i="983"/>
  <c r="N521" i="983"/>
  <c r="N396" i="983"/>
  <c r="AB520" i="983"/>
  <c r="AB395" i="983"/>
  <c r="T520" i="983"/>
  <c r="T395" i="983"/>
  <c r="L520" i="983"/>
  <c r="L395" i="983"/>
  <c r="R519" i="983"/>
  <c r="R394" i="983"/>
  <c r="J519" i="983"/>
  <c r="J394" i="983"/>
  <c r="X518" i="983"/>
  <c r="X393" i="983"/>
  <c r="P518" i="983"/>
  <c r="P393" i="983"/>
  <c r="AD517" i="983"/>
  <c r="AD392" i="983"/>
  <c r="AD454" i="983" s="1"/>
  <c r="V517" i="983"/>
  <c r="V392" i="983"/>
  <c r="V454" i="983" s="1"/>
  <c r="N517" i="983"/>
  <c r="N392" i="983"/>
  <c r="N454" i="983" s="1"/>
  <c r="AJ516" i="983"/>
  <c r="AJ391" i="983"/>
  <c r="T516" i="983"/>
  <c r="T391" i="983"/>
  <c r="L516" i="983"/>
  <c r="L391" i="983"/>
  <c r="Z515" i="983"/>
  <c r="Z390" i="983"/>
  <c r="R515" i="983"/>
  <c r="R390" i="983"/>
  <c r="J515" i="983"/>
  <c r="J390" i="983"/>
  <c r="H561" i="983"/>
  <c r="H438" i="983"/>
  <c r="AJ566" i="983"/>
  <c r="AJ443" i="983"/>
  <c r="T566" i="983"/>
  <c r="T443" i="983"/>
  <c r="AH565" i="983"/>
  <c r="AH442" i="983"/>
  <c r="Z565" i="983"/>
  <c r="Z442" i="983"/>
  <c r="R565" i="983"/>
  <c r="R442" i="983"/>
  <c r="J565" i="983"/>
  <c r="J442" i="983"/>
  <c r="AF564" i="983"/>
  <c r="AF441" i="983"/>
  <c r="X564" i="983"/>
  <c r="X441" i="983"/>
  <c r="P564" i="983"/>
  <c r="P441" i="983"/>
  <c r="AL563" i="983"/>
  <c r="AL440" i="983"/>
  <c r="AD563" i="983"/>
  <c r="AD440" i="983"/>
  <c r="V563" i="983"/>
  <c r="V440" i="983"/>
  <c r="N563" i="983"/>
  <c r="N440" i="983"/>
  <c r="AJ562" i="983"/>
  <c r="AJ439" i="983"/>
  <c r="AB562" i="983"/>
  <c r="AB439" i="983"/>
  <c r="T562" i="983"/>
  <c r="T439" i="983"/>
  <c r="AH561" i="983"/>
  <c r="AH438" i="983"/>
  <c r="Z561" i="983"/>
  <c r="Z438" i="983"/>
  <c r="J561" i="983"/>
  <c r="J438" i="983"/>
  <c r="AF560" i="983"/>
  <c r="AF437" i="983"/>
  <c r="X560" i="983"/>
  <c r="X437" i="983"/>
  <c r="P560" i="983"/>
  <c r="P437" i="983"/>
  <c r="AL559" i="983"/>
  <c r="AL436" i="983"/>
  <c r="AD559" i="983"/>
  <c r="AD436" i="983"/>
  <c r="V559" i="983"/>
  <c r="V436" i="983"/>
  <c r="N559" i="983"/>
  <c r="N436" i="983"/>
  <c r="AJ558" i="983"/>
  <c r="AJ435" i="983"/>
  <c r="AB558" i="983"/>
  <c r="AB435" i="983"/>
  <c r="L558" i="983"/>
  <c r="L435" i="983"/>
  <c r="AH555" i="983"/>
  <c r="AH432" i="983"/>
  <c r="Z555" i="983"/>
  <c r="Z432" i="983"/>
  <c r="R555" i="983"/>
  <c r="R432" i="983"/>
  <c r="J555" i="983"/>
  <c r="J432" i="983"/>
  <c r="AF554" i="983"/>
  <c r="AF431" i="983"/>
  <c r="X554" i="983"/>
  <c r="X431" i="983"/>
  <c r="P554" i="983"/>
  <c r="P431" i="983"/>
  <c r="AL553" i="983"/>
  <c r="AL430" i="983"/>
  <c r="AD553" i="983"/>
  <c r="AD430" i="983"/>
  <c r="V553" i="983"/>
  <c r="V430" i="983"/>
  <c r="N553" i="983"/>
  <c r="N430" i="983"/>
  <c r="AJ552" i="983"/>
  <c r="AJ429" i="983"/>
  <c r="AB552" i="983"/>
  <c r="AB429" i="983"/>
  <c r="T552" i="983"/>
  <c r="T429" i="983"/>
  <c r="L552" i="983"/>
  <c r="L429" i="983"/>
  <c r="AH551" i="983"/>
  <c r="AH428" i="983"/>
  <c r="Z551" i="983"/>
  <c r="Z428" i="983"/>
  <c r="R551" i="983"/>
  <c r="R428" i="983"/>
  <c r="J551" i="983"/>
  <c r="J428" i="983"/>
  <c r="AF550" i="983"/>
  <c r="AF427" i="983"/>
  <c r="X550" i="983"/>
  <c r="X427" i="983"/>
  <c r="P550" i="983"/>
  <c r="P427" i="983"/>
  <c r="AL549" i="983"/>
  <c r="AL426" i="983"/>
  <c r="CC39" i="973" s="1"/>
  <c r="AD549" i="983"/>
  <c r="AD426" i="983"/>
  <c r="V549" i="983"/>
  <c r="V426" i="983"/>
  <c r="AH547" i="983"/>
  <c r="AH424" i="983"/>
  <c r="Z547" i="983"/>
  <c r="Z424" i="983"/>
  <c r="R547" i="983"/>
  <c r="R424" i="983"/>
  <c r="J547" i="983"/>
  <c r="J424" i="983"/>
  <c r="AF544" i="983"/>
  <c r="AF421" i="983"/>
  <c r="X544" i="983"/>
  <c r="X421" i="983"/>
  <c r="P544" i="983"/>
  <c r="P421" i="983"/>
  <c r="AL543" i="983"/>
  <c r="AL420" i="983"/>
  <c r="AD543" i="983"/>
  <c r="AD420" i="983"/>
  <c r="V543" i="983"/>
  <c r="V420" i="983"/>
  <c r="N543" i="983"/>
  <c r="N420" i="983"/>
  <c r="AH541" i="983"/>
  <c r="AH418" i="983"/>
  <c r="Z541" i="983"/>
  <c r="Z418" i="983"/>
  <c r="R541" i="983"/>
  <c r="R418" i="983"/>
  <c r="J541" i="983"/>
  <c r="J418" i="983"/>
  <c r="AF536" i="983"/>
  <c r="AF413" i="983"/>
  <c r="X536" i="983"/>
  <c r="X413" i="983"/>
  <c r="P536" i="983"/>
  <c r="P413" i="983"/>
  <c r="AL533" i="983"/>
  <c r="AL410" i="983"/>
  <c r="AD533" i="983"/>
  <c r="AD410" i="983"/>
  <c r="V533" i="983"/>
  <c r="V410" i="983"/>
  <c r="N533" i="983"/>
  <c r="N410" i="983"/>
  <c r="AH531" i="983"/>
  <c r="AH408" i="983"/>
  <c r="Z531" i="983"/>
  <c r="Z408" i="983"/>
  <c r="R531" i="983"/>
  <c r="R408" i="983"/>
  <c r="J531" i="983"/>
  <c r="J408" i="983"/>
  <c r="AH396" i="983"/>
  <c r="AK394" i="983"/>
  <c r="AG393" i="983"/>
  <c r="AK391" i="983"/>
  <c r="H402" i="983"/>
  <c r="S402" i="983"/>
  <c r="AG402" i="983"/>
  <c r="N403" i="983"/>
  <c r="AA403" i="983"/>
  <c r="J404" i="983"/>
  <c r="U404" i="983"/>
  <c r="AI404" i="983"/>
  <c r="P405" i="983"/>
  <c r="AC405" i="983"/>
  <c r="L406" i="983"/>
  <c r="W406" i="983"/>
  <c r="AK406" i="983"/>
  <c r="R407" i="983"/>
  <c r="AE407" i="983"/>
  <c r="N408" i="983"/>
  <c r="Y408" i="983"/>
  <c r="H409" i="983"/>
  <c r="T409" i="983"/>
  <c r="AG409" i="983"/>
  <c r="P410" i="983"/>
  <c r="AA410" i="983"/>
  <c r="J413" i="983"/>
  <c r="V413" i="983"/>
  <c r="AI413" i="983"/>
  <c r="R414" i="983"/>
  <c r="AC414" i="983"/>
  <c r="L415" i="983"/>
  <c r="X415" i="983"/>
  <c r="AK415" i="983"/>
  <c r="T416" i="983"/>
  <c r="AE416" i="983"/>
  <c r="N417" i="983"/>
  <c r="Z417" i="983"/>
  <c r="H418" i="983"/>
  <c r="V418" i="983"/>
  <c r="AG418" i="983"/>
  <c r="R419" i="983"/>
  <c r="AH419" i="983"/>
  <c r="S420" i="983"/>
  <c r="AI420" i="983"/>
  <c r="T421" i="983"/>
  <c r="AJ421" i="983"/>
  <c r="U424" i="983"/>
  <c r="AK424" i="983"/>
  <c r="AJ425" i="983"/>
  <c r="K427" i="983"/>
  <c r="S428" i="983"/>
  <c r="AL429" i="983"/>
  <c r="AC431" i="983"/>
  <c r="Q435" i="983"/>
  <c r="AK436" i="983"/>
  <c r="AA438" i="983"/>
  <c r="O440" i="983"/>
  <c r="AK441" i="983"/>
  <c r="Y443" i="983"/>
  <c r="Q394" i="983"/>
  <c r="Q453" i="983" s="1"/>
  <c r="AC392" i="983"/>
  <c r="AC454" i="983" s="1"/>
  <c r="N391" i="983"/>
  <c r="P403" i="983"/>
  <c r="X403" i="983"/>
  <c r="AF403" i="983"/>
  <c r="AG776" i="983" l="1"/>
  <c r="Q449" i="983"/>
  <c r="T85" i="984"/>
  <c r="X89" i="984"/>
  <c r="V89" i="984"/>
  <c r="T452" i="983"/>
  <c r="L774" i="983"/>
  <c r="AC776" i="983"/>
  <c r="AD775" i="983"/>
  <c r="AF775" i="983"/>
  <c r="Q775" i="983"/>
  <c r="N776" i="983"/>
  <c r="AH774" i="983"/>
  <c r="AJ776" i="983"/>
  <c r="K775" i="983"/>
  <c r="W86" i="984"/>
  <c r="V86" i="984"/>
  <c r="AL95" i="984" s="1"/>
  <c r="O452" i="983"/>
  <c r="X86" i="984"/>
  <c r="AN95" i="984" s="1"/>
  <c r="K452" i="983"/>
  <c r="S86" i="984"/>
  <c r="AI95" i="984" s="1"/>
  <c r="U86" i="984"/>
  <c r="AK95" i="984" s="1"/>
  <c r="U89" i="984"/>
  <c r="T86" i="984"/>
  <c r="AL97" i="984"/>
  <c r="AL88" i="984"/>
  <c r="T89" i="984"/>
  <c r="W85" i="984"/>
  <c r="K859" i="983"/>
  <c r="AI86" i="984"/>
  <c r="AK97" i="984"/>
  <c r="AK88" i="984"/>
  <c r="AI98" i="984"/>
  <c r="AI89" i="984"/>
  <c r="X85" i="984"/>
  <c r="R86" i="984"/>
  <c r="T860" i="983"/>
  <c r="W859" i="983"/>
  <c r="V776" i="983"/>
  <c r="Y776" i="983"/>
  <c r="AM95" i="984"/>
  <c r="AM86" i="984"/>
  <c r="AL98" i="984"/>
  <c r="AL89" i="984"/>
  <c r="AM97" i="984"/>
  <c r="AM88" i="984"/>
  <c r="AJ97" i="984"/>
  <c r="AJ88" i="984"/>
  <c r="W89" i="984"/>
  <c r="AC775" i="983"/>
  <c r="AL860" i="983"/>
  <c r="W860" i="983"/>
  <c r="AN98" i="984"/>
  <c r="AN89" i="984"/>
  <c r="S85" i="984"/>
  <c r="AL859" i="983"/>
  <c r="AH775" i="983"/>
  <c r="AD776" i="983"/>
  <c r="AF776" i="983"/>
  <c r="Q776" i="983"/>
  <c r="N775" i="983"/>
  <c r="AK94" i="984"/>
  <c r="U90" i="984"/>
  <c r="AK85" i="984"/>
  <c r="AH97" i="984"/>
  <c r="AH88" i="984"/>
  <c r="V85" i="984"/>
  <c r="R85" i="984"/>
  <c r="T858" i="983"/>
  <c r="AJ94" i="984"/>
  <c r="AJ85" i="984"/>
  <c r="AH98" i="984"/>
  <c r="AH89" i="984"/>
  <c r="AN97" i="984"/>
  <c r="AN88" i="984"/>
  <c r="AI97" i="984"/>
  <c r="AI88" i="984"/>
  <c r="AH453" i="983"/>
  <c r="Y452" i="983"/>
  <c r="R452" i="983"/>
  <c r="EL26" i="973" s="1"/>
  <c r="EL38" i="973" s="1"/>
  <c r="P775" i="983"/>
  <c r="R453" i="983"/>
  <c r="EL27" i="973" s="1"/>
  <c r="Y453" i="983"/>
  <c r="S776" i="983"/>
  <c r="H774" i="983"/>
  <c r="J774" i="983"/>
  <c r="L776" i="983"/>
  <c r="EO24" i="973"/>
  <c r="AI774" i="983"/>
  <c r="W452" i="983"/>
  <c r="EM26" i="973" s="1"/>
  <c r="AA453" i="983"/>
  <c r="AI453" i="983"/>
  <c r="AE859" i="983"/>
  <c r="EN24" i="973"/>
  <c r="EK24" i="973"/>
  <c r="EL24" i="973"/>
  <c r="M860" i="983"/>
  <c r="S774" i="983"/>
  <c r="W776" i="983"/>
  <c r="AK776" i="983"/>
  <c r="AD774" i="983"/>
  <c r="M774" i="983"/>
  <c r="O776" i="983"/>
  <c r="R776" i="983"/>
  <c r="AE776" i="983"/>
  <c r="AG775" i="983"/>
  <c r="P776" i="983"/>
  <c r="R775" i="983"/>
  <c r="EN41" i="973"/>
  <c r="L452" i="983"/>
  <c r="X452" i="983"/>
  <c r="I452" i="983"/>
  <c r="AB860" i="983"/>
  <c r="AL453" i="983"/>
  <c r="EP27" i="973" s="1"/>
  <c r="EP39" i="973" s="1"/>
  <c r="S858" i="983"/>
  <c r="AJ649" i="983"/>
  <c r="AB452" i="983"/>
  <c r="EN26" i="973" s="1"/>
  <c r="EN38" i="973" s="1"/>
  <c r="S859" i="983"/>
  <c r="AE858" i="983"/>
  <c r="EK41" i="973"/>
  <c r="T663" i="983"/>
  <c r="AB657" i="983"/>
  <c r="AJ453" i="983"/>
  <c r="EP32" i="973"/>
  <c r="EN18" i="973"/>
  <c r="EN32" i="973"/>
  <c r="AK453" i="983"/>
  <c r="Z452" i="983"/>
  <c r="AH452" i="983"/>
  <c r="AD453" i="983"/>
  <c r="L453" i="983"/>
  <c r="P452" i="983"/>
  <c r="CA10" i="973"/>
  <c r="AB454" i="983"/>
  <c r="EN28" i="973" s="1"/>
  <c r="EN40" i="973" s="1"/>
  <c r="AG452" i="983"/>
  <c r="EO26" i="973" s="1"/>
  <c r="O774" i="983"/>
  <c r="H858" i="983"/>
  <c r="EJ24" i="973"/>
  <c r="BW10" i="973"/>
  <c r="H454" i="983"/>
  <c r="EJ28" i="973" s="1"/>
  <c r="EJ40" i="973" s="1"/>
  <c r="V453" i="983"/>
  <c r="EN33" i="973"/>
  <c r="BZ10" i="973"/>
  <c r="W454" i="983"/>
  <c r="EM28" i="973" s="1"/>
  <c r="EM40" i="973" s="1"/>
  <c r="H453" i="983"/>
  <c r="EJ27" i="973" s="1"/>
  <c r="EJ39" i="973" s="1"/>
  <c r="AJ452" i="983"/>
  <c r="AK452" i="983"/>
  <c r="M453" i="983"/>
  <c r="EK27" i="973" s="1"/>
  <c r="EK39" i="973" s="1"/>
  <c r="AL452" i="983"/>
  <c r="EP26" i="973" s="1"/>
  <c r="N452" i="983"/>
  <c r="AE452" i="983"/>
  <c r="W453" i="983"/>
  <c r="EM27" i="973" s="1"/>
  <c r="EM39" i="973" s="1"/>
  <c r="AE774" i="983"/>
  <c r="H860" i="983"/>
  <c r="AI775" i="983"/>
  <c r="AF774" i="983"/>
  <c r="EK33" i="973"/>
  <c r="EL41" i="973"/>
  <c r="EO41" i="973"/>
  <c r="EM41" i="973"/>
  <c r="EM33" i="973"/>
  <c r="EO33" i="973"/>
  <c r="EL39" i="973"/>
  <c r="EL33" i="973"/>
  <c r="EJ33" i="973"/>
  <c r="CB10" i="973"/>
  <c r="AG454" i="983"/>
  <c r="EO28" i="973" s="1"/>
  <c r="EO40" i="973" s="1"/>
  <c r="P453" i="983"/>
  <c r="X860" i="983"/>
  <c r="O453" i="983"/>
  <c r="S452" i="983"/>
  <c r="K453" i="983"/>
  <c r="M452" i="983"/>
  <c r="EK26" i="973" s="1"/>
  <c r="EK38" i="973" s="1"/>
  <c r="U453" i="983"/>
  <c r="AF453" i="983"/>
  <c r="V452" i="983"/>
  <c r="AG453" i="983"/>
  <c r="EO27" i="973" s="1"/>
  <c r="EO39" i="973" s="1"/>
  <c r="AC452" i="983"/>
  <c r="X858" i="983"/>
  <c r="AJ860" i="983"/>
  <c r="N774" i="983"/>
  <c r="EJ32" i="973"/>
  <c r="EO32" i="973"/>
  <c r="EP41" i="973"/>
  <c r="J453" i="983"/>
  <c r="T453" i="983"/>
  <c r="BY10" i="973"/>
  <c r="R454" i="983"/>
  <c r="EL28" i="973" s="1"/>
  <c r="EL40" i="973" s="1"/>
  <c r="J452" i="983"/>
  <c r="AE453" i="983"/>
  <c r="AB453" i="983"/>
  <c r="EN27" i="973" s="1"/>
  <c r="EN39" i="973" s="1"/>
  <c r="AF452" i="983"/>
  <c r="X453" i="983"/>
  <c r="N453" i="983"/>
  <c r="Q452" i="983"/>
  <c r="I453" i="983"/>
  <c r="H452" i="983"/>
  <c r="EJ26" i="973" s="1"/>
  <c r="AJ859" i="983"/>
  <c r="AE775" i="983"/>
  <c r="EP33" i="973"/>
  <c r="EL18" i="973"/>
  <c r="EL32" i="973"/>
  <c r="EP24" i="973"/>
  <c r="EM24" i="973"/>
  <c r="EJ41" i="973"/>
  <c r="AA452" i="983"/>
  <c r="S453" i="983"/>
  <c r="U452" i="983"/>
  <c r="AC453" i="983"/>
  <c r="AD452" i="983"/>
  <c r="CC10" i="973"/>
  <c r="AL454" i="983"/>
  <c r="EP28" i="973" s="1"/>
  <c r="EP40" i="973" s="1"/>
  <c r="BX10" i="973"/>
  <c r="M454" i="983"/>
  <c r="EK28" i="973" s="1"/>
  <c r="EK40" i="973" s="1"/>
  <c r="EK18" i="973"/>
  <c r="EK32" i="973"/>
  <c r="EM38" i="973"/>
  <c r="EM32" i="973"/>
  <c r="EM18" i="973"/>
  <c r="EP18" i="973"/>
  <c r="EJ18" i="973"/>
  <c r="EO18" i="973"/>
  <c r="K774" i="983"/>
  <c r="M775" i="983"/>
  <c r="O775" i="983"/>
  <c r="S775" i="983"/>
  <c r="T775" i="983"/>
  <c r="T776" i="983"/>
  <c r="V775" i="983"/>
  <c r="X776" i="983"/>
  <c r="AK775" i="983"/>
  <c r="I776" i="983"/>
  <c r="H776" i="983"/>
  <c r="AL775" i="983"/>
  <c r="J776" i="983"/>
  <c r="H775" i="983"/>
  <c r="W775" i="983"/>
  <c r="Y774" i="983"/>
  <c r="AA776" i="983"/>
  <c r="U776" i="983"/>
  <c r="J775" i="983"/>
  <c r="L775" i="983"/>
  <c r="M776" i="983"/>
  <c r="J859" i="983"/>
  <c r="AB858" i="983"/>
  <c r="J858" i="983"/>
  <c r="W774" i="983"/>
  <c r="X774" i="983"/>
  <c r="N859" i="983"/>
  <c r="Q859" i="983"/>
  <c r="R858" i="983"/>
  <c r="AA775" i="983"/>
  <c r="Q860" i="983"/>
  <c r="P860" i="983"/>
  <c r="AK774" i="983"/>
  <c r="AL776" i="983"/>
  <c r="U774" i="983"/>
  <c r="P858" i="983"/>
  <c r="R859" i="983"/>
  <c r="V774" i="983"/>
  <c r="I775" i="983"/>
  <c r="U775" i="983"/>
  <c r="Z859" i="983"/>
  <c r="Z858" i="983"/>
  <c r="N860" i="983"/>
  <c r="I774" i="983"/>
  <c r="K776" i="983"/>
  <c r="AL774" i="983"/>
  <c r="Y775" i="983"/>
  <c r="M859" i="983"/>
  <c r="I657" i="983"/>
  <c r="Q681" i="983"/>
  <c r="N665" i="983"/>
  <c r="V657" i="983"/>
  <c r="AD649" i="983"/>
  <c r="AA447" i="983"/>
  <c r="M446" i="983"/>
  <c r="DK17" i="973" s="1"/>
  <c r="W446" i="983"/>
  <c r="DM17" i="973" s="1"/>
  <c r="AC446" i="983"/>
  <c r="AA450" i="983"/>
  <c r="AK449" i="983"/>
  <c r="AE449" i="983"/>
  <c r="S656" i="983"/>
  <c r="AJ446" i="983"/>
  <c r="AB446" i="983"/>
  <c r="DN17" i="973" s="1"/>
  <c r="J583" i="983"/>
  <c r="I29" i="971" s="1"/>
  <c r="I30" i="971" s="1"/>
  <c r="X663" i="983"/>
  <c r="AA448" i="983"/>
  <c r="Z664" i="983"/>
  <c r="AH655" i="983"/>
  <c r="J648" i="983"/>
  <c r="K663" i="983"/>
  <c r="AI648" i="983"/>
  <c r="AL449" i="983"/>
  <c r="DP20" i="973" s="1"/>
  <c r="J639" i="983"/>
  <c r="R625" i="983"/>
  <c r="N447" i="983"/>
  <c r="Y447" i="983"/>
  <c r="S450" i="983"/>
  <c r="O448" i="983"/>
  <c r="M449" i="983"/>
  <c r="DK20" i="973" s="1"/>
  <c r="W450" i="983"/>
  <c r="DM21" i="973" s="1"/>
  <c r="AD446" i="983"/>
  <c r="AK450" i="983"/>
  <c r="M447" i="983"/>
  <c r="DK18" i="973" s="1"/>
  <c r="T448" i="983"/>
  <c r="U446" i="983"/>
  <c r="AD450" i="983"/>
  <c r="N446" i="983"/>
  <c r="S446" i="983"/>
  <c r="L447" i="983"/>
  <c r="O450" i="983"/>
  <c r="T447" i="983"/>
  <c r="AL448" i="983"/>
  <c r="DP19" i="973" s="1"/>
  <c r="AF449" i="983"/>
  <c r="R450" i="983"/>
  <c r="DL21" i="973" s="1"/>
  <c r="H448" i="983"/>
  <c r="DJ19" i="973" s="1"/>
  <c r="AK447" i="983"/>
  <c r="AI446" i="983"/>
  <c r="V446" i="983"/>
  <c r="X450" i="983"/>
  <c r="L448" i="983"/>
  <c r="X447" i="983"/>
  <c r="U449" i="983"/>
  <c r="P447" i="983"/>
  <c r="AC580" i="983"/>
  <c r="AD449" i="983"/>
  <c r="AC449" i="983"/>
  <c r="W449" i="983"/>
  <c r="DM20" i="973" s="1"/>
  <c r="AE446" i="983"/>
  <c r="AD448" i="983"/>
  <c r="X449" i="983"/>
  <c r="J450" i="983"/>
  <c r="R448" i="983"/>
  <c r="DL19" i="973" s="1"/>
  <c r="H450" i="983"/>
  <c r="DJ21" i="973" s="1"/>
  <c r="AI447" i="983"/>
  <c r="AK446" i="983"/>
  <c r="N450" i="983"/>
  <c r="AB448" i="983"/>
  <c r="DN19" i="973" s="1"/>
  <c r="AG446" i="983"/>
  <c r="DO17" i="973" s="1"/>
  <c r="Y450" i="983"/>
  <c r="K447" i="983"/>
  <c r="P450" i="983"/>
  <c r="AK448" i="983"/>
  <c r="J447" i="983"/>
  <c r="K450" i="983"/>
  <c r="AJ448" i="983"/>
  <c r="I447" i="983"/>
  <c r="R449" i="983"/>
  <c r="DL20" i="973" s="1"/>
  <c r="T450" i="983"/>
  <c r="J446" i="983"/>
  <c r="AE447" i="983"/>
  <c r="I448" i="983"/>
  <c r="S449" i="983"/>
  <c r="AG447" i="983"/>
  <c r="DO18" i="973" s="1"/>
  <c r="N449" i="983"/>
  <c r="V447" i="983"/>
  <c r="Z448" i="983"/>
  <c r="I450" i="983"/>
  <c r="O446" i="983"/>
  <c r="W448" i="983"/>
  <c r="DM19" i="973" s="1"/>
  <c r="N448" i="983"/>
  <c r="Z450" i="983"/>
  <c r="P446" i="983"/>
  <c r="H447" i="983"/>
  <c r="DJ18" i="973" s="1"/>
  <c r="L449" i="983"/>
  <c r="AD447" i="983"/>
  <c r="AI450" i="983"/>
  <c r="AG597" i="983"/>
  <c r="AJ449" i="983"/>
  <c r="V450" i="983"/>
  <c r="M448" i="983"/>
  <c r="DK19" i="973" s="1"/>
  <c r="K448" i="983"/>
  <c r="R447" i="983"/>
  <c r="DL18" i="973" s="1"/>
  <c r="P448" i="983"/>
  <c r="Z449" i="983"/>
  <c r="AB450" i="983"/>
  <c r="DN21" i="973" s="1"/>
  <c r="R446" i="983"/>
  <c r="DL17" i="973" s="1"/>
  <c r="AB447" i="983"/>
  <c r="DN18" i="973" s="1"/>
  <c r="Q448" i="983"/>
  <c r="AA449" i="983"/>
  <c r="M450" i="983"/>
  <c r="DK21" i="973" s="1"/>
  <c r="AF447" i="983"/>
  <c r="Y446" i="983"/>
  <c r="AL446" i="983"/>
  <c r="DP17" i="973" s="1"/>
  <c r="AE450" i="983"/>
  <c r="O449" i="983"/>
  <c r="Q450" i="983"/>
  <c r="V448" i="983"/>
  <c r="P449" i="983"/>
  <c r="AH450" i="983"/>
  <c r="X446" i="983"/>
  <c r="H446" i="983"/>
  <c r="DJ17" i="973" s="1"/>
  <c r="AC447" i="983"/>
  <c r="Q446" i="983"/>
  <c r="AH448" i="983"/>
  <c r="Q447" i="983"/>
  <c r="X448" i="983"/>
  <c r="AH449" i="983"/>
  <c r="AJ450" i="983"/>
  <c r="Z446" i="983"/>
  <c r="H449" i="983"/>
  <c r="DJ20" i="973" s="1"/>
  <c r="O447" i="983"/>
  <c r="Y448" i="983"/>
  <c r="AI449" i="983"/>
  <c r="U450" i="983"/>
  <c r="K446" i="983"/>
  <c r="AG449" i="983"/>
  <c r="DO20" i="973" s="1"/>
  <c r="J448" i="983"/>
  <c r="AF446" i="983"/>
  <c r="AF450" i="983"/>
  <c r="AC448" i="983"/>
  <c r="AG450" i="983"/>
  <c r="DO21" i="973" s="1"/>
  <c r="U447" i="983"/>
  <c r="AE448" i="983"/>
  <c r="S447" i="983"/>
  <c r="L446" i="983"/>
  <c r="AL447" i="983"/>
  <c r="DP18" i="973" s="1"/>
  <c r="AL450" i="983"/>
  <c r="DP21" i="973" s="1"/>
  <c r="T446" i="983"/>
  <c r="Z447" i="983"/>
  <c r="Y449" i="983"/>
  <c r="I446" i="983"/>
  <c r="AB449" i="983"/>
  <c r="DN20" i="973" s="1"/>
  <c r="AJ447" i="983"/>
  <c r="I449" i="983"/>
  <c r="V449" i="983"/>
  <c r="T449" i="983"/>
  <c r="AH447" i="983"/>
  <c r="AH446" i="983"/>
  <c r="AF448" i="983"/>
  <c r="J449" i="983"/>
  <c r="L450" i="983"/>
  <c r="S448" i="983"/>
  <c r="W447" i="983"/>
  <c r="DM18" i="973" s="1"/>
  <c r="AG448" i="983"/>
  <c r="DO19" i="973" s="1"/>
  <c r="K449" i="983"/>
  <c r="AC450" i="983"/>
  <c r="AA446" i="983"/>
  <c r="U448" i="983"/>
  <c r="AI448" i="983"/>
  <c r="U681" i="983"/>
  <c r="Y580" i="983"/>
  <c r="W594" i="983"/>
  <c r="W680" i="983"/>
  <c r="AE672" i="983"/>
  <c r="O583" i="983"/>
  <c r="N29" i="971" s="1"/>
  <c r="N30" i="971" s="1"/>
  <c r="Q649" i="983"/>
  <c r="H680" i="983"/>
  <c r="N622" i="983"/>
  <c r="H663" i="983"/>
  <c r="M733" i="983"/>
  <c r="O597" i="983"/>
  <c r="K679" i="983"/>
  <c r="AE664" i="983"/>
  <c r="O680" i="983"/>
  <c r="W672" i="983"/>
  <c r="AE597" i="983"/>
  <c r="AJ679" i="983"/>
  <c r="Q757" i="983"/>
  <c r="AF611" i="983"/>
  <c r="P583" i="983"/>
  <c r="O29" i="971" s="1"/>
  <c r="O30" i="971" s="1"/>
  <c r="AB611" i="983"/>
  <c r="L583" i="983"/>
  <c r="K29" i="971" s="1"/>
  <c r="K30" i="971" s="1"/>
  <c r="S756" i="983"/>
  <c r="M665" i="983"/>
  <c r="O625" i="983"/>
  <c r="W663" i="983"/>
  <c r="AI689" i="983"/>
  <c r="AK690" i="983"/>
  <c r="I731" i="983"/>
  <c r="AL611" i="983"/>
  <c r="N597" i="983"/>
  <c r="V583" i="983"/>
  <c r="U29" i="971" s="1"/>
  <c r="U30" i="971" s="1"/>
  <c r="M681" i="983"/>
  <c r="W597" i="983"/>
  <c r="Q597" i="983"/>
  <c r="Y583" i="983"/>
  <c r="X29" i="971" s="1"/>
  <c r="X30" i="971" s="1"/>
  <c r="W611" i="983"/>
  <c r="U597" i="983"/>
  <c r="AC583" i="983"/>
  <c r="AB29" i="971" s="1"/>
  <c r="AB30" i="971" s="1"/>
  <c r="AA597" i="983"/>
  <c r="K583" i="983"/>
  <c r="J29" i="971" s="1"/>
  <c r="J30" i="971" s="1"/>
  <c r="M595" i="983"/>
  <c r="AA608" i="983"/>
  <c r="Y649" i="983"/>
  <c r="W713" i="983"/>
  <c r="O639" i="983"/>
  <c r="W625" i="983"/>
  <c r="AA611" i="983"/>
  <c r="M706" i="983"/>
  <c r="AB597" i="983"/>
  <c r="L594" i="983"/>
  <c r="AK594" i="983"/>
  <c r="U665" i="983"/>
  <c r="AL609" i="983"/>
  <c r="AJ583" i="983"/>
  <c r="AI29" i="971" s="1"/>
  <c r="AI30" i="971" s="1"/>
  <c r="AG611" i="983"/>
  <c r="AE625" i="983"/>
  <c r="AE639" i="983"/>
  <c r="M655" i="983"/>
  <c r="Y680" i="983"/>
  <c r="U647" i="983"/>
  <c r="AE611" i="983"/>
  <c r="AC622" i="983"/>
  <c r="Q679" i="983"/>
  <c r="S723" i="983"/>
  <c r="Y765" i="983"/>
  <c r="AA715" i="983"/>
  <c r="Y611" i="983"/>
  <c r="AF580" i="983"/>
  <c r="Z580" i="983"/>
  <c r="AC608" i="983"/>
  <c r="T611" i="983"/>
  <c r="X594" i="983"/>
  <c r="O663" i="983"/>
  <c r="AK622" i="983"/>
  <c r="V639" i="983"/>
  <c r="W583" i="983"/>
  <c r="I583" i="983"/>
  <c r="H29" i="971" s="1"/>
  <c r="H30" i="971" s="1"/>
  <c r="Z609" i="983"/>
  <c r="AA705" i="983"/>
  <c r="AA689" i="983"/>
  <c r="AC690" i="983"/>
  <c r="AG731" i="983"/>
  <c r="AC663" i="983"/>
  <c r="N611" i="983"/>
  <c r="V597" i="983"/>
  <c r="S594" i="983"/>
  <c r="AB681" i="983"/>
  <c r="J715" i="983"/>
  <c r="AD680" i="983"/>
  <c r="AL672" i="983"/>
  <c r="X749" i="983"/>
  <c r="Z699" i="983"/>
  <c r="AG665" i="983"/>
  <c r="X611" i="983"/>
  <c r="AF597" i="983"/>
  <c r="H581" i="983"/>
  <c r="EJ10" i="973" s="1"/>
  <c r="O655" i="983"/>
  <c r="U698" i="983"/>
  <c r="AI608" i="983"/>
  <c r="AE583" i="983"/>
  <c r="AD29" i="971" s="1"/>
  <c r="AD30" i="971" s="1"/>
  <c r="J608" i="983"/>
  <c r="AK763" i="983"/>
  <c r="AC665" i="983"/>
  <c r="O748" i="983"/>
  <c r="AD583" i="983"/>
  <c r="AC29" i="971" s="1"/>
  <c r="AC30" i="971" s="1"/>
  <c r="AL748" i="983"/>
  <c r="AJ657" i="983"/>
  <c r="L649" i="983"/>
  <c r="P690" i="983"/>
  <c r="V732" i="983"/>
  <c r="L609" i="983"/>
  <c r="T595" i="983"/>
  <c r="AB581" i="983"/>
  <c r="EN10" i="973" s="1"/>
  <c r="H583" i="983"/>
  <c r="R594" i="983"/>
  <c r="AJ608" i="983"/>
  <c r="Y757" i="983"/>
  <c r="N595" i="983"/>
  <c r="P597" i="983"/>
  <c r="X583" i="983"/>
  <c r="W29" i="971" s="1"/>
  <c r="W30" i="971" s="1"/>
  <c r="N581" i="983"/>
  <c r="T609" i="983"/>
  <c r="AI609" i="983"/>
  <c r="AK611" i="983"/>
  <c r="S611" i="983"/>
  <c r="AI597" i="983"/>
  <c r="I647" i="983"/>
  <c r="AL594" i="983"/>
  <c r="L608" i="983"/>
  <c r="Y608" i="983"/>
  <c r="AC581" i="983"/>
  <c r="AK583" i="983"/>
  <c r="AJ29" i="971" s="1"/>
  <c r="AJ30" i="971" s="1"/>
  <c r="AF636" i="983"/>
  <c r="AE713" i="983"/>
  <c r="H755" i="983"/>
  <c r="O740" i="983"/>
  <c r="I581" i="983"/>
  <c r="O581" i="983"/>
  <c r="J611" i="983"/>
  <c r="M583" i="983"/>
  <c r="AA583" i="983"/>
  <c r="Z29" i="971" s="1"/>
  <c r="Z30" i="971" s="1"/>
  <c r="P649" i="983"/>
  <c r="I649" i="983"/>
  <c r="AH622" i="983"/>
  <c r="Q594" i="983"/>
  <c r="Z707" i="983"/>
  <c r="AH699" i="983"/>
  <c r="J691" i="983"/>
  <c r="P733" i="983"/>
  <c r="Q657" i="983"/>
  <c r="AI740" i="983"/>
  <c r="H580" i="983"/>
  <c r="EJ9" i="973" s="1"/>
  <c r="X608" i="983"/>
  <c r="AH637" i="983"/>
  <c r="J623" i="983"/>
  <c r="AA663" i="983"/>
  <c r="S583" i="983"/>
  <c r="R29" i="971" s="1"/>
  <c r="R30" i="971" s="1"/>
  <c r="AK580" i="983"/>
  <c r="J679" i="983"/>
  <c r="AD705" i="983"/>
  <c r="N689" i="983"/>
  <c r="AE732" i="983"/>
  <c r="W649" i="983"/>
  <c r="O713" i="983"/>
  <c r="J597" i="983"/>
  <c r="J581" i="983"/>
  <c r="P581" i="983"/>
  <c r="R583" i="983"/>
  <c r="H622" i="983"/>
  <c r="R648" i="983"/>
  <c r="AA756" i="983"/>
  <c r="V665" i="983"/>
  <c r="AD657" i="983"/>
  <c r="AL649" i="983"/>
  <c r="L691" i="983"/>
  <c r="R733" i="983"/>
  <c r="AL625" i="983"/>
  <c r="I611" i="983"/>
  <c r="O595" i="983"/>
  <c r="AK663" i="983"/>
  <c r="AD609" i="983"/>
  <c r="AL595" i="983"/>
  <c r="P611" i="983"/>
  <c r="P681" i="983"/>
  <c r="X673" i="983"/>
  <c r="T608" i="983"/>
  <c r="AI580" i="983"/>
  <c r="T681" i="983"/>
  <c r="X722" i="983"/>
  <c r="AF714" i="983"/>
  <c r="AH715" i="983"/>
  <c r="AL756" i="983"/>
  <c r="O648" i="983"/>
  <c r="U733" i="983"/>
  <c r="Y679" i="983"/>
  <c r="AJ609" i="983"/>
  <c r="L611" i="983"/>
  <c r="L595" i="983"/>
  <c r="R595" i="983"/>
  <c r="T597" i="983"/>
  <c r="T581" i="983"/>
  <c r="Z581" i="983"/>
  <c r="AB583" i="983"/>
  <c r="AK609" i="983"/>
  <c r="U611" i="983"/>
  <c r="Y609" i="983"/>
  <c r="AI583" i="983"/>
  <c r="AH29" i="971" s="1"/>
  <c r="AH30" i="971" s="1"/>
  <c r="N655" i="983"/>
  <c r="AG671" i="983"/>
  <c r="P663" i="983"/>
  <c r="X655" i="983"/>
  <c r="K649" i="983"/>
  <c r="AA657" i="983"/>
  <c r="AH608" i="983"/>
  <c r="V680" i="983"/>
  <c r="X679" i="983"/>
  <c r="AD672" i="983"/>
  <c r="I609" i="983"/>
  <c r="Q611" i="983"/>
  <c r="P647" i="983"/>
  <c r="I580" i="983"/>
  <c r="AI622" i="983"/>
  <c r="AD721" i="983"/>
  <c r="AF722" i="983"/>
  <c r="AJ763" i="983"/>
  <c r="AE756" i="983"/>
  <c r="AG757" i="983"/>
  <c r="X597" i="983"/>
  <c r="S689" i="983"/>
  <c r="U690" i="983"/>
  <c r="Y731" i="983"/>
  <c r="AK665" i="983"/>
  <c r="H639" i="983"/>
  <c r="AK597" i="983"/>
  <c r="J699" i="983"/>
  <c r="J594" i="983"/>
  <c r="AB608" i="983"/>
  <c r="M594" i="983"/>
  <c r="S740" i="983"/>
  <c r="V611" i="983"/>
  <c r="AD597" i="983"/>
  <c r="AL583" i="983"/>
  <c r="AH707" i="983"/>
  <c r="AA723" i="983"/>
  <c r="AG765" i="983"/>
  <c r="AI715" i="983"/>
  <c r="AE595" i="983"/>
  <c r="AI665" i="983"/>
  <c r="N594" i="983"/>
  <c r="AJ594" i="983"/>
  <c r="U608" i="983"/>
  <c r="AB622" i="983"/>
  <c r="M636" i="983"/>
  <c r="M622" i="983"/>
  <c r="AE622" i="983"/>
  <c r="AG636" i="983"/>
  <c r="P679" i="983"/>
  <c r="R691" i="983"/>
  <c r="X733" i="983"/>
  <c r="U663" i="983"/>
  <c r="S697" i="983"/>
  <c r="AE699" i="983"/>
  <c r="K623" i="983"/>
  <c r="K581" i="983"/>
  <c r="X672" i="983"/>
  <c r="Y714" i="983"/>
  <c r="AD623" i="983"/>
  <c r="J595" i="983"/>
  <c r="P595" i="983"/>
  <c r="R597" i="983"/>
  <c r="V689" i="983"/>
  <c r="Y657" i="983"/>
  <c r="AA609" i="983"/>
  <c r="K595" i="983"/>
  <c r="Q595" i="983"/>
  <c r="S597" i="983"/>
  <c r="I665" i="983"/>
  <c r="P657" i="983"/>
  <c r="X647" i="983"/>
  <c r="AG647" i="983"/>
  <c r="AA625" i="983"/>
  <c r="X625" i="983"/>
  <c r="J664" i="983"/>
  <c r="P706" i="983"/>
  <c r="V748" i="983"/>
  <c r="R656" i="983"/>
  <c r="R581" i="983"/>
  <c r="EL10" i="973" s="1"/>
  <c r="Z583" i="983"/>
  <c r="Y29" i="971" s="1"/>
  <c r="Y30" i="971" s="1"/>
  <c r="O623" i="983"/>
  <c r="AC706" i="983"/>
  <c r="AG679" i="983"/>
  <c r="Y671" i="983"/>
  <c r="S665" i="983"/>
  <c r="Q706" i="983"/>
  <c r="AC763" i="983"/>
  <c r="AK755" i="983"/>
  <c r="N625" i="983"/>
  <c r="X595" i="983"/>
  <c r="Z597" i="983"/>
  <c r="Z647" i="983"/>
  <c r="X671" i="983"/>
  <c r="Q581" i="983"/>
  <c r="N580" i="983"/>
  <c r="AA636" i="983"/>
  <c r="V721" i="983"/>
  <c r="AB763" i="983"/>
  <c r="AF765" i="983"/>
  <c r="AF625" i="983"/>
  <c r="R664" i="983"/>
  <c r="V705" i="983"/>
  <c r="AD748" i="983"/>
  <c r="K748" i="983"/>
  <c r="AE691" i="983"/>
  <c r="AK733" i="983"/>
  <c r="I707" i="983"/>
  <c r="L580" i="983"/>
  <c r="Y594" i="983"/>
  <c r="AK636" i="983"/>
  <c r="AL608" i="983"/>
  <c r="Y636" i="983"/>
  <c r="AA680" i="983"/>
  <c r="M755" i="983"/>
  <c r="N639" i="983"/>
  <c r="V625" i="983"/>
  <c r="AF672" i="983"/>
  <c r="Y681" i="983"/>
  <c r="H673" i="983"/>
  <c r="Y739" i="983"/>
  <c r="AA740" i="983"/>
  <c r="AI581" i="983"/>
  <c r="AD665" i="983"/>
  <c r="AL657" i="983"/>
  <c r="N649" i="983"/>
  <c r="Z733" i="983"/>
  <c r="AC732" i="983"/>
  <c r="AH636" i="983"/>
  <c r="AL622" i="983"/>
  <c r="I622" i="983"/>
  <c r="AG680" i="983"/>
  <c r="AI637" i="983"/>
  <c r="K639" i="983"/>
  <c r="N705" i="983"/>
  <c r="W707" i="983"/>
  <c r="AA748" i="983"/>
  <c r="AC749" i="983"/>
  <c r="AG663" i="983"/>
  <c r="S609" i="983"/>
  <c r="AC609" i="983"/>
  <c r="K609" i="983"/>
  <c r="M611" i="983"/>
  <c r="Q609" i="983"/>
  <c r="AD663" i="983"/>
  <c r="N647" i="983"/>
  <c r="V580" i="983"/>
  <c r="Q722" i="983"/>
  <c r="U763" i="983"/>
  <c r="W756" i="983"/>
  <c r="V697" i="983"/>
  <c r="AB739" i="983"/>
  <c r="U741" i="983"/>
  <c r="K656" i="983"/>
  <c r="AL665" i="983"/>
  <c r="N657" i="983"/>
  <c r="T699" i="983"/>
  <c r="Z741" i="983"/>
  <c r="T647" i="983"/>
  <c r="V649" i="983"/>
  <c r="X581" i="983"/>
  <c r="AF583" i="983"/>
  <c r="AE29" i="971" s="1"/>
  <c r="AE30" i="971" s="1"/>
  <c r="I597" i="983"/>
  <c r="AE581" i="983"/>
  <c r="I594" i="983"/>
  <c r="AH639" i="983"/>
  <c r="AC755" i="983"/>
  <c r="AF673" i="983"/>
  <c r="AJ714" i="983"/>
  <c r="Y673" i="983"/>
  <c r="W595" i="983"/>
  <c r="U622" i="983"/>
  <c r="U594" i="983"/>
  <c r="Y665" i="983"/>
  <c r="AK595" i="983"/>
  <c r="Y581" i="983"/>
  <c r="R609" i="983"/>
  <c r="X609" i="983"/>
  <c r="Z611" i="983"/>
  <c r="Z595" i="983"/>
  <c r="AF595" i="983"/>
  <c r="AH597" i="983"/>
  <c r="X664" i="983"/>
  <c r="AF656" i="983"/>
  <c r="AH657" i="983"/>
  <c r="AJ697" i="983"/>
  <c r="AL698" i="983"/>
  <c r="J739" i="983"/>
  <c r="L740" i="983"/>
  <c r="N741" i="983"/>
  <c r="H656" i="983"/>
  <c r="AG714" i="983"/>
  <c r="AL671" i="983"/>
  <c r="AH648" i="983"/>
  <c r="AL689" i="983"/>
  <c r="N732" i="983"/>
  <c r="AG673" i="983"/>
  <c r="W699" i="983"/>
  <c r="U655" i="983"/>
  <c r="N609" i="983"/>
  <c r="AJ597" i="983"/>
  <c r="AD581" i="983"/>
  <c r="AJ581" i="983"/>
  <c r="U580" i="983"/>
  <c r="O622" i="983"/>
  <c r="O594" i="983"/>
  <c r="AF671" i="983"/>
  <c r="AI625" i="983"/>
  <c r="AL639" i="983"/>
  <c r="V679" i="983"/>
  <c r="P655" i="983"/>
  <c r="I679" i="983"/>
  <c r="I672" i="983"/>
  <c r="U756" i="983"/>
  <c r="AF609" i="983"/>
  <c r="AH611" i="983"/>
  <c r="AD655" i="983"/>
  <c r="AF664" i="983"/>
  <c r="K611" i="983"/>
  <c r="J625" i="983"/>
  <c r="AG706" i="983"/>
  <c r="M739" i="983"/>
  <c r="Q741" i="983"/>
  <c r="AC655" i="983"/>
  <c r="H698" i="983"/>
  <c r="AK647" i="983"/>
  <c r="V609" i="983"/>
  <c r="AB609" i="983"/>
  <c r="AD611" i="983"/>
  <c r="AH609" i="983"/>
  <c r="AJ611" i="983"/>
  <c r="AL597" i="983"/>
  <c r="AL581" i="983"/>
  <c r="EP10" i="973" s="1"/>
  <c r="L581" i="983"/>
  <c r="N583" i="983"/>
  <c r="M29" i="971" s="1"/>
  <c r="M30" i="971" s="1"/>
  <c r="T583" i="983"/>
  <c r="S29" i="971" s="1"/>
  <c r="S30" i="971" s="1"/>
  <c r="W581" i="983"/>
  <c r="EM10" i="973" s="1"/>
  <c r="H611" i="983"/>
  <c r="Z637" i="983"/>
  <c r="Q714" i="983"/>
  <c r="S715" i="983"/>
  <c r="AL637" i="983"/>
  <c r="N623" i="983"/>
  <c r="P625" i="983"/>
  <c r="AE637" i="983"/>
  <c r="K697" i="983"/>
  <c r="AK741" i="983"/>
  <c r="AA749" i="983"/>
  <c r="AA656" i="983"/>
  <c r="AC657" i="983"/>
  <c r="I741" i="983"/>
  <c r="V595" i="983"/>
  <c r="AH580" i="983"/>
  <c r="AH594" i="983"/>
  <c r="Y622" i="983"/>
  <c r="T636" i="983"/>
  <c r="T622" i="983"/>
  <c r="T594" i="983"/>
  <c r="AK608" i="983"/>
  <c r="AL636" i="983"/>
  <c r="W636" i="983"/>
  <c r="W622" i="983"/>
  <c r="AJ681" i="983"/>
  <c r="S680" i="983"/>
  <c r="AE764" i="983"/>
  <c r="N680" i="983"/>
  <c r="Z764" i="983"/>
  <c r="V672" i="983"/>
  <c r="AB714" i="983"/>
  <c r="P672" i="983"/>
  <c r="R673" i="983"/>
  <c r="X715" i="983"/>
  <c r="Z757" i="983"/>
  <c r="AB756" i="983"/>
  <c r="AD757" i="983"/>
  <c r="N756" i="983"/>
  <c r="T649" i="983"/>
  <c r="X690" i="983"/>
  <c r="Z691" i="983"/>
  <c r="AD732" i="983"/>
  <c r="AF733" i="983"/>
  <c r="I681" i="983"/>
  <c r="S764" i="983"/>
  <c r="O672" i="983"/>
  <c r="U714" i="983"/>
  <c r="AK655" i="983"/>
  <c r="K707" i="983"/>
  <c r="Q749" i="983"/>
  <c r="I655" i="983"/>
  <c r="AA595" i="983"/>
  <c r="AH749" i="983"/>
  <c r="T655" i="983"/>
  <c r="AB699" i="983"/>
  <c r="AH741" i="983"/>
  <c r="AF581" i="983"/>
  <c r="AH583" i="983"/>
  <c r="AG29" i="971" s="1"/>
  <c r="AG30" i="971" s="1"/>
  <c r="AI611" i="983"/>
  <c r="U595" i="983"/>
  <c r="AC597" i="983"/>
  <c r="X665" i="983"/>
  <c r="W647" i="983"/>
  <c r="K681" i="983"/>
  <c r="K763" i="983"/>
  <c r="W765" i="983"/>
  <c r="AA665" i="983"/>
  <c r="AE706" i="983"/>
  <c r="H749" i="983"/>
  <c r="AF648" i="983"/>
  <c r="AJ689" i="983"/>
  <c r="H648" i="983"/>
  <c r="AG595" i="983"/>
  <c r="Q583" i="983"/>
  <c r="P29" i="971" s="1"/>
  <c r="P30" i="971" s="1"/>
  <c r="AK581" i="983"/>
  <c r="Q655" i="983"/>
  <c r="I691" i="983"/>
  <c r="V594" i="983"/>
  <c r="T580" i="983"/>
  <c r="P580" i="983"/>
  <c r="J580" i="983"/>
  <c r="AB594" i="983"/>
  <c r="M608" i="983"/>
  <c r="L681" i="983"/>
  <c r="P722" i="983"/>
  <c r="R723" i="983"/>
  <c r="X765" i="983"/>
  <c r="AC681" i="983"/>
  <c r="AI723" i="983"/>
  <c r="I765" i="983"/>
  <c r="H763" i="983"/>
  <c r="H713" i="983"/>
  <c r="X680" i="983"/>
  <c r="Z656" i="983"/>
  <c r="AD697" i="983"/>
  <c r="AF698" i="983"/>
  <c r="AJ739" i="983"/>
  <c r="H740" i="983"/>
  <c r="AB649" i="983"/>
  <c r="H732" i="983"/>
  <c r="AA764" i="983"/>
  <c r="AC714" i="983"/>
  <c r="AI756" i="983"/>
  <c r="AE663" i="983"/>
  <c r="Y663" i="983"/>
  <c r="S707" i="983"/>
  <c r="W748" i="983"/>
  <c r="Y749" i="983"/>
  <c r="Y655" i="983"/>
  <c r="AB663" i="983"/>
  <c r="J749" i="983"/>
  <c r="H707" i="983"/>
  <c r="AH581" i="983"/>
  <c r="O665" i="983"/>
  <c r="AC595" i="983"/>
  <c r="AI595" i="983"/>
  <c r="I595" i="983"/>
  <c r="K597" i="983"/>
  <c r="H595" i="983"/>
  <c r="AF665" i="983"/>
  <c r="AI763" i="983"/>
  <c r="AI657" i="983"/>
  <c r="Q699" i="983"/>
  <c r="W741" i="983"/>
  <c r="Y597" i="983"/>
  <c r="AG581" i="983"/>
  <c r="EO10" i="973" s="1"/>
  <c r="AH623" i="983"/>
  <c r="I757" i="983"/>
  <c r="AD639" i="983"/>
  <c r="AF663" i="983"/>
  <c r="AH664" i="983"/>
  <c r="AL705" i="983"/>
  <c r="N748" i="983"/>
  <c r="W639" i="983"/>
  <c r="H665" i="983"/>
  <c r="W655" i="983"/>
  <c r="AA697" i="983"/>
  <c r="AC698" i="983"/>
  <c r="K740" i="983"/>
  <c r="K689" i="983"/>
  <c r="M690" i="983"/>
  <c r="Q731" i="983"/>
  <c r="S732" i="983"/>
  <c r="Q672" i="983"/>
  <c r="M713" i="983"/>
  <c r="Q664" i="983"/>
  <c r="U705" i="983"/>
  <c r="K647" i="983"/>
  <c r="Q690" i="983"/>
  <c r="W732" i="983"/>
  <c r="AB595" i="983"/>
  <c r="H597" i="983"/>
  <c r="AK715" i="983"/>
  <c r="K665" i="983"/>
  <c r="AC611" i="983"/>
  <c r="AG609" i="983"/>
  <c r="S657" i="983"/>
  <c r="M647" i="983"/>
  <c r="AI733" i="983"/>
  <c r="L705" i="983"/>
  <c r="J657" i="983"/>
  <c r="N698" i="983"/>
  <c r="P699" i="983"/>
  <c r="R739" i="983"/>
  <c r="T740" i="983"/>
  <c r="V741" i="983"/>
  <c r="AA649" i="983"/>
  <c r="O733" i="983"/>
  <c r="AD594" i="983"/>
  <c r="AB580" i="983"/>
  <c r="EN9" i="973" s="1"/>
  <c r="R636" i="983"/>
  <c r="R608" i="983"/>
  <c r="S608" i="983"/>
  <c r="AJ636" i="983"/>
  <c r="AJ622" i="983"/>
  <c r="I608" i="983"/>
  <c r="P714" i="983"/>
  <c r="R715" i="983"/>
  <c r="AI680" i="983"/>
  <c r="AK680" i="983"/>
  <c r="I722" i="983"/>
  <c r="M763" i="983"/>
  <c r="O764" i="983"/>
  <c r="Q765" i="983"/>
  <c r="I671" i="983"/>
  <c r="H721" i="983"/>
  <c r="AF680" i="983"/>
  <c r="AH681" i="983"/>
  <c r="AL722" i="983"/>
  <c r="J763" i="983"/>
  <c r="L764" i="983"/>
  <c r="N765" i="983"/>
  <c r="AI714" i="983"/>
  <c r="K756" i="983"/>
  <c r="Y637" i="983"/>
  <c r="Y639" i="983"/>
  <c r="AE748" i="983"/>
  <c r="AJ663" i="983"/>
  <c r="R655" i="983"/>
  <c r="R647" i="983"/>
  <c r="W665" i="983"/>
  <c r="M581" i="983"/>
  <c r="EK10" i="973" s="1"/>
  <c r="U583" i="983"/>
  <c r="T29" i="971" s="1"/>
  <c r="T30" i="971" s="1"/>
  <c r="AL663" i="983"/>
  <c r="M697" i="983"/>
  <c r="AG699" i="983"/>
  <c r="H655" i="983"/>
  <c r="AD595" i="983"/>
  <c r="AA594" i="983"/>
  <c r="X636" i="983"/>
  <c r="AF622" i="983"/>
  <c r="P594" i="983"/>
  <c r="K715" i="983"/>
  <c r="I663" i="983"/>
  <c r="AD637" i="983"/>
  <c r="AL623" i="983"/>
  <c r="AF655" i="983"/>
  <c r="AH595" i="983"/>
  <c r="AE655" i="983"/>
  <c r="AG657" i="983"/>
  <c r="AK698" i="983"/>
  <c r="AC741" i="983"/>
  <c r="AE648" i="983"/>
  <c r="AA732" i="983"/>
  <c r="K747" i="983"/>
  <c r="U657" i="983"/>
  <c r="Y698" i="983"/>
  <c r="AE740" i="983"/>
  <c r="S648" i="983"/>
  <c r="W689" i="983"/>
  <c r="AH663" i="983"/>
  <c r="J609" i="983"/>
  <c r="P609" i="983"/>
  <c r="R611" i="983"/>
  <c r="AJ595" i="983"/>
  <c r="L597" i="983"/>
  <c r="L647" i="983"/>
  <c r="O755" i="983"/>
  <c r="M609" i="983"/>
  <c r="K733" i="983"/>
  <c r="H690" i="983"/>
  <c r="V581" i="983"/>
  <c r="M597" i="983"/>
  <c r="P664" i="983"/>
  <c r="T705" i="983"/>
  <c r="AJ580" i="983"/>
  <c r="Z636" i="983"/>
  <c r="Z622" i="983"/>
  <c r="Z608" i="983"/>
  <c r="Z594" i="983"/>
  <c r="Q636" i="983"/>
  <c r="L636" i="983"/>
  <c r="L622" i="983"/>
  <c r="AC636" i="983"/>
  <c r="AC594" i="983"/>
  <c r="AD636" i="983"/>
  <c r="AD622" i="983"/>
  <c r="AD608" i="983"/>
  <c r="O636" i="983"/>
  <c r="O608" i="983"/>
  <c r="I636" i="983"/>
  <c r="Z715" i="983"/>
  <c r="AL680" i="983"/>
  <c r="L721" i="983"/>
  <c r="R764" i="983"/>
  <c r="T765" i="983"/>
  <c r="N672" i="983"/>
  <c r="N679" i="983"/>
  <c r="AD671" i="983"/>
  <c r="R757" i="983"/>
  <c r="V757" i="983"/>
  <c r="AE680" i="983"/>
  <c r="AE609" i="983"/>
  <c r="O611" i="983"/>
  <c r="AG637" i="983"/>
  <c r="S664" i="983"/>
  <c r="S595" i="983"/>
  <c r="Y595" i="983"/>
  <c r="S581" i="983"/>
  <c r="AG583" i="983"/>
  <c r="U637" i="983"/>
  <c r="AC639" i="983"/>
  <c r="AC623" i="983"/>
  <c r="AA747" i="983"/>
  <c r="U581" i="983"/>
  <c r="AA581" i="983"/>
  <c r="V655" i="983"/>
  <c r="X657" i="983"/>
  <c r="O706" i="983"/>
  <c r="X648" i="983"/>
  <c r="Z649" i="983"/>
  <c r="AB689" i="983"/>
  <c r="AD690" i="983"/>
  <c r="AJ732" i="983"/>
  <c r="AL733" i="983"/>
  <c r="S671" i="983"/>
  <c r="S672" i="983"/>
  <c r="U671" i="983"/>
  <c r="U673" i="983"/>
  <c r="T679" i="983"/>
  <c r="AD722" i="983"/>
  <c r="AH765" i="983"/>
  <c r="AH763" i="983"/>
  <c r="AJ764" i="983"/>
  <c r="AL765" i="983"/>
  <c r="J673" i="983"/>
  <c r="P715" i="983"/>
  <c r="T756" i="983"/>
  <c r="H756" i="983"/>
  <c r="L664" i="983"/>
  <c r="L665" i="983"/>
  <c r="AC679" i="983"/>
  <c r="AA673" i="983"/>
  <c r="I706" i="983"/>
  <c r="M748" i="983"/>
  <c r="M747" i="983"/>
  <c r="X10" i="973"/>
  <c r="L19" i="971"/>
  <c r="AH679" i="983"/>
  <c r="AJ637" i="983"/>
  <c r="L639" i="983"/>
  <c r="L623" i="983"/>
  <c r="T625" i="983"/>
  <c r="M637" i="983"/>
  <c r="U639" i="983"/>
  <c r="U623" i="983"/>
  <c r="Q705" i="983"/>
  <c r="O721" i="983"/>
  <c r="O722" i="983"/>
  <c r="O749" i="983"/>
  <c r="J665" i="983"/>
  <c r="N706" i="983"/>
  <c r="T748" i="983"/>
  <c r="V749" i="983"/>
  <c r="J10" i="973"/>
  <c r="G9" i="971"/>
  <c r="R681" i="983"/>
  <c r="R680" i="983"/>
  <c r="AD763" i="983"/>
  <c r="AD764" i="983"/>
  <c r="AH671" i="983"/>
  <c r="AH672" i="983"/>
  <c r="AJ671" i="983"/>
  <c r="AJ673" i="983"/>
  <c r="AL714" i="983"/>
  <c r="AL713" i="983"/>
  <c r="K608" i="983"/>
  <c r="AE580" i="983"/>
  <c r="Q580" i="983"/>
  <c r="AG580" i="983"/>
  <c r="EO9" i="973" s="1"/>
  <c r="AA622" i="983"/>
  <c r="AI594" i="983"/>
  <c r="P608" i="983"/>
  <c r="O10" i="973"/>
  <c r="AF9" i="971"/>
  <c r="R637" i="983"/>
  <c r="Z639" i="983"/>
  <c r="AA637" i="983"/>
  <c r="AI639" i="983"/>
  <c r="S623" i="983"/>
  <c r="AB679" i="983"/>
  <c r="N722" i="983"/>
  <c r="N723" i="983"/>
  <c r="P764" i="983"/>
  <c r="P763" i="983"/>
  <c r="P673" i="983"/>
  <c r="T714" i="983"/>
  <c r="V715" i="983"/>
  <c r="X757" i="983"/>
  <c r="X755" i="983"/>
  <c r="Z755" i="983"/>
  <c r="Z756" i="983"/>
  <c r="AB755" i="983"/>
  <c r="AB757" i="983"/>
  <c r="X637" i="983"/>
  <c r="AF639" i="983"/>
  <c r="J656" i="983"/>
  <c r="N697" i="983"/>
  <c r="T739" i="983"/>
  <c r="AF647" i="983"/>
  <c r="AC680" i="983"/>
  <c r="K723" i="983"/>
  <c r="K721" i="983"/>
  <c r="M723" i="983"/>
  <c r="M722" i="983"/>
  <c r="O723" i="983"/>
  <c r="Q763" i="983"/>
  <c r="U765" i="983"/>
  <c r="Q673" i="983"/>
  <c r="S713" i="983"/>
  <c r="W715" i="983"/>
  <c r="Y755" i="983"/>
  <c r="AC757" i="983"/>
  <c r="K705" i="983"/>
  <c r="U706" i="983"/>
  <c r="M698" i="983"/>
  <c r="AI732" i="983"/>
  <c r="S763" i="983"/>
  <c r="O765" i="983"/>
  <c r="I623" i="983"/>
  <c r="I625" i="983"/>
  <c r="AI664" i="983"/>
  <c r="I656" i="983"/>
  <c r="AE698" i="983"/>
  <c r="AE697" i="983"/>
  <c r="AG698" i="983"/>
  <c r="AI698" i="983"/>
  <c r="AI699" i="983"/>
  <c r="AK739" i="983"/>
  <c r="H739" i="983"/>
  <c r="Y691" i="983"/>
  <c r="Y690" i="983"/>
  <c r="AA690" i="983"/>
  <c r="AA691" i="983"/>
  <c r="AC731" i="983"/>
  <c r="AG733" i="983"/>
  <c r="L680" i="983"/>
  <c r="N681" i="983"/>
  <c r="P723" i="983"/>
  <c r="P721" i="983"/>
  <c r="R722" i="983"/>
  <c r="T723" i="983"/>
  <c r="Z765" i="983"/>
  <c r="T672" i="983"/>
  <c r="V673" i="983"/>
  <c r="X713" i="983"/>
  <c r="Z714" i="983"/>
  <c r="AB713" i="983"/>
  <c r="AB715" i="983"/>
  <c r="AD755" i="983"/>
  <c r="AF756" i="983"/>
  <c r="P707" i="983"/>
  <c r="P705" i="983"/>
  <c r="R707" i="983"/>
  <c r="R706" i="983"/>
  <c r="T707" i="983"/>
  <c r="V747" i="983"/>
  <c r="X748" i="983"/>
  <c r="Z749" i="983"/>
  <c r="Z655" i="983"/>
  <c r="AJ655" i="983"/>
  <c r="AJ656" i="983"/>
  <c r="J698" i="983"/>
  <c r="L697" i="983"/>
  <c r="L699" i="983"/>
  <c r="N740" i="983"/>
  <c r="N739" i="983"/>
  <c r="P740" i="983"/>
  <c r="R741" i="983"/>
  <c r="J647" i="983"/>
  <c r="AB648" i="983"/>
  <c r="AF691" i="983"/>
  <c r="AF689" i="983"/>
  <c r="AH691" i="983"/>
  <c r="AH690" i="983"/>
  <c r="AJ690" i="983"/>
  <c r="AJ691" i="983"/>
  <c r="AL731" i="983"/>
  <c r="J733" i="983"/>
  <c r="H691" i="983"/>
  <c r="U680" i="983"/>
  <c r="W681" i="983"/>
  <c r="Y722" i="983"/>
  <c r="Y721" i="983"/>
  <c r="AC723" i="983"/>
  <c r="AE763" i="983"/>
  <c r="AG764" i="983"/>
  <c r="AI765" i="983"/>
  <c r="AC672" i="983"/>
  <c r="AE673" i="983"/>
  <c r="AG713" i="983"/>
  <c r="AK625" i="983"/>
  <c r="Q756" i="983"/>
  <c r="S757" i="983"/>
  <c r="M664" i="983"/>
  <c r="AA707" i="983"/>
  <c r="AA706" i="983"/>
  <c r="AC707" i="983"/>
  <c r="AE747" i="983"/>
  <c r="AG747" i="983"/>
  <c r="AG748" i="983"/>
  <c r="AI747" i="983"/>
  <c r="AI749" i="983"/>
  <c r="AA655" i="983"/>
  <c r="AC656" i="983"/>
  <c r="AE656" i="983"/>
  <c r="AE657" i="983"/>
  <c r="AG697" i="983"/>
  <c r="AK699" i="983"/>
  <c r="I740" i="983"/>
  <c r="K741" i="983"/>
  <c r="U648" i="983"/>
  <c r="Y689" i="983"/>
  <c r="AC691" i="983"/>
  <c r="AE731" i="983"/>
  <c r="AG732" i="983"/>
  <c r="AD664" i="983"/>
  <c r="AJ706" i="983"/>
  <c r="AL707" i="983"/>
  <c r="J747" i="983"/>
  <c r="J748" i="983"/>
  <c r="L747" i="983"/>
  <c r="L749" i="983"/>
  <c r="H705" i="983"/>
  <c r="AD656" i="983"/>
  <c r="AF657" i="983"/>
  <c r="AH697" i="983"/>
  <c r="AJ698" i="983"/>
  <c r="AL699" i="983"/>
  <c r="J740" i="983"/>
  <c r="L741" i="983"/>
  <c r="H697" i="983"/>
  <c r="V648" i="983"/>
  <c r="X649" i="983"/>
  <c r="Z689" i="983"/>
  <c r="AD691" i="983"/>
  <c r="AF731" i="983"/>
  <c r="AH731" i="983"/>
  <c r="AH732" i="983"/>
  <c r="AJ731" i="983"/>
  <c r="AJ733" i="983"/>
  <c r="M741" i="983"/>
  <c r="AI673" i="983"/>
  <c r="AE714" i="983"/>
  <c r="AA755" i="983"/>
  <c r="H757" i="983"/>
  <c r="H741" i="983"/>
  <c r="AC689" i="983"/>
  <c r="AE733" i="983"/>
  <c r="Y699" i="983"/>
  <c r="AK740" i="983"/>
  <c r="M689" i="983"/>
  <c r="K731" i="983"/>
  <c r="W733" i="983"/>
  <c r="L10" i="973"/>
  <c r="Q9" i="971"/>
  <c r="J671" i="983"/>
  <c r="J672" i="983"/>
  <c r="AA671" i="983"/>
  <c r="AA672" i="983"/>
  <c r="H765" i="983"/>
  <c r="AD749" i="983"/>
  <c r="K580" i="983"/>
  <c r="AI636" i="983"/>
  <c r="K594" i="983"/>
  <c r="P622" i="983"/>
  <c r="AF594" i="983"/>
  <c r="K10" i="973"/>
  <c r="L9" i="971"/>
  <c r="P10" i="973"/>
  <c r="AK9" i="971"/>
  <c r="X681" i="983"/>
  <c r="Q671" i="983"/>
  <c r="AA623" i="983"/>
  <c r="R721" i="983"/>
  <c r="T721" i="983"/>
  <c r="T722" i="983"/>
  <c r="V723" i="983"/>
  <c r="X764" i="983"/>
  <c r="X763" i="983"/>
  <c r="AB765" i="983"/>
  <c r="Z713" i="983"/>
  <c r="AD715" i="983"/>
  <c r="AF757" i="983"/>
  <c r="AF755" i="983"/>
  <c r="AH755" i="983"/>
  <c r="AH756" i="983"/>
  <c r="AJ755" i="983"/>
  <c r="AJ757" i="983"/>
  <c r="AF637" i="983"/>
  <c r="H637" i="983"/>
  <c r="P623" i="983"/>
  <c r="S722" i="983"/>
  <c r="S721" i="983"/>
  <c r="U723" i="983"/>
  <c r="U722" i="983"/>
  <c r="W722" i="983"/>
  <c r="W723" i="983"/>
  <c r="Y763" i="983"/>
  <c r="AC765" i="983"/>
  <c r="AA713" i="983"/>
  <c r="AE715" i="983"/>
  <c r="AG755" i="983"/>
  <c r="AK757" i="983"/>
  <c r="O664" i="983"/>
  <c r="Q665" i="983"/>
  <c r="S705" i="983"/>
  <c r="AE707" i="983"/>
  <c r="AI748" i="983"/>
  <c r="AK749" i="983"/>
  <c r="AG740" i="983"/>
  <c r="AG739" i="983"/>
  <c r="K732" i="983"/>
  <c r="H649" i="983"/>
  <c r="O679" i="983"/>
  <c r="S681" i="983"/>
  <c r="W721" i="983"/>
  <c r="AA763" i="983"/>
  <c r="AE765" i="983"/>
  <c r="Q623" i="983"/>
  <c r="Y625" i="983"/>
  <c r="K664" i="983"/>
  <c r="O705" i="983"/>
  <c r="AI656" i="983"/>
  <c r="I699" i="983"/>
  <c r="I698" i="983"/>
  <c r="K699" i="983"/>
  <c r="AA648" i="983"/>
  <c r="AE689" i="983"/>
  <c r="AG691" i="983"/>
  <c r="AG690" i="983"/>
  <c r="AI690" i="983"/>
  <c r="AI691" i="983"/>
  <c r="AK731" i="983"/>
  <c r="I733" i="983"/>
  <c r="H731" i="983"/>
  <c r="T680" i="983"/>
  <c r="V681" i="983"/>
  <c r="X723" i="983"/>
  <c r="X721" i="983"/>
  <c r="Z722" i="983"/>
  <c r="AB721" i="983"/>
  <c r="AB723" i="983"/>
  <c r="AB672" i="983"/>
  <c r="AD673" i="983"/>
  <c r="AF713" i="983"/>
  <c r="AH714" i="983"/>
  <c r="AJ713" i="983"/>
  <c r="AJ715" i="983"/>
  <c r="AL755" i="983"/>
  <c r="H715" i="983"/>
  <c r="X706" i="983"/>
  <c r="X705" i="983"/>
  <c r="Z705" i="983"/>
  <c r="Z706" i="983"/>
  <c r="AB705" i="983"/>
  <c r="AB707" i="983"/>
  <c r="AD747" i="983"/>
  <c r="AF748" i="983"/>
  <c r="L657" i="983"/>
  <c r="L656" i="983"/>
  <c r="P698" i="983"/>
  <c r="P697" i="983"/>
  <c r="R699" i="983"/>
  <c r="R698" i="983"/>
  <c r="V740" i="983"/>
  <c r="V739" i="983"/>
  <c r="X740" i="983"/>
  <c r="AJ648" i="983"/>
  <c r="J690" i="983"/>
  <c r="N731" i="983"/>
  <c r="P732" i="983"/>
  <c r="AE681" i="983"/>
  <c r="AG722" i="983"/>
  <c r="AG721" i="983"/>
  <c r="AK723" i="983"/>
  <c r="I764" i="983"/>
  <c r="K765" i="983"/>
  <c r="H722" i="983"/>
  <c r="AK672" i="983"/>
  <c r="I715" i="983"/>
  <c r="I713" i="983"/>
  <c r="K714" i="983"/>
  <c r="M625" i="983"/>
  <c r="Y756" i="983"/>
  <c r="AA757" i="983"/>
  <c r="S663" i="983"/>
  <c r="U664" i="983"/>
  <c r="AI706" i="983"/>
  <c r="AK706" i="983"/>
  <c r="AK707" i="983"/>
  <c r="I747" i="983"/>
  <c r="I748" i="983"/>
  <c r="K749" i="983"/>
  <c r="H706" i="983"/>
  <c r="AI655" i="983"/>
  <c r="AK656" i="983"/>
  <c r="I697" i="983"/>
  <c r="K698" i="983"/>
  <c r="M699" i="983"/>
  <c r="O739" i="983"/>
  <c r="Q740" i="983"/>
  <c r="S741" i="983"/>
  <c r="AC648" i="983"/>
  <c r="AE649" i="983"/>
  <c r="AG689" i="983"/>
  <c r="AK691" i="983"/>
  <c r="I732" i="983"/>
  <c r="AL664" i="983"/>
  <c r="J705" i="983"/>
  <c r="N707" i="983"/>
  <c r="P749" i="983"/>
  <c r="P747" i="983"/>
  <c r="R747" i="983"/>
  <c r="R748" i="983"/>
  <c r="T747" i="983"/>
  <c r="T749" i="983"/>
  <c r="L655" i="983"/>
  <c r="AL656" i="983"/>
  <c r="J697" i="983"/>
  <c r="L698" i="983"/>
  <c r="N699" i="983"/>
  <c r="P741" i="983"/>
  <c r="P739" i="983"/>
  <c r="R740" i="983"/>
  <c r="T741" i="983"/>
  <c r="AD648" i="983"/>
  <c r="AF649" i="983"/>
  <c r="AH689" i="983"/>
  <c r="AL691" i="983"/>
  <c r="J731" i="983"/>
  <c r="J732" i="983"/>
  <c r="L731" i="983"/>
  <c r="L733" i="983"/>
  <c r="H689" i="983"/>
  <c r="H657" i="983"/>
  <c r="U713" i="983"/>
  <c r="M756" i="983"/>
  <c r="AL655" i="983"/>
  <c r="V647" i="983"/>
  <c r="K739" i="983"/>
  <c r="O647" i="983"/>
  <c r="AE690" i="983"/>
  <c r="U697" i="983"/>
  <c r="S739" i="983"/>
  <c r="AE741" i="983"/>
  <c r="AK689" i="983"/>
  <c r="AA731" i="983"/>
  <c r="H647" i="983"/>
  <c r="H764" i="983"/>
  <c r="L671" i="983"/>
  <c r="L673" i="983"/>
  <c r="Y715" i="983"/>
  <c r="L637" i="983"/>
  <c r="AH649" i="983"/>
  <c r="J636" i="983"/>
  <c r="J622" i="983"/>
  <c r="AB636" i="983"/>
  <c r="Q622" i="983"/>
  <c r="N636" i="983"/>
  <c r="N608" i="983"/>
  <c r="AG622" i="983"/>
  <c r="AE636" i="983"/>
  <c r="AE608" i="983"/>
  <c r="AE594" i="983"/>
  <c r="AF679" i="983"/>
  <c r="AH680" i="983"/>
  <c r="AL721" i="983"/>
  <c r="J723" i="983"/>
  <c r="L763" i="983"/>
  <c r="N763" i="983"/>
  <c r="N764" i="983"/>
  <c r="P765" i="983"/>
  <c r="P671" i="983"/>
  <c r="R671" i="983"/>
  <c r="R672" i="983"/>
  <c r="T671" i="983"/>
  <c r="T673" i="983"/>
  <c r="V714" i="983"/>
  <c r="V713" i="983"/>
  <c r="X714" i="983"/>
  <c r="K680" i="983"/>
  <c r="W764" i="983"/>
  <c r="AI671" i="983"/>
  <c r="AI672" i="983"/>
  <c r="AK671" i="983"/>
  <c r="AK673" i="983"/>
  <c r="I714" i="983"/>
  <c r="O756" i="983"/>
  <c r="N637" i="983"/>
  <c r="V623" i="983"/>
  <c r="AD625" i="983"/>
  <c r="AD679" i="983"/>
  <c r="R763" i="983"/>
  <c r="T764" i="983"/>
  <c r="V765" i="983"/>
  <c r="N671" i="983"/>
  <c r="Z673" i="983"/>
  <c r="AF715" i="983"/>
  <c r="AH757" i="983"/>
  <c r="AJ756" i="983"/>
  <c r="AL757" i="983"/>
  <c r="V756" i="983"/>
  <c r="AB664" i="983"/>
  <c r="AB665" i="983"/>
  <c r="H748" i="983"/>
  <c r="O637" i="983"/>
  <c r="W623" i="983"/>
  <c r="O609" i="983"/>
  <c r="W10" i="973"/>
  <c r="G19" i="971"/>
  <c r="AE679" i="983"/>
  <c r="Y672" i="983"/>
  <c r="AC713" i="983"/>
  <c r="K755" i="983"/>
  <c r="W757" i="983"/>
  <c r="AG664" i="983"/>
  <c r="AK705" i="983"/>
  <c r="W749" i="983"/>
  <c r="Y706" i="983"/>
  <c r="AC748" i="983"/>
  <c r="AC747" i="983"/>
  <c r="AG749" i="983"/>
  <c r="AG655" i="983"/>
  <c r="Q647" i="983"/>
  <c r="T637" i="983"/>
  <c r="AB639" i="983"/>
  <c r="AB623" i="983"/>
  <c r="AJ625" i="983"/>
  <c r="H625" i="983"/>
  <c r="AH647" i="983"/>
  <c r="AC10" i="973"/>
  <c r="AK19" i="971"/>
  <c r="S679" i="983"/>
  <c r="AC637" i="983"/>
  <c r="AK639" i="983"/>
  <c r="AK623" i="983"/>
  <c r="U715" i="983"/>
  <c r="W755" i="983"/>
  <c r="AC664" i="983"/>
  <c r="AE665" i="983"/>
  <c r="AG705" i="983"/>
  <c r="S647" i="983"/>
  <c r="S733" i="983"/>
  <c r="AB10" i="973"/>
  <c r="AF19" i="971"/>
  <c r="M721" i="983"/>
  <c r="Q723" i="983"/>
  <c r="U764" i="983"/>
  <c r="AE671" i="983"/>
  <c r="Q625" i="983"/>
  <c r="I664" i="983"/>
  <c r="M705" i="983"/>
  <c r="Q707" i="983"/>
  <c r="H671" i="983"/>
  <c r="H672" i="983"/>
  <c r="Z665" i="983"/>
  <c r="AD706" i="983"/>
  <c r="AF707" i="983"/>
  <c r="AJ748" i="983"/>
  <c r="AL749" i="983"/>
  <c r="P656" i="983"/>
  <c r="R657" i="983"/>
  <c r="T697" i="983"/>
  <c r="V698" i="983"/>
  <c r="X699" i="983"/>
  <c r="Z739" i="983"/>
  <c r="AB740" i="983"/>
  <c r="AD741" i="983"/>
  <c r="AD647" i="983"/>
  <c r="J649" i="983"/>
  <c r="L689" i="983"/>
  <c r="N690" i="983"/>
  <c r="T732" i="983"/>
  <c r="V733" i="983"/>
  <c r="AE647" i="983"/>
  <c r="Y656" i="983"/>
  <c r="AC697" i="983"/>
  <c r="AA739" i="983"/>
  <c r="I648" i="983"/>
  <c r="U689" i="983"/>
  <c r="S731" i="983"/>
  <c r="H733" i="983"/>
  <c r="AJ10" i="973"/>
  <c r="G14" i="971"/>
  <c r="AK756" i="983"/>
  <c r="AB748" i="983"/>
  <c r="U609" i="983"/>
  <c r="S580" i="983"/>
  <c r="AN10" i="973"/>
  <c r="AA14" i="971"/>
  <c r="AK10" i="973"/>
  <c r="L14" i="971"/>
  <c r="AD580" i="983"/>
  <c r="O580" i="983"/>
  <c r="AL10" i="973"/>
  <c r="Q14" i="971"/>
  <c r="K636" i="983"/>
  <c r="K622" i="983"/>
  <c r="P636" i="983"/>
  <c r="X622" i="983"/>
  <c r="AF608" i="983"/>
  <c r="AF681" i="983"/>
  <c r="R623" i="983"/>
  <c r="Z625" i="983"/>
  <c r="K637" i="983"/>
  <c r="AI623" i="983"/>
  <c r="K625" i="983"/>
  <c r="Q663" i="983"/>
  <c r="Z723" i="983"/>
  <c r="Z721" i="983"/>
  <c r="AB722" i="983"/>
  <c r="AD723" i="983"/>
  <c r="AF764" i="983"/>
  <c r="AF763" i="983"/>
  <c r="AH764" i="983"/>
  <c r="AJ765" i="983"/>
  <c r="AH713" i="983"/>
  <c r="AL715" i="983"/>
  <c r="J755" i="983"/>
  <c r="J756" i="983"/>
  <c r="L755" i="983"/>
  <c r="L757" i="983"/>
  <c r="AL679" i="983"/>
  <c r="P639" i="983"/>
  <c r="X623" i="983"/>
  <c r="AA722" i="983"/>
  <c r="AA721" i="983"/>
  <c r="AC721" i="983"/>
  <c r="AC722" i="983"/>
  <c r="AE722" i="983"/>
  <c r="AE723" i="983"/>
  <c r="AG763" i="983"/>
  <c r="AI764" i="983"/>
  <c r="AK765" i="983"/>
  <c r="AI713" i="983"/>
  <c r="AK714" i="983"/>
  <c r="I755" i="983"/>
  <c r="M757" i="983"/>
  <c r="W664" i="983"/>
  <c r="M749" i="983"/>
  <c r="I739" i="983"/>
  <c r="I680" i="983"/>
  <c r="AI681" i="983"/>
  <c r="I723" i="983"/>
  <c r="M764" i="983"/>
  <c r="H679" i="983"/>
  <c r="Y623" i="983"/>
  <c r="W705" i="983"/>
  <c r="O698" i="983"/>
  <c r="O697" i="983"/>
  <c r="Q698" i="983"/>
  <c r="S699" i="983"/>
  <c r="U739" i="983"/>
  <c r="W740" i="983"/>
  <c r="Y741" i="983"/>
  <c r="Y647" i="983"/>
  <c r="I690" i="983"/>
  <c r="K690" i="983"/>
  <c r="K691" i="983"/>
  <c r="M731" i="983"/>
  <c r="O732" i="983"/>
  <c r="Q733" i="983"/>
  <c r="AB680" i="983"/>
  <c r="AD681" i="983"/>
  <c r="AF723" i="983"/>
  <c r="AF721" i="983"/>
  <c r="AH722" i="983"/>
  <c r="AJ721" i="983"/>
  <c r="AJ723" i="983"/>
  <c r="J765" i="983"/>
  <c r="H723" i="983"/>
  <c r="AJ672" i="983"/>
  <c r="AL673" i="983"/>
  <c r="J713" i="983"/>
  <c r="J714" i="983"/>
  <c r="L713" i="983"/>
  <c r="L715" i="983"/>
  <c r="N755" i="983"/>
  <c r="P756" i="983"/>
  <c r="J663" i="983"/>
  <c r="AF706" i="983"/>
  <c r="AF705" i="983"/>
  <c r="AH705" i="983"/>
  <c r="AH706" i="983"/>
  <c r="AJ705" i="983"/>
  <c r="AJ707" i="983"/>
  <c r="AL747" i="983"/>
  <c r="T657" i="983"/>
  <c r="T656" i="983"/>
  <c r="X698" i="983"/>
  <c r="X697" i="983"/>
  <c r="Z698" i="983"/>
  <c r="AD740" i="983"/>
  <c r="AD739" i="983"/>
  <c r="AF740" i="983"/>
  <c r="L648" i="983"/>
  <c r="P691" i="983"/>
  <c r="P689" i="983"/>
  <c r="R690" i="983"/>
  <c r="T690" i="983"/>
  <c r="T691" i="983"/>
  <c r="V731" i="983"/>
  <c r="X732" i="983"/>
  <c r="AA679" i="983"/>
  <c r="I721" i="983"/>
  <c r="K722" i="983"/>
  <c r="O763" i="983"/>
  <c r="Q764" i="983"/>
  <c r="S765" i="983"/>
  <c r="M672" i="983"/>
  <c r="O673" i="983"/>
  <c r="Q715" i="983"/>
  <c r="Q713" i="983"/>
  <c r="S714" i="983"/>
  <c r="U625" i="983"/>
  <c r="AE755" i="983"/>
  <c r="AG756" i="983"/>
  <c r="AI757" i="983"/>
  <c r="K706" i="983"/>
  <c r="M707" i="983"/>
  <c r="O747" i="983"/>
  <c r="Q747" i="983"/>
  <c r="Q748" i="983"/>
  <c r="S747" i="983"/>
  <c r="S749" i="983"/>
  <c r="K655" i="983"/>
  <c r="M656" i="983"/>
  <c r="O656" i="983"/>
  <c r="O657" i="983"/>
  <c r="Q697" i="983"/>
  <c r="S698" i="983"/>
  <c r="U699" i="983"/>
  <c r="W739" i="983"/>
  <c r="Y740" i="983"/>
  <c r="AA741" i="983"/>
  <c r="AA647" i="983"/>
  <c r="AK648" i="983"/>
  <c r="I689" i="983"/>
  <c r="M691" i="983"/>
  <c r="O731" i="983"/>
  <c r="Q732" i="983"/>
  <c r="N664" i="983"/>
  <c r="P665" i="983"/>
  <c r="R705" i="983"/>
  <c r="T706" i="983"/>
  <c r="V707" i="983"/>
  <c r="X747" i="983"/>
  <c r="Z747" i="983"/>
  <c r="Z748" i="983"/>
  <c r="AB747" i="983"/>
  <c r="AB749" i="983"/>
  <c r="N656" i="983"/>
  <c r="R697" i="983"/>
  <c r="T698" i="983"/>
  <c r="V699" i="983"/>
  <c r="X741" i="983"/>
  <c r="X739" i="983"/>
  <c r="Z740" i="983"/>
  <c r="AB741" i="983"/>
  <c r="AB647" i="983"/>
  <c r="AL648" i="983"/>
  <c r="J689" i="983"/>
  <c r="L690" i="983"/>
  <c r="N691" i="983"/>
  <c r="P731" i="983"/>
  <c r="R731" i="983"/>
  <c r="R732" i="983"/>
  <c r="T731" i="983"/>
  <c r="T733" i="983"/>
  <c r="AI707" i="983"/>
  <c r="AI705" i="983"/>
  <c r="W679" i="983"/>
  <c r="Q639" i="983"/>
  <c r="AG672" i="983"/>
  <c r="AK713" i="983"/>
  <c r="AG715" i="983"/>
  <c r="AC756" i="983"/>
  <c r="H623" i="983"/>
  <c r="AL647" i="983"/>
  <c r="M740" i="983"/>
  <c r="AG648" i="983"/>
  <c r="AI739" i="983"/>
  <c r="Q648" i="983"/>
  <c r="W690" i="983"/>
  <c r="U732" i="983"/>
  <c r="AL763" i="983"/>
  <c r="AL764" i="983"/>
  <c r="N714" i="983"/>
  <c r="N713" i="983"/>
  <c r="U748" i="983"/>
  <c r="U747" i="983"/>
  <c r="T639" i="983"/>
  <c r="M715" i="983"/>
  <c r="Z10" i="973"/>
  <c r="V19" i="971"/>
  <c r="AA681" i="983"/>
  <c r="V706" i="983"/>
  <c r="AL690" i="983"/>
  <c r="N733" i="983"/>
  <c r="M580" i="983"/>
  <c r="EK9" i="973" s="1"/>
  <c r="AP10" i="973"/>
  <c r="AK14" i="971"/>
  <c r="AM10" i="973"/>
  <c r="V14" i="971"/>
  <c r="X580" i="983"/>
  <c r="R580" i="983"/>
  <c r="EL9" i="973" s="1"/>
  <c r="R622" i="983"/>
  <c r="U636" i="983"/>
  <c r="V636" i="983"/>
  <c r="V622" i="983"/>
  <c r="V608" i="983"/>
  <c r="AG594" i="983"/>
  <c r="H636" i="983"/>
  <c r="H608" i="983"/>
  <c r="H594" i="983"/>
  <c r="Q608" i="983"/>
  <c r="M10" i="973"/>
  <c r="V9" i="971"/>
  <c r="J681" i="983"/>
  <c r="J680" i="983"/>
  <c r="N721" i="983"/>
  <c r="T763" i="983"/>
  <c r="V763" i="983"/>
  <c r="V764" i="983"/>
  <c r="Z671" i="983"/>
  <c r="Z672" i="983"/>
  <c r="AB671" i="983"/>
  <c r="AB673" i="983"/>
  <c r="AD714" i="983"/>
  <c r="AD713" i="983"/>
  <c r="K671" i="983"/>
  <c r="K672" i="983"/>
  <c r="M671" i="983"/>
  <c r="M673" i="983"/>
  <c r="U755" i="983"/>
  <c r="V637" i="983"/>
  <c r="P680" i="983"/>
  <c r="V722" i="983"/>
  <c r="Z763" i="983"/>
  <c r="AB764" i="983"/>
  <c r="AD765" i="983"/>
  <c r="V671" i="983"/>
  <c r="AH673" i="983"/>
  <c r="J757" i="983"/>
  <c r="L756" i="983"/>
  <c r="N757" i="983"/>
  <c r="AD756" i="983"/>
  <c r="AJ664" i="983"/>
  <c r="AJ665" i="983"/>
  <c r="Z648" i="983"/>
  <c r="AD689" i="983"/>
  <c r="AF690" i="983"/>
  <c r="AL732" i="983"/>
  <c r="M679" i="983"/>
  <c r="W637" i="983"/>
  <c r="AE623" i="983"/>
  <c r="W609" i="983"/>
  <c r="I637" i="983"/>
  <c r="I639" i="983"/>
  <c r="O671" i="983"/>
  <c r="K673" i="983"/>
  <c r="O714" i="983"/>
  <c r="AI755" i="983"/>
  <c r="AE757" i="983"/>
  <c r="W706" i="983"/>
  <c r="AE749" i="983"/>
  <c r="AE705" i="983"/>
  <c r="AK748" i="983"/>
  <c r="AK747" i="983"/>
  <c r="I749" i="983"/>
  <c r="H747" i="983"/>
  <c r="R679" i="983"/>
  <c r="AB637" i="983"/>
  <c r="AJ639" i="983"/>
  <c r="AJ623" i="983"/>
  <c r="L625" i="983"/>
  <c r="R663" i="983"/>
  <c r="AI679" i="983"/>
  <c r="AK637" i="983"/>
  <c r="M639" i="983"/>
  <c r="M623" i="983"/>
  <c r="AC715" i="983"/>
  <c r="AK664" i="983"/>
  <c r="I705" i="983"/>
  <c r="K657" i="983"/>
  <c r="AI647" i="983"/>
  <c r="AA733" i="983"/>
  <c r="AJ647" i="983"/>
  <c r="AC647" i="983"/>
  <c r="Q680" i="983"/>
  <c r="AG723" i="983"/>
  <c r="AK764" i="983"/>
  <c r="AG623" i="983"/>
  <c r="AG625" i="983"/>
  <c r="Y664" i="983"/>
  <c r="AC705" i="983"/>
  <c r="AG707" i="983"/>
  <c r="N663" i="983"/>
  <c r="AH665" i="983"/>
  <c r="AL706" i="983"/>
  <c r="L748" i="983"/>
  <c r="N749" i="983"/>
  <c r="H664" i="983"/>
  <c r="X656" i="983"/>
  <c r="Z657" i="983"/>
  <c r="AB697" i="983"/>
  <c r="AD698" i="983"/>
  <c r="AF699" i="983"/>
  <c r="AH739" i="983"/>
  <c r="AJ740" i="983"/>
  <c r="AL741" i="983"/>
  <c r="P648" i="983"/>
  <c r="R649" i="983"/>
  <c r="T689" i="983"/>
  <c r="V690" i="983"/>
  <c r="AB732" i="983"/>
  <c r="AD733" i="983"/>
  <c r="U740" i="983"/>
  <c r="Y648" i="983"/>
  <c r="O690" i="983"/>
  <c r="AI731" i="983"/>
  <c r="Q656" i="983"/>
  <c r="AO10" i="973"/>
  <c r="AF14" i="971"/>
  <c r="N10" i="973"/>
  <c r="AA9" i="971"/>
  <c r="Z681" i="983"/>
  <c r="Z680" i="983"/>
  <c r="AK679" i="983"/>
  <c r="AK681" i="983"/>
  <c r="AC671" i="983"/>
  <c r="AC673" i="983"/>
  <c r="T664" i="983"/>
  <c r="T665" i="983"/>
  <c r="T623" i="983"/>
  <c r="AB625" i="983"/>
  <c r="Y707" i="983"/>
  <c r="Y705" i="983"/>
  <c r="AE721" i="983"/>
  <c r="R665" i="983"/>
  <c r="X707" i="983"/>
  <c r="L732" i="983"/>
  <c r="AA580" i="983"/>
  <c r="AL580" i="983"/>
  <c r="EP9" i="973" s="1"/>
  <c r="W580" i="983"/>
  <c r="EM9" i="973" s="1"/>
  <c r="S636" i="983"/>
  <c r="S622" i="983"/>
  <c r="J637" i="983"/>
  <c r="R639" i="983"/>
  <c r="Z623" i="983"/>
  <c r="AH625" i="983"/>
  <c r="S637" i="983"/>
  <c r="AA639" i="983"/>
  <c r="S625" i="983"/>
  <c r="L679" i="983"/>
  <c r="AH723" i="983"/>
  <c r="AH721" i="983"/>
  <c r="AJ722" i="983"/>
  <c r="AL723" i="983"/>
  <c r="J764" i="983"/>
  <c r="L765" i="983"/>
  <c r="L714" i="983"/>
  <c r="N715" i="983"/>
  <c r="P757" i="983"/>
  <c r="P755" i="983"/>
  <c r="R755" i="983"/>
  <c r="R756" i="983"/>
  <c r="T755" i="983"/>
  <c r="T757" i="983"/>
  <c r="L663" i="983"/>
  <c r="P637" i="983"/>
  <c r="X639" i="983"/>
  <c r="AF623" i="983"/>
  <c r="AH656" i="983"/>
  <c r="AL697" i="983"/>
  <c r="L739" i="983"/>
  <c r="AA10" i="973"/>
  <c r="AA19" i="971"/>
  <c r="U679" i="983"/>
  <c r="AG681" i="983"/>
  <c r="AI722" i="983"/>
  <c r="AI721" i="983"/>
  <c r="AK721" i="983"/>
  <c r="AK722" i="983"/>
  <c r="I763" i="983"/>
  <c r="K764" i="983"/>
  <c r="M765" i="983"/>
  <c r="H681" i="983"/>
  <c r="I673" i="983"/>
  <c r="K713" i="983"/>
  <c r="M714" i="983"/>
  <c r="O715" i="983"/>
  <c r="Q755" i="983"/>
  <c r="U757" i="983"/>
  <c r="M663" i="983"/>
  <c r="O707" i="983"/>
  <c r="S748" i="983"/>
  <c r="U749" i="983"/>
  <c r="AI697" i="983"/>
  <c r="Q739" i="983"/>
  <c r="W691" i="983"/>
  <c r="AC733" i="983"/>
  <c r="U721" i="983"/>
  <c r="Y723" i="983"/>
  <c r="AC764" i="983"/>
  <c r="W671" i="983"/>
  <c r="AA664" i="983"/>
  <c r="W698" i="983"/>
  <c r="W697" i="983"/>
  <c r="AA699" i="983"/>
  <c r="AC739" i="983"/>
  <c r="AG741" i="983"/>
  <c r="K648" i="983"/>
  <c r="O691" i="983"/>
  <c r="O689" i="983"/>
  <c r="S690" i="983"/>
  <c r="S691" i="983"/>
  <c r="U731" i="983"/>
  <c r="Y733" i="983"/>
  <c r="Z679" i="983"/>
  <c r="AJ680" i="983"/>
  <c r="AL681" i="983"/>
  <c r="J721" i="983"/>
  <c r="J722" i="983"/>
  <c r="L722" i="983"/>
  <c r="L723" i="983"/>
  <c r="R765" i="983"/>
  <c r="L672" i="983"/>
  <c r="N673" i="983"/>
  <c r="P713" i="983"/>
  <c r="R713" i="983"/>
  <c r="R714" i="983"/>
  <c r="T713" i="983"/>
  <c r="T715" i="983"/>
  <c r="V755" i="983"/>
  <c r="X756" i="983"/>
  <c r="Z663" i="983"/>
  <c r="J707" i="983"/>
  <c r="J706" i="983"/>
  <c r="L706" i="983"/>
  <c r="L707" i="983"/>
  <c r="N747" i="983"/>
  <c r="P748" i="983"/>
  <c r="R749" i="983"/>
  <c r="J655" i="983"/>
  <c r="AB655" i="983"/>
  <c r="AB656" i="983"/>
  <c r="AF697" i="983"/>
  <c r="AH698" i="983"/>
  <c r="AJ699" i="983"/>
  <c r="AL740" i="983"/>
  <c r="AL739" i="983"/>
  <c r="J741" i="983"/>
  <c r="H699" i="983"/>
  <c r="T648" i="983"/>
  <c r="X691" i="983"/>
  <c r="X689" i="983"/>
  <c r="Z690" i="983"/>
  <c r="AB690" i="983"/>
  <c r="AB691" i="983"/>
  <c r="AD731" i="983"/>
  <c r="AF732" i="983"/>
  <c r="AH733" i="983"/>
  <c r="M680" i="983"/>
  <c r="O681" i="983"/>
  <c r="Q721" i="983"/>
  <c r="W763" i="983"/>
  <c r="Y764" i="983"/>
  <c r="AA765" i="983"/>
  <c r="U672" i="983"/>
  <c r="W673" i="983"/>
  <c r="Y713" i="983"/>
  <c r="AA714" i="983"/>
  <c r="AC625" i="983"/>
  <c r="I756" i="983"/>
  <c r="K757" i="983"/>
  <c r="H714" i="983"/>
  <c r="AI663" i="983"/>
  <c r="S706" i="983"/>
  <c r="U707" i="983"/>
  <c r="W747" i="983"/>
  <c r="Y747" i="983"/>
  <c r="Y748" i="983"/>
  <c r="S655" i="983"/>
  <c r="U656" i="983"/>
  <c r="W656" i="983"/>
  <c r="W657" i="983"/>
  <c r="Y697" i="983"/>
  <c r="AA698" i="983"/>
  <c r="AC699" i="983"/>
  <c r="AE739" i="983"/>
  <c r="AI741" i="983"/>
  <c r="M648" i="983"/>
  <c r="O649" i="983"/>
  <c r="Q689" i="983"/>
  <c r="U691" i="983"/>
  <c r="W731" i="983"/>
  <c r="Y732" i="983"/>
  <c r="V664" i="983"/>
  <c r="AB706" i="983"/>
  <c r="AD707" i="983"/>
  <c r="AF749" i="983"/>
  <c r="AF747" i="983"/>
  <c r="AH747" i="983"/>
  <c r="AH748" i="983"/>
  <c r="AJ747" i="983"/>
  <c r="AJ749" i="983"/>
  <c r="V656" i="983"/>
  <c r="Z697" i="983"/>
  <c r="AB698" i="983"/>
  <c r="AD699" i="983"/>
  <c r="AF741" i="983"/>
  <c r="AF739" i="983"/>
  <c r="AH740" i="983"/>
  <c r="AJ741" i="983"/>
  <c r="N648" i="983"/>
  <c r="R689" i="983"/>
  <c r="V691" i="983"/>
  <c r="X731" i="983"/>
  <c r="Z731" i="983"/>
  <c r="Z732" i="983"/>
  <c r="AB731" i="983"/>
  <c r="AB733" i="983"/>
  <c r="O699" i="983"/>
  <c r="W648" i="983"/>
  <c r="Q637" i="983"/>
  <c r="AG639" i="983"/>
  <c r="S673" i="983"/>
  <c r="W714" i="983"/>
  <c r="S755" i="983"/>
  <c r="O757" i="983"/>
  <c r="V663" i="983"/>
  <c r="H609" i="983"/>
  <c r="Y10" i="973"/>
  <c r="Q19" i="971"/>
  <c r="AK697" i="983"/>
  <c r="O741" i="983"/>
  <c r="AI649" i="983"/>
  <c r="M732" i="983"/>
  <c r="AG656" i="983"/>
  <c r="AC740" i="983"/>
  <c r="S649" i="983"/>
  <c r="Q691" i="983"/>
  <c r="AK732" i="983"/>
  <c r="AG608" i="983"/>
  <c r="W608" i="983"/>
  <c r="AK151" i="983"/>
  <c r="AF422" i="983"/>
  <c r="O399" i="983"/>
  <c r="O433" i="983"/>
  <c r="M433" i="983"/>
  <c r="BK39" i="973" s="1"/>
  <c r="P433" i="983"/>
  <c r="Q151" i="983"/>
  <c r="AA151" i="983"/>
  <c r="AJ221" i="983"/>
  <c r="H151" i="983"/>
  <c r="AH221" i="983"/>
  <c r="U433" i="983"/>
  <c r="P422" i="983"/>
  <c r="Z433" i="983"/>
  <c r="AB444" i="983"/>
  <c r="BN46" i="973" s="1"/>
  <c r="I422" i="983"/>
  <c r="H422" i="983"/>
  <c r="BJ32" i="973" s="1"/>
  <c r="S422" i="983"/>
  <c r="X411" i="983"/>
  <c r="L411" i="983"/>
  <c r="AF433" i="983"/>
  <c r="K411" i="983"/>
  <c r="AH411" i="983"/>
  <c r="W422" i="983"/>
  <c r="BM32" i="973" s="1"/>
  <c r="AG433" i="983"/>
  <c r="BO39" i="973" s="1"/>
  <c r="S444" i="983"/>
  <c r="I399" i="983"/>
  <c r="AK411" i="983"/>
  <c r="V444" i="983"/>
  <c r="L399" i="983"/>
  <c r="V422" i="983"/>
  <c r="R399" i="983"/>
  <c r="BL10" i="973" s="1"/>
  <c r="H444" i="983"/>
  <c r="BJ46" i="973" s="1"/>
  <c r="M422" i="983"/>
  <c r="BK32" i="973" s="1"/>
  <c r="AB411" i="983"/>
  <c r="BN25" i="973" s="1"/>
  <c r="J422" i="983"/>
  <c r="R433" i="983"/>
  <c r="BL39" i="973" s="1"/>
  <c r="L444" i="983"/>
  <c r="Z399" i="983"/>
  <c r="AH422" i="983"/>
  <c r="AH399" i="983"/>
  <c r="Q411" i="983"/>
  <c r="N444" i="983"/>
  <c r="P411" i="983"/>
  <c r="M411" i="983"/>
  <c r="BK25" i="973" s="1"/>
  <c r="AA433" i="983"/>
  <c r="AJ411" i="983"/>
  <c r="X433" i="983"/>
  <c r="Z444" i="983"/>
  <c r="P399" i="983"/>
  <c r="O422" i="983"/>
  <c r="Y433" i="983"/>
  <c r="K444" i="983"/>
  <c r="AG399" i="983"/>
  <c r="BO10" i="973" s="1"/>
  <c r="I444" i="983"/>
  <c r="K422" i="983"/>
  <c r="N422" i="983"/>
  <c r="AF411" i="983"/>
  <c r="AL444" i="983"/>
  <c r="BP46" i="973" s="1"/>
  <c r="AK422" i="983"/>
  <c r="AK433" i="983"/>
  <c r="N411" i="983"/>
  <c r="T422" i="983"/>
  <c r="AE411" i="983"/>
  <c r="AC444" i="983"/>
  <c r="K399" i="983"/>
  <c r="AG422" i="983"/>
  <c r="BO32" i="973" s="1"/>
  <c r="AJ399" i="983"/>
  <c r="AD422" i="983"/>
  <c r="AK399" i="983"/>
  <c r="AB422" i="983"/>
  <c r="BN32" i="973" s="1"/>
  <c r="AL399" i="983"/>
  <c r="BP10" i="973" s="1"/>
  <c r="N433" i="983"/>
  <c r="AF444" i="983"/>
  <c r="N399" i="983"/>
  <c r="AE399" i="983"/>
  <c r="AE444" i="983"/>
  <c r="K433" i="983"/>
  <c r="AI411" i="983"/>
  <c r="Y411" i="983"/>
  <c r="AB151" i="983"/>
  <c r="N151" i="983"/>
  <c r="U221" i="983"/>
  <c r="R422" i="983"/>
  <c r="BL32" i="973" s="1"/>
  <c r="Q422" i="983"/>
  <c r="AH444" i="983"/>
  <c r="Q444" i="983"/>
  <c r="AG411" i="983"/>
  <c r="BO25" i="973" s="1"/>
  <c r="V411" i="983"/>
  <c r="AK444" i="983"/>
  <c r="S399" i="983"/>
  <c r="O444" i="983"/>
  <c r="M399" i="983"/>
  <c r="BK10" i="973" s="1"/>
  <c r="V433" i="983"/>
  <c r="H433" i="983"/>
  <c r="BJ39" i="973" s="1"/>
  <c r="V399" i="983"/>
  <c r="AL422" i="983"/>
  <c r="BP32" i="973" s="1"/>
  <c r="J411" i="983"/>
  <c r="U422" i="983"/>
  <c r="W433" i="983"/>
  <c r="BM39" i="973" s="1"/>
  <c r="U411" i="983"/>
  <c r="AC399" i="983"/>
  <c r="AH151" i="983"/>
  <c r="S411" i="983"/>
  <c r="AH433" i="983"/>
  <c r="AJ444" i="983"/>
  <c r="AD444" i="983"/>
  <c r="AB399" i="983"/>
  <c r="BN10" i="973" s="1"/>
  <c r="Z422" i="983"/>
  <c r="T411" i="983"/>
  <c r="J444" i="983"/>
  <c r="AF399" i="983"/>
  <c r="AG444" i="983"/>
  <c r="BO46" i="973" s="1"/>
  <c r="T444" i="983"/>
  <c r="I411" i="983"/>
  <c r="AE422" i="983"/>
  <c r="I433" i="983"/>
  <c r="AA444" i="983"/>
  <c r="Q399" i="983"/>
  <c r="H399" i="983"/>
  <c r="BJ10" i="973" s="1"/>
  <c r="X399" i="983"/>
  <c r="X422" i="983"/>
  <c r="J399" i="983"/>
  <c r="AJ433" i="983"/>
  <c r="AI422" i="983"/>
  <c r="H411" i="983"/>
  <c r="BJ25" i="973" s="1"/>
  <c r="AD411" i="983"/>
  <c r="T433" i="983"/>
  <c r="O411" i="983"/>
  <c r="M444" i="983"/>
  <c r="BK46" i="973" s="1"/>
  <c r="AA399" i="983"/>
  <c r="AI433" i="983"/>
  <c r="AE433" i="983"/>
  <c r="W444" i="983"/>
  <c r="BM46" i="973" s="1"/>
  <c r="U399" i="983"/>
  <c r="T399" i="983"/>
  <c r="AC433" i="983"/>
  <c r="AD433" i="983"/>
  <c r="P444" i="983"/>
  <c r="AD399" i="983"/>
  <c r="L422" i="983"/>
  <c r="Y444" i="983"/>
  <c r="AJ422" i="983"/>
  <c r="R444" i="983"/>
  <c r="BL46" i="973" s="1"/>
  <c r="Y422" i="983"/>
  <c r="Q433" i="983"/>
  <c r="AI444" i="983"/>
  <c r="Y399" i="983"/>
  <c r="AA422" i="983"/>
  <c r="AB433" i="983"/>
  <c r="BN39" i="973" s="1"/>
  <c r="J433" i="983"/>
  <c r="S433" i="983"/>
  <c r="AL411" i="983"/>
  <c r="BP25" i="973" s="1"/>
  <c r="W399" i="983"/>
  <c r="BM10" i="973" s="1"/>
  <c r="R411" i="983"/>
  <c r="BL25" i="973" s="1"/>
  <c r="W411" i="983"/>
  <c r="BM25" i="973" s="1"/>
  <c r="U444" i="983"/>
  <c r="AI399" i="983"/>
  <c r="AC411" i="983"/>
  <c r="AA411" i="983"/>
  <c r="Z411" i="983"/>
  <c r="AL433" i="983"/>
  <c r="BP39" i="973" s="1"/>
  <c r="X444" i="983"/>
  <c r="AC422" i="983"/>
  <c r="L433" i="983"/>
  <c r="R221" i="983"/>
  <c r="AA221" i="983"/>
  <c r="AG151" i="983"/>
  <c r="J151" i="983"/>
  <c r="N221" i="983"/>
  <c r="R151" i="983"/>
  <c r="O151" i="983"/>
  <c r="AK221" i="983"/>
  <c r="AD221" i="983"/>
  <c r="H221" i="983"/>
  <c r="U151" i="983"/>
  <c r="K221" i="983"/>
  <c r="T221" i="983"/>
  <c r="AC151" i="983"/>
  <c r="Z151" i="983"/>
  <c r="AJ151" i="983"/>
  <c r="V151" i="983"/>
  <c r="P151" i="983"/>
  <c r="AC221" i="983"/>
  <c r="V221" i="983"/>
  <c r="AD151" i="983"/>
  <c r="K151" i="983"/>
  <c r="M151" i="983"/>
  <c r="AL151" i="983"/>
  <c r="W151" i="983"/>
  <c r="L221" i="983"/>
  <c r="AL221" i="983"/>
  <c r="X151" i="983"/>
  <c r="O221" i="983"/>
  <c r="I151" i="983"/>
  <c r="S151" i="983"/>
  <c r="AE151" i="983"/>
  <c r="I221" i="983"/>
  <c r="J221" i="983"/>
  <c r="S221" i="983"/>
  <c r="AB221" i="983"/>
  <c r="P221" i="983"/>
  <c r="Q221" i="983"/>
  <c r="Y151" i="983"/>
  <c r="AI151" i="983"/>
  <c r="L151" i="983"/>
  <c r="X221" i="983"/>
  <c r="W221" i="983"/>
  <c r="Y221" i="983"/>
  <c r="T151" i="983"/>
  <c r="AF151" i="983"/>
  <c r="Z221" i="983"/>
  <c r="AE221" i="983"/>
  <c r="AI221" i="983"/>
  <c r="M221" i="983"/>
  <c r="AF221" i="983"/>
  <c r="AG221" i="983"/>
  <c r="AA80" i="983"/>
  <c r="AL80" i="983"/>
  <c r="P80" i="983"/>
  <c r="AI80" i="983"/>
  <c r="X80" i="983"/>
  <c r="L80" i="983"/>
  <c r="AC80" i="983"/>
  <c r="AH80" i="983"/>
  <c r="T80" i="983"/>
  <c r="Y80" i="983"/>
  <c r="AK80" i="983"/>
  <c r="W80" i="983"/>
  <c r="Q80" i="983"/>
  <c r="O80" i="983"/>
  <c r="K80" i="983"/>
  <c r="AF80" i="983"/>
  <c r="Z80" i="983"/>
  <c r="J80" i="983"/>
  <c r="AB80" i="983"/>
  <c r="M80" i="983"/>
  <c r="N80" i="983"/>
  <c r="AE80" i="983"/>
  <c r="S80" i="983"/>
  <c r="I80" i="983"/>
  <c r="V80" i="983"/>
  <c r="R80" i="983"/>
  <c r="AJ80" i="983"/>
  <c r="U80" i="983"/>
  <c r="AD80" i="983"/>
  <c r="AG80" i="983"/>
  <c r="H80" i="983"/>
  <c r="H65" i="983"/>
  <c r="H62" i="983"/>
  <c r="H66" i="983"/>
  <c r="H64" i="983"/>
  <c r="H63" i="983"/>
  <c r="T90" i="984" l="1"/>
  <c r="AK86" i="984"/>
  <c r="AL86" i="984"/>
  <c r="AN86" i="984"/>
  <c r="O28" i="984"/>
  <c r="O30" i="984" s="1"/>
  <c r="AJ99" i="984"/>
  <c r="P28" i="984"/>
  <c r="P30" i="984" s="1"/>
  <c r="AK99" i="984"/>
  <c r="AI94" i="984"/>
  <c r="S90" i="984"/>
  <c r="AI85" i="984"/>
  <c r="W90" i="984"/>
  <c r="AM94" i="984"/>
  <c r="AM85" i="984"/>
  <c r="AJ98" i="984"/>
  <c r="AJ89" i="984"/>
  <c r="AH94" i="984"/>
  <c r="R90" i="984"/>
  <c r="AH85" i="984"/>
  <c r="AH95" i="984"/>
  <c r="AH86" i="984"/>
  <c r="V90" i="984"/>
  <c r="AL94" i="984"/>
  <c r="AL85" i="984"/>
  <c r="AN94" i="984"/>
  <c r="X90" i="984"/>
  <c r="AN85" i="984"/>
  <c r="AJ86" i="984"/>
  <c r="AJ95" i="984"/>
  <c r="AK98" i="984"/>
  <c r="AK89" i="984"/>
  <c r="AM98" i="984"/>
  <c r="AM89" i="984"/>
  <c r="EJ30" i="973"/>
  <c r="EJ42" i="973" s="1"/>
  <c r="G34" i="975" s="1"/>
  <c r="EN30" i="973"/>
  <c r="EN42" i="973" s="1"/>
  <c r="K34" i="975" s="1"/>
  <c r="EM30" i="973"/>
  <c r="EM42" i="973" s="1"/>
  <c r="J34" i="975" s="1"/>
  <c r="EM36" i="973"/>
  <c r="J33" i="975" s="1"/>
  <c r="EO30" i="973"/>
  <c r="EO42" i="973" s="1"/>
  <c r="L34" i="975" s="1"/>
  <c r="EO38" i="973"/>
  <c r="EP30" i="973"/>
  <c r="EP42" i="973" s="1"/>
  <c r="M34" i="975" s="1"/>
  <c r="EJ38" i="973"/>
  <c r="EN36" i="973"/>
  <c r="K33" i="975" s="1"/>
  <c r="EL36" i="973"/>
  <c r="I33" i="975" s="1"/>
  <c r="EK30" i="973"/>
  <c r="EK42" i="973" s="1"/>
  <c r="H34" i="975" s="1"/>
  <c r="EO36" i="973"/>
  <c r="L33" i="975" s="1"/>
  <c r="EK36" i="973"/>
  <c r="H33" i="975" s="1"/>
  <c r="EP38" i="973"/>
  <c r="EJ36" i="973"/>
  <c r="G33" i="975" s="1"/>
  <c r="EP36" i="973"/>
  <c r="M33" i="975" s="1"/>
  <c r="EL30" i="973"/>
  <c r="EL42" i="973" s="1"/>
  <c r="I34" i="975" s="1"/>
  <c r="AA29" i="971"/>
  <c r="AA30" i="971" s="1"/>
  <c r="EN12" i="973"/>
  <c r="AK29" i="971"/>
  <c r="AK30" i="971" s="1"/>
  <c r="EP12" i="973"/>
  <c r="G29" i="971"/>
  <c r="G30" i="971" s="1"/>
  <c r="EJ12" i="973"/>
  <c r="Q29" i="971"/>
  <c r="Q30" i="971" s="1"/>
  <c r="EL12" i="973"/>
  <c r="L29" i="971"/>
  <c r="L30" i="971" s="1"/>
  <c r="EK12" i="973"/>
  <c r="V29" i="971"/>
  <c r="V30" i="971" s="1"/>
  <c r="EM12" i="973"/>
  <c r="AF29" i="971"/>
  <c r="AF30" i="971" s="1"/>
  <c r="EO12" i="973"/>
  <c r="AG400" i="983"/>
  <c r="K400" i="983"/>
  <c r="AK400" i="983"/>
  <c r="T400" i="983"/>
  <c r="R400" i="983"/>
  <c r="O400" i="983"/>
  <c r="AD400" i="983"/>
  <c r="V400" i="983"/>
  <c r="Y400" i="983"/>
  <c r="AH400" i="983"/>
  <c r="L400" i="983"/>
  <c r="W400" i="983"/>
  <c r="X400" i="983"/>
  <c r="AC400" i="983"/>
  <c r="S400" i="983"/>
  <c r="AB400" i="983"/>
  <c r="H400" i="983"/>
  <c r="J400" i="983"/>
  <c r="AF400" i="983"/>
  <c r="Q400" i="983"/>
  <c r="AI400" i="983"/>
  <c r="AJ400" i="983"/>
  <c r="AE400" i="983"/>
  <c r="I400" i="983"/>
  <c r="N400" i="983"/>
  <c r="Z400" i="983"/>
  <c r="AL400" i="983"/>
  <c r="U400" i="983"/>
  <c r="M400" i="983"/>
  <c r="AA400" i="983"/>
  <c r="P400" i="983"/>
  <c r="R28" i="984" l="1"/>
  <c r="R30" i="984" s="1"/>
  <c r="AM99" i="984"/>
  <c r="M28" i="984"/>
  <c r="M30" i="984" s="1"/>
  <c r="AH99" i="984"/>
  <c r="S28" i="984"/>
  <c r="S30" i="984" s="1"/>
  <c r="AN99" i="984"/>
  <c r="N28" i="984"/>
  <c r="N30" i="984" s="1"/>
  <c r="AI99" i="984"/>
  <c r="Q28" i="984"/>
  <c r="Q30" i="984" s="1"/>
  <c r="AL99" i="984"/>
  <c r="F35" i="975"/>
  <c r="F33" i="975"/>
  <c r="F32" i="975"/>
  <c r="F31" i="975"/>
  <c r="AO36" i="977" l="1"/>
  <c r="AO35" i="977"/>
  <c r="AO34" i="977"/>
  <c r="AO33" i="977"/>
  <c r="AO32" i="977"/>
  <c r="AO28" i="977"/>
  <c r="AO27" i="977"/>
  <c r="AO26" i="977"/>
  <c r="AO25" i="977"/>
  <c r="AO24" i="977"/>
  <c r="AO20" i="977"/>
  <c r="AO19" i="977"/>
  <c r="AO18" i="977"/>
  <c r="AO17" i="977"/>
  <c r="AO16" i="977"/>
  <c r="AO12" i="977"/>
  <c r="AO11" i="977"/>
  <c r="AO10" i="977"/>
  <c r="AO9" i="977"/>
  <c r="AO8" i="977"/>
  <c r="AC20" i="977"/>
  <c r="AC19" i="977"/>
  <c r="AC18" i="977"/>
  <c r="AC17" i="977"/>
  <c r="AC16" i="977"/>
  <c r="J5" i="956"/>
  <c r="AC12" i="977"/>
  <c r="AC11" i="977"/>
  <c r="AC10" i="977"/>
  <c r="AC9" i="977"/>
  <c r="AC8" i="977"/>
  <c r="Q36" i="977"/>
  <c r="Q35" i="977"/>
  <c r="Q34" i="977"/>
  <c r="Q33" i="977"/>
  <c r="Q32" i="977"/>
  <c r="Q28" i="977"/>
  <c r="Q27" i="977"/>
  <c r="Q26" i="977"/>
  <c r="Q25" i="977"/>
  <c r="Q24" i="977"/>
  <c r="J4" i="956"/>
  <c r="Q20" i="977"/>
  <c r="Q19" i="977"/>
  <c r="Q18" i="977"/>
  <c r="Q17" i="977"/>
  <c r="Q16" i="977"/>
  <c r="Q12" i="977"/>
  <c r="Q11" i="977"/>
  <c r="Q10" i="977"/>
  <c r="Q9" i="977"/>
  <c r="Q8" i="977"/>
  <c r="E36" i="977"/>
  <c r="E35" i="977"/>
  <c r="E34" i="977"/>
  <c r="E33" i="977"/>
  <c r="E32" i="977"/>
  <c r="E28" i="977"/>
  <c r="E27" i="977"/>
  <c r="E26" i="977"/>
  <c r="E25" i="977"/>
  <c r="E24" i="977"/>
  <c r="E20" i="977" l="1"/>
  <c r="E19" i="977"/>
  <c r="E18" i="977"/>
  <c r="E17" i="977"/>
  <c r="E16" i="977"/>
  <c r="E9" i="977"/>
  <c r="E10" i="977"/>
  <c r="E11" i="977"/>
  <c r="E12" i="977"/>
  <c r="E8" i="977"/>
  <c r="AX20" i="975"/>
  <c r="AX10" i="975"/>
  <c r="AX19" i="975"/>
  <c r="AX9" i="975"/>
  <c r="AX18" i="975"/>
  <c r="AX17" i="975"/>
  <c r="AX8" i="975"/>
  <c r="AX7" i="975"/>
  <c r="AA28" i="975"/>
  <c r="AA15" i="975"/>
  <c r="F26" i="975"/>
  <c r="F18" i="975"/>
  <c r="F10" i="975"/>
  <c r="DV45" i="973" l="1"/>
  <c r="DV44" i="973"/>
  <c r="DV43" i="973"/>
  <c r="DV42" i="973"/>
  <c r="DV41" i="973"/>
  <c r="AA27" i="975"/>
  <c r="AA26" i="975"/>
  <c r="AA25" i="975"/>
  <c r="AA23" i="975"/>
  <c r="AA22" i="975"/>
  <c r="AA21" i="975"/>
  <c r="AA20" i="975"/>
  <c r="AA14" i="975"/>
  <c r="AA13" i="975"/>
  <c r="AA12" i="975"/>
  <c r="AA10" i="975"/>
  <c r="AA9" i="975"/>
  <c r="AA8" i="975"/>
  <c r="AA7" i="975"/>
  <c r="F25" i="975"/>
  <c r="F24" i="975"/>
  <c r="F23" i="975"/>
  <c r="F17" i="975"/>
  <c r="F16" i="975"/>
  <c r="F15" i="975"/>
  <c r="F8" i="975"/>
  <c r="F9" i="975"/>
  <c r="F7" i="975"/>
  <c r="DV37" i="973"/>
  <c r="DV36" i="973"/>
  <c r="DV35" i="973"/>
  <c r="DV34" i="973"/>
  <c r="DV33" i="973"/>
  <c r="DV29" i="973"/>
  <c r="DV28" i="973"/>
  <c r="DV27" i="973"/>
  <c r="DV26" i="973"/>
  <c r="DV25" i="973"/>
  <c r="DV21" i="973"/>
  <c r="DV20" i="973"/>
  <c r="DV19" i="973"/>
  <c r="DV18" i="973"/>
  <c r="DV17" i="973"/>
  <c r="DV13" i="973"/>
  <c r="DV12" i="973"/>
  <c r="DV11" i="973"/>
  <c r="DV10" i="973"/>
  <c r="DV9" i="973"/>
  <c r="DI37" i="973"/>
  <c r="DI36" i="973"/>
  <c r="DI35" i="973"/>
  <c r="DI34" i="973"/>
  <c r="DI33" i="973"/>
  <c r="DI29" i="973"/>
  <c r="DI28" i="973"/>
  <c r="DI27" i="973"/>
  <c r="DI26" i="973"/>
  <c r="DI25" i="973"/>
  <c r="DI21" i="973"/>
  <c r="DI20" i="973"/>
  <c r="DI19" i="973"/>
  <c r="DI18" i="973"/>
  <c r="DI17" i="973"/>
  <c r="AL144" i="958"/>
  <c r="DP13" i="973" s="1"/>
  <c r="AK144" i="958"/>
  <c r="AJ144" i="958"/>
  <c r="AI144" i="958"/>
  <c r="AH144" i="958"/>
  <c r="AG144" i="958"/>
  <c r="DO13" i="973" s="1"/>
  <c r="AF144" i="958"/>
  <c r="AE144" i="958"/>
  <c r="AD144" i="958"/>
  <c r="AC144" i="958"/>
  <c r="AB144" i="958"/>
  <c r="DN13" i="973" s="1"/>
  <c r="AA144" i="958"/>
  <c r="Z144" i="958"/>
  <c r="Y144" i="958"/>
  <c r="X144" i="958"/>
  <c r="W144" i="958"/>
  <c r="DM13" i="973" s="1"/>
  <c r="V144" i="958"/>
  <c r="U144" i="958"/>
  <c r="T144" i="958"/>
  <c r="S144" i="958"/>
  <c r="R144" i="958"/>
  <c r="DL13" i="973" s="1"/>
  <c r="Q144" i="958"/>
  <c r="P144" i="958"/>
  <c r="O144" i="958"/>
  <c r="N144" i="958"/>
  <c r="M144" i="958"/>
  <c r="DK13" i="973" s="1"/>
  <c r="L144" i="958"/>
  <c r="K144" i="958"/>
  <c r="J144" i="958"/>
  <c r="I144" i="958"/>
  <c r="H144" i="958"/>
  <c r="DJ13" i="973" s="1"/>
  <c r="G144" i="958"/>
  <c r="DI13" i="973"/>
  <c r="DI12" i="973"/>
  <c r="DI11" i="973"/>
  <c r="DI10" i="973"/>
  <c r="DI9" i="973"/>
  <c r="I147" i="958"/>
  <c r="J147" i="958"/>
  <c r="K147" i="958"/>
  <c r="L147" i="958"/>
  <c r="M147" i="958"/>
  <c r="N147" i="958"/>
  <c r="O147" i="958"/>
  <c r="P147" i="958"/>
  <c r="Q147" i="958"/>
  <c r="R147" i="958"/>
  <c r="S147" i="958"/>
  <c r="T147" i="958"/>
  <c r="U147" i="958"/>
  <c r="V147" i="958"/>
  <c r="W147" i="958"/>
  <c r="X147" i="958"/>
  <c r="Y147" i="958"/>
  <c r="Z147" i="958"/>
  <c r="AA147" i="958"/>
  <c r="AB147" i="958"/>
  <c r="AC147" i="958"/>
  <c r="AD147" i="958"/>
  <c r="AE147" i="958"/>
  <c r="AF147" i="958"/>
  <c r="AG147" i="958"/>
  <c r="AH147" i="958"/>
  <c r="AI147" i="958"/>
  <c r="AJ147" i="958"/>
  <c r="AK147" i="958"/>
  <c r="AL147" i="958"/>
  <c r="H147" i="958"/>
  <c r="G147" i="958"/>
  <c r="I114" i="958"/>
  <c r="J114" i="958"/>
  <c r="K114" i="958"/>
  <c r="L114" i="958"/>
  <c r="M114" i="958"/>
  <c r="DK12" i="973" s="1"/>
  <c r="N114" i="958"/>
  <c r="O114" i="958"/>
  <c r="P114" i="958"/>
  <c r="Q114" i="958"/>
  <c r="R114" i="958"/>
  <c r="DL12" i="973" s="1"/>
  <c r="S114" i="958"/>
  <c r="T114" i="958"/>
  <c r="U114" i="958"/>
  <c r="V114" i="958"/>
  <c r="W114" i="958"/>
  <c r="DM12" i="973" s="1"/>
  <c r="X114" i="958"/>
  <c r="Y114" i="958"/>
  <c r="Z114" i="958"/>
  <c r="AA114" i="958"/>
  <c r="AB114" i="958"/>
  <c r="DN12" i="973" s="1"/>
  <c r="AC114" i="958"/>
  <c r="AD114" i="958"/>
  <c r="AE114" i="958"/>
  <c r="AF114" i="958"/>
  <c r="AG114" i="958"/>
  <c r="DO12" i="973" s="1"/>
  <c r="AH114" i="958"/>
  <c r="AI114" i="958"/>
  <c r="AJ114" i="958"/>
  <c r="AK114" i="958"/>
  <c r="AL114" i="958"/>
  <c r="DP12" i="973" s="1"/>
  <c r="H114" i="958"/>
  <c r="DJ12" i="973" s="1"/>
  <c r="G114" i="958"/>
  <c r="I84" i="958"/>
  <c r="J84" i="958"/>
  <c r="K84" i="958"/>
  <c r="L84" i="958"/>
  <c r="M84" i="958"/>
  <c r="DK11" i="973" s="1"/>
  <c r="N84" i="958"/>
  <c r="O84" i="958"/>
  <c r="P84" i="958"/>
  <c r="Q84" i="958"/>
  <c r="R84" i="958"/>
  <c r="DL11" i="973" s="1"/>
  <c r="S84" i="958"/>
  <c r="T84" i="958"/>
  <c r="U84" i="958"/>
  <c r="V84" i="958"/>
  <c r="W84" i="958"/>
  <c r="DM11" i="973" s="1"/>
  <c r="X84" i="958"/>
  <c r="Y84" i="958"/>
  <c r="Z84" i="958"/>
  <c r="AA84" i="958"/>
  <c r="AB84" i="958"/>
  <c r="DN11" i="973" s="1"/>
  <c r="AC84" i="958"/>
  <c r="AD84" i="958"/>
  <c r="AE84" i="958"/>
  <c r="AF84" i="958"/>
  <c r="AG84" i="958"/>
  <c r="DO11" i="973" s="1"/>
  <c r="AH84" i="958"/>
  <c r="AI84" i="958"/>
  <c r="AJ84" i="958"/>
  <c r="AK84" i="958"/>
  <c r="AL84" i="958"/>
  <c r="DP11" i="973" s="1"/>
  <c r="H84" i="958"/>
  <c r="DJ11" i="973" s="1"/>
  <c r="G84" i="958"/>
  <c r="I54" i="958"/>
  <c r="J54" i="958"/>
  <c r="K54" i="958"/>
  <c r="L54" i="958"/>
  <c r="M54" i="958"/>
  <c r="DK10" i="973" s="1"/>
  <c r="N54" i="958"/>
  <c r="O54" i="958"/>
  <c r="P54" i="958"/>
  <c r="Q54" i="958"/>
  <c r="R54" i="958"/>
  <c r="DL10" i="973" s="1"/>
  <c r="S54" i="958"/>
  <c r="T54" i="958"/>
  <c r="U54" i="958"/>
  <c r="V54" i="958"/>
  <c r="W54" i="958"/>
  <c r="DM10" i="973" s="1"/>
  <c r="X54" i="958"/>
  <c r="Y54" i="958"/>
  <c r="Z54" i="958"/>
  <c r="AA54" i="958"/>
  <c r="AB54" i="958"/>
  <c r="DN10" i="973" s="1"/>
  <c r="AC54" i="958"/>
  <c r="AD54" i="958"/>
  <c r="AE54" i="958"/>
  <c r="AF54" i="958"/>
  <c r="AG54" i="958"/>
  <c r="DO10" i="973" s="1"/>
  <c r="AH54" i="958"/>
  <c r="AI54" i="958"/>
  <c r="AJ54" i="958"/>
  <c r="AK54" i="958"/>
  <c r="AL54" i="958"/>
  <c r="DP10" i="973" s="1"/>
  <c r="H54" i="958"/>
  <c r="DJ10" i="973" s="1"/>
  <c r="G54" i="958"/>
  <c r="I24" i="958"/>
  <c r="J24" i="958"/>
  <c r="K24" i="958"/>
  <c r="L24" i="958"/>
  <c r="M24" i="958"/>
  <c r="DK9" i="973" s="1"/>
  <c r="N24" i="958"/>
  <c r="O24" i="958"/>
  <c r="P24" i="958"/>
  <c r="Q24" i="958"/>
  <c r="R24" i="958"/>
  <c r="DL9" i="973" s="1"/>
  <c r="S24" i="958"/>
  <c r="T24" i="958"/>
  <c r="U24" i="958"/>
  <c r="V24" i="958"/>
  <c r="W24" i="958"/>
  <c r="DM9" i="973" s="1"/>
  <c r="X24" i="958"/>
  <c r="Y24" i="958"/>
  <c r="Z24" i="958"/>
  <c r="AA24" i="958"/>
  <c r="AB24" i="958"/>
  <c r="DN9" i="973" s="1"/>
  <c r="AF7" i="975" s="1"/>
  <c r="AC24" i="958"/>
  <c r="AD24" i="958"/>
  <c r="AE24" i="958"/>
  <c r="AF24" i="958"/>
  <c r="AG24" i="958"/>
  <c r="DO9" i="973" s="1"/>
  <c r="AH24" i="958"/>
  <c r="AI24" i="958"/>
  <c r="AJ24" i="958"/>
  <c r="AK24" i="958"/>
  <c r="AL24" i="958"/>
  <c r="DP9" i="973" s="1"/>
  <c r="H24" i="958"/>
  <c r="DJ9" i="973" s="1"/>
  <c r="CV31" i="973"/>
  <c r="CV30" i="973"/>
  <c r="CV29" i="973"/>
  <c r="CV28" i="973"/>
  <c r="CV27" i="973"/>
  <c r="CV25" i="973"/>
  <c r="CV24" i="973"/>
  <c r="CV23" i="973"/>
  <c r="CV22" i="973"/>
  <c r="CV21" i="973"/>
  <c r="CV19" i="973"/>
  <c r="CV18" i="973"/>
  <c r="CV17" i="973"/>
  <c r="CV16" i="973"/>
  <c r="CV15" i="973"/>
  <c r="I138" i="958"/>
  <c r="J138" i="958"/>
  <c r="K138" i="958"/>
  <c r="L138" i="958"/>
  <c r="M138" i="958"/>
  <c r="CX13" i="973" s="1"/>
  <c r="N138" i="958"/>
  <c r="O138" i="958"/>
  <c r="P138" i="958"/>
  <c r="Q138" i="958"/>
  <c r="R138" i="958"/>
  <c r="CY13" i="973" s="1"/>
  <c r="S138" i="958"/>
  <c r="T138" i="958"/>
  <c r="U138" i="958"/>
  <c r="V138" i="958"/>
  <c r="W138" i="958"/>
  <c r="CZ13" i="973" s="1"/>
  <c r="X138" i="958"/>
  <c r="Y138" i="958"/>
  <c r="Z138" i="958"/>
  <c r="AA138" i="958"/>
  <c r="AB138" i="958"/>
  <c r="DA13" i="973" s="1"/>
  <c r="AC138" i="958"/>
  <c r="AD138" i="958"/>
  <c r="AE138" i="958"/>
  <c r="AF138" i="958"/>
  <c r="AG138" i="958"/>
  <c r="DB13" i="973" s="1"/>
  <c r="AH138" i="958"/>
  <c r="AI138" i="958"/>
  <c r="AJ138" i="958"/>
  <c r="AK138" i="958"/>
  <c r="AL138" i="958"/>
  <c r="DC13" i="973" s="1"/>
  <c r="H138" i="958"/>
  <c r="CW13" i="973" s="1"/>
  <c r="G138" i="958"/>
  <c r="I108" i="958"/>
  <c r="J108" i="958"/>
  <c r="K108" i="958"/>
  <c r="L108" i="958"/>
  <c r="M108" i="958"/>
  <c r="CX12" i="973" s="1"/>
  <c r="N108" i="958"/>
  <c r="O108" i="958"/>
  <c r="P108" i="958"/>
  <c r="Q108" i="958"/>
  <c r="R108" i="958"/>
  <c r="CY12" i="973" s="1"/>
  <c r="S108" i="958"/>
  <c r="T108" i="958"/>
  <c r="U108" i="958"/>
  <c r="V108" i="958"/>
  <c r="W108" i="958"/>
  <c r="CZ12" i="973" s="1"/>
  <c r="X108" i="958"/>
  <c r="Y108" i="958"/>
  <c r="Z108" i="958"/>
  <c r="AA108" i="958"/>
  <c r="AB108" i="958"/>
  <c r="DA12" i="973" s="1"/>
  <c r="AC108" i="958"/>
  <c r="AD108" i="958"/>
  <c r="AE108" i="958"/>
  <c r="AF108" i="958"/>
  <c r="AG108" i="958"/>
  <c r="DB12" i="973" s="1"/>
  <c r="AH108" i="958"/>
  <c r="AI108" i="958"/>
  <c r="AJ108" i="958"/>
  <c r="AK108" i="958"/>
  <c r="AL108" i="958"/>
  <c r="DC12" i="973" s="1"/>
  <c r="H108" i="958"/>
  <c r="CW12" i="973" s="1"/>
  <c r="G108" i="958"/>
  <c r="I78" i="958"/>
  <c r="J78" i="958"/>
  <c r="K78" i="958"/>
  <c r="L78" i="958"/>
  <c r="M78" i="958"/>
  <c r="CX11" i="973" s="1"/>
  <c r="N78" i="958"/>
  <c r="O78" i="958"/>
  <c r="P78" i="958"/>
  <c r="Q78" i="958"/>
  <c r="R78" i="958"/>
  <c r="CY11" i="973" s="1"/>
  <c r="S78" i="958"/>
  <c r="T78" i="958"/>
  <c r="U78" i="958"/>
  <c r="V78" i="958"/>
  <c r="W78" i="958"/>
  <c r="CZ11" i="973" s="1"/>
  <c r="X78" i="958"/>
  <c r="Y78" i="958"/>
  <c r="Z78" i="958"/>
  <c r="AA78" i="958"/>
  <c r="AB78" i="958"/>
  <c r="DA11" i="973" s="1"/>
  <c r="AC78" i="958"/>
  <c r="AD78" i="958"/>
  <c r="AE78" i="958"/>
  <c r="AF78" i="958"/>
  <c r="AG78" i="958"/>
  <c r="DB11" i="973" s="1"/>
  <c r="AH78" i="958"/>
  <c r="AI78" i="958"/>
  <c r="AJ78" i="958"/>
  <c r="AK78" i="958"/>
  <c r="AL78" i="958"/>
  <c r="DC11" i="973" s="1"/>
  <c r="H78" i="958"/>
  <c r="CW11" i="973" s="1"/>
  <c r="G78" i="958"/>
  <c r="I48" i="958"/>
  <c r="J48" i="958"/>
  <c r="K48" i="958"/>
  <c r="L48" i="958"/>
  <c r="M48" i="958"/>
  <c r="CX10" i="973" s="1"/>
  <c r="N48" i="958"/>
  <c r="O48" i="958"/>
  <c r="P48" i="958"/>
  <c r="Q48" i="958"/>
  <c r="R48" i="958"/>
  <c r="CY10" i="973" s="1"/>
  <c r="S48" i="958"/>
  <c r="T48" i="958"/>
  <c r="U48" i="958"/>
  <c r="V48" i="958"/>
  <c r="W48" i="958"/>
  <c r="CZ10" i="973" s="1"/>
  <c r="X48" i="958"/>
  <c r="Y48" i="958"/>
  <c r="Z48" i="958"/>
  <c r="AA48" i="958"/>
  <c r="AB48" i="958"/>
  <c r="DA10" i="973" s="1"/>
  <c r="AC48" i="958"/>
  <c r="AD48" i="958"/>
  <c r="AE48" i="958"/>
  <c r="AF48" i="958"/>
  <c r="AG48" i="958"/>
  <c r="DB10" i="973" s="1"/>
  <c r="AH48" i="958"/>
  <c r="AI48" i="958"/>
  <c r="AJ48" i="958"/>
  <c r="AK48" i="958"/>
  <c r="AL48" i="958"/>
  <c r="DC10" i="973" s="1"/>
  <c r="H48" i="958"/>
  <c r="CW10" i="973" s="1"/>
  <c r="G48" i="958"/>
  <c r="CV13" i="973"/>
  <c r="CV12" i="973"/>
  <c r="CV11" i="973"/>
  <c r="CV10" i="973"/>
  <c r="CV9" i="973"/>
  <c r="CI45" i="973"/>
  <c r="CI44" i="973"/>
  <c r="CI43" i="973"/>
  <c r="CI42" i="973"/>
  <c r="CI41" i="973"/>
  <c r="CI39" i="973"/>
  <c r="CI38" i="973"/>
  <c r="CI37" i="973"/>
  <c r="CI36" i="973"/>
  <c r="CI35" i="973"/>
  <c r="CI33" i="973"/>
  <c r="CI32" i="973"/>
  <c r="CI31" i="973"/>
  <c r="CI30" i="973"/>
  <c r="CI29" i="973"/>
  <c r="CI25" i="973"/>
  <c r="CI24" i="973"/>
  <c r="CI23" i="973"/>
  <c r="CI22" i="973"/>
  <c r="CI21" i="973"/>
  <c r="CI19" i="973"/>
  <c r="CI18" i="973"/>
  <c r="CI17" i="973"/>
  <c r="CI16" i="973"/>
  <c r="CI15" i="973"/>
  <c r="CI13" i="973"/>
  <c r="CI12" i="973"/>
  <c r="CI11" i="973"/>
  <c r="CI10" i="973"/>
  <c r="CI9" i="973"/>
  <c r="BV47" i="973"/>
  <c r="BV46" i="973"/>
  <c r="BV45" i="973"/>
  <c r="BV40" i="973"/>
  <c r="BV39" i="973"/>
  <c r="BV38" i="973"/>
  <c r="BV33" i="973"/>
  <c r="BV32" i="973"/>
  <c r="BV31" i="973"/>
  <c r="BV26" i="973"/>
  <c r="BV25" i="973"/>
  <c r="BV24" i="973"/>
  <c r="BV18" i="973"/>
  <c r="BV17" i="973"/>
  <c r="BV16" i="973"/>
  <c r="BV11" i="973"/>
  <c r="BV10" i="973"/>
  <c r="BV9" i="973"/>
  <c r="Y20" i="977" l="1"/>
  <c r="S20" i="977"/>
  <c r="X20" i="977"/>
  <c r="T20" i="977"/>
  <c r="V20" i="977"/>
  <c r="U20" i="977"/>
  <c r="W20" i="977"/>
  <c r="W19" i="977"/>
  <c r="U19" i="977"/>
  <c r="X19" i="977"/>
  <c r="Y19" i="977"/>
  <c r="T19" i="977"/>
  <c r="V19" i="977"/>
  <c r="S19" i="977"/>
  <c r="V18" i="977"/>
  <c r="W18" i="977"/>
  <c r="X18" i="977"/>
  <c r="Y18" i="977"/>
  <c r="U18" i="977"/>
  <c r="S18" i="977"/>
  <c r="T18" i="977"/>
  <c r="Y17" i="977"/>
  <c r="T17" i="977"/>
  <c r="W17" i="977"/>
  <c r="U17" i="977"/>
  <c r="X17" i="977"/>
  <c r="S17" i="977"/>
  <c r="V17" i="977"/>
  <c r="AH7" i="975"/>
  <c r="AC7" i="975"/>
  <c r="AD7" i="975"/>
  <c r="AB7" i="975"/>
  <c r="AE7" i="975"/>
  <c r="AG7" i="975"/>
  <c r="BK16" i="940" l="1"/>
  <c r="BL16" i="940"/>
  <c r="BM16" i="940"/>
  <c r="BN16" i="940"/>
  <c r="BO16" i="940"/>
  <c r="BP16" i="940"/>
  <c r="BK17" i="940"/>
  <c r="BL17" i="940"/>
  <c r="BM17" i="940"/>
  <c r="BN17" i="940"/>
  <c r="BO17" i="940"/>
  <c r="BP17" i="940"/>
  <c r="BK18" i="940"/>
  <c r="BL18" i="940"/>
  <c r="BM18" i="940"/>
  <c r="BN18" i="940"/>
  <c r="BO18" i="940"/>
  <c r="BP18" i="940"/>
  <c r="BJ17" i="940"/>
  <c r="BJ18" i="940"/>
  <c r="BJ16" i="940"/>
  <c r="BI18" i="973"/>
  <c r="BI17" i="973"/>
  <c r="BI16" i="973"/>
  <c r="BI47" i="973"/>
  <c r="BI46" i="973"/>
  <c r="BI45" i="973"/>
  <c r="BI40" i="973"/>
  <c r="BI39" i="973"/>
  <c r="BI38" i="973"/>
  <c r="BI33" i="973"/>
  <c r="BI32" i="973"/>
  <c r="BI31" i="973"/>
  <c r="BI26" i="973"/>
  <c r="BI25" i="973"/>
  <c r="BI24" i="973"/>
  <c r="BI11" i="973" l="1"/>
  <c r="BI10" i="973"/>
  <c r="BI9" i="973"/>
  <c r="AV21" i="973"/>
  <c r="AV20" i="973"/>
  <c r="AV19" i="973"/>
  <c r="AV18" i="973"/>
  <c r="AV17" i="973"/>
  <c r="AV13" i="973"/>
  <c r="AV12" i="973"/>
  <c r="AV11" i="973"/>
  <c r="AV10" i="973"/>
  <c r="AV9" i="973"/>
  <c r="AI20" i="973" l="1"/>
  <c r="AI48" i="973"/>
  <c r="AI47" i="973"/>
  <c r="AI46" i="973"/>
  <c r="AI45" i="973"/>
  <c r="AI41" i="973"/>
  <c r="AI40" i="973"/>
  <c r="AI39" i="973"/>
  <c r="AI38" i="973"/>
  <c r="AI34" i="973"/>
  <c r="AI33" i="973"/>
  <c r="AI32" i="973"/>
  <c r="AI31" i="973"/>
  <c r="AI27" i="973"/>
  <c r="AI26" i="973"/>
  <c r="AI25" i="973"/>
  <c r="AI24" i="973"/>
  <c r="AI19" i="973"/>
  <c r="AI18" i="973"/>
  <c r="AI17" i="973"/>
  <c r="AI16" i="973"/>
  <c r="AI12" i="973"/>
  <c r="AI11" i="973"/>
  <c r="AI10" i="973"/>
  <c r="AI9" i="973"/>
  <c r="V63" i="973"/>
  <c r="V62" i="973"/>
  <c r="V61" i="973"/>
  <c r="V60" i="973"/>
  <c r="V56" i="973"/>
  <c r="V55" i="973"/>
  <c r="V54" i="973"/>
  <c r="V53" i="973"/>
  <c r="V49" i="973"/>
  <c r="V48" i="973"/>
  <c r="V47" i="973"/>
  <c r="V46" i="973"/>
  <c r="V42" i="973"/>
  <c r="V41" i="973"/>
  <c r="V40" i="973"/>
  <c r="V39" i="973"/>
  <c r="V35" i="973"/>
  <c r="V34" i="973"/>
  <c r="V33" i="973"/>
  <c r="V32" i="973"/>
  <c r="V31" i="973"/>
  <c r="V19" i="973"/>
  <c r="V18" i="973"/>
  <c r="V17" i="973"/>
  <c r="V16" i="973"/>
  <c r="V27" i="973"/>
  <c r="V26" i="973"/>
  <c r="V25" i="973"/>
  <c r="V24" i="973"/>
  <c r="V23" i="973"/>
  <c r="V12" i="973"/>
  <c r="V11" i="973"/>
  <c r="V10" i="973"/>
  <c r="V9" i="973"/>
  <c r="I20" i="973"/>
  <c r="I19" i="973"/>
  <c r="I18" i="973"/>
  <c r="I17" i="973"/>
  <c r="I16" i="973"/>
  <c r="I48" i="973" l="1"/>
  <c r="I47" i="973"/>
  <c r="I46" i="973"/>
  <c r="I45" i="973"/>
  <c r="I41" i="973"/>
  <c r="I40" i="973"/>
  <c r="I39" i="973"/>
  <c r="I38" i="973"/>
  <c r="I34" i="973"/>
  <c r="I33" i="973"/>
  <c r="I32" i="973"/>
  <c r="I31" i="973"/>
  <c r="I27" i="973"/>
  <c r="I26" i="973"/>
  <c r="I25" i="973"/>
  <c r="I24" i="973"/>
  <c r="I10" i="973"/>
  <c r="I11" i="973"/>
  <c r="I12" i="973"/>
  <c r="I9" i="973"/>
  <c r="F38" i="971"/>
  <c r="F37" i="971"/>
  <c r="F36" i="971"/>
  <c r="F34" i="971"/>
  <c r="F33" i="971"/>
  <c r="F32" i="971"/>
  <c r="F25" i="971" l="1"/>
  <c r="F24" i="971"/>
  <c r="F23" i="971"/>
  <c r="F22" i="971"/>
  <c r="F20" i="971"/>
  <c r="F19" i="971"/>
  <c r="F18" i="971"/>
  <c r="F17" i="971"/>
  <c r="F15" i="971"/>
  <c r="F14" i="971"/>
  <c r="F13" i="971"/>
  <c r="F12" i="971"/>
  <c r="F10" i="971"/>
  <c r="F9" i="971"/>
  <c r="F8" i="971"/>
  <c r="BP17" i="973"/>
  <c r="BO17" i="973"/>
  <c r="BN17" i="973"/>
  <c r="BK17" i="973"/>
  <c r="BJ17" i="973"/>
  <c r="BY17" i="973" l="1"/>
  <c r="CC17" i="973"/>
  <c r="BW17" i="973"/>
  <c r="CB17" i="973"/>
  <c r="AG10" i="977"/>
  <c r="AE9" i="977"/>
  <c r="AI17" i="977"/>
  <c r="AF20" i="977"/>
  <c r="AH17" i="977"/>
  <c r="AH18" i="977"/>
  <c r="AH19" i="977"/>
  <c r="AH20" i="977"/>
  <c r="AJ9" i="977"/>
  <c r="AF17" i="977"/>
  <c r="AJ10" i="977"/>
  <c r="AF18" i="977"/>
  <c r="AJ11" i="977"/>
  <c r="AF19" i="977"/>
  <c r="BM17" i="973"/>
  <c r="AJ12" i="977"/>
  <c r="AG9" i="977"/>
  <c r="AK17" i="977"/>
  <c r="AK18" i="977"/>
  <c r="AG11" i="977"/>
  <c r="AK19" i="977"/>
  <c r="AG12" i="977"/>
  <c r="AK20" i="977"/>
  <c r="AI9" i="977"/>
  <c r="AE17" i="977"/>
  <c r="AI10" i="977"/>
  <c r="AE18" i="977"/>
  <c r="AI11" i="977"/>
  <c r="AE19" i="977"/>
  <c r="BL17" i="973"/>
  <c r="AI12" i="977"/>
  <c r="BX17" i="973"/>
  <c r="AE20" i="977"/>
  <c r="AF9" i="977"/>
  <c r="AJ17" i="977"/>
  <c r="AF10" i="977"/>
  <c r="AJ18" i="977"/>
  <c r="AF11" i="977"/>
  <c r="AJ19" i="977"/>
  <c r="AF12" i="977"/>
  <c r="AJ20" i="977"/>
  <c r="CA17" i="973"/>
  <c r="AK9" i="977"/>
  <c r="AG17" i="977"/>
  <c r="AK10" i="977"/>
  <c r="BZ17" i="973"/>
  <c r="AG18" i="977"/>
  <c r="AK11" i="977"/>
  <c r="AG19" i="977"/>
  <c r="AK12" i="977"/>
  <c r="AG20" i="977"/>
  <c r="AH9" i="977"/>
  <c r="AH10" i="977"/>
  <c r="AH11" i="977"/>
  <c r="AH12" i="977"/>
  <c r="AE10" i="977"/>
  <c r="AI18" i="977"/>
  <c r="AE11" i="977"/>
  <c r="AI19" i="977"/>
  <c r="AE12" i="977"/>
  <c r="AI20" i="977"/>
  <c r="F7" i="971"/>
  <c r="AC10" i="975"/>
  <c r="AD10" i="975"/>
  <c r="AE10" i="975"/>
  <c r="AF10" i="975"/>
  <c r="AG10" i="975"/>
  <c r="AH10" i="975"/>
  <c r="AB10" i="975"/>
  <c r="H16" i="975"/>
  <c r="I16" i="975"/>
  <c r="J16" i="975"/>
  <c r="K16" i="975"/>
  <c r="L16" i="975"/>
  <c r="M16" i="975"/>
  <c r="G16" i="975"/>
  <c r="H24" i="971"/>
  <c r="M24" i="971"/>
  <c r="N24" i="971"/>
  <c r="O24" i="971"/>
  <c r="U24" i="971"/>
  <c r="W24" i="971"/>
  <c r="AC24" i="971"/>
  <c r="AD24" i="971"/>
  <c r="AE24" i="971"/>
  <c r="AI24" i="971"/>
  <c r="I122" i="969"/>
  <c r="J122" i="969"/>
  <c r="K122" i="969"/>
  <c r="L122" i="969"/>
  <c r="M122" i="969"/>
  <c r="N122" i="969"/>
  <c r="O122" i="969"/>
  <c r="P122" i="969"/>
  <c r="Q122" i="969"/>
  <c r="R122" i="969"/>
  <c r="S122" i="969"/>
  <c r="T122" i="969"/>
  <c r="U122" i="969"/>
  <c r="V122" i="969"/>
  <c r="W122" i="969"/>
  <c r="X122" i="969"/>
  <c r="Y122" i="969"/>
  <c r="Z122" i="969"/>
  <c r="AA122" i="969"/>
  <c r="AB122" i="969"/>
  <c r="AC122" i="969"/>
  <c r="AD122" i="969"/>
  <c r="AE122" i="969"/>
  <c r="AF122" i="969"/>
  <c r="AG122" i="969"/>
  <c r="AH122" i="969"/>
  <c r="AI122" i="969"/>
  <c r="AJ122" i="969"/>
  <c r="AK122" i="969"/>
  <c r="AL122" i="969"/>
  <c r="I123" i="969"/>
  <c r="J123" i="969"/>
  <c r="K123" i="969"/>
  <c r="L123" i="969"/>
  <c r="M123" i="969"/>
  <c r="CX25" i="973" s="1"/>
  <c r="N123" i="969"/>
  <c r="O123" i="969"/>
  <c r="P123" i="969"/>
  <c r="Q123" i="969"/>
  <c r="R123" i="969"/>
  <c r="CY25" i="973" s="1"/>
  <c r="S123" i="969"/>
  <c r="T123" i="969"/>
  <c r="U123" i="969"/>
  <c r="V123" i="969"/>
  <c r="W123" i="969"/>
  <c r="CZ25" i="973" s="1"/>
  <c r="X123" i="969"/>
  <c r="Y123" i="969"/>
  <c r="Z123" i="969"/>
  <c r="AA123" i="969"/>
  <c r="AB123" i="969"/>
  <c r="AC123" i="969"/>
  <c r="AD123" i="969"/>
  <c r="AE123" i="969"/>
  <c r="AF123" i="969"/>
  <c r="AG123" i="969"/>
  <c r="DB25" i="973" s="1"/>
  <c r="AH123" i="969"/>
  <c r="AI123" i="969"/>
  <c r="AJ123" i="969"/>
  <c r="AK123" i="969"/>
  <c r="AL123" i="969"/>
  <c r="DC25" i="973" s="1"/>
  <c r="I124" i="969"/>
  <c r="I128" i="969" s="1"/>
  <c r="J124" i="969"/>
  <c r="J128" i="969" s="1"/>
  <c r="K124" i="969"/>
  <c r="K129" i="969" s="1"/>
  <c r="L124" i="969"/>
  <c r="L129" i="969" s="1"/>
  <c r="M124" i="969"/>
  <c r="M128" i="969" s="1"/>
  <c r="X62" i="973" s="1"/>
  <c r="N124" i="969"/>
  <c r="N128" i="969" s="1"/>
  <c r="O124" i="969"/>
  <c r="O128" i="969" s="1"/>
  <c r="P124" i="969"/>
  <c r="P129" i="969" s="1"/>
  <c r="Q124" i="969"/>
  <c r="Q129" i="969" s="1"/>
  <c r="R124" i="969"/>
  <c r="R128" i="969" s="1"/>
  <c r="Y62" i="973" s="1"/>
  <c r="S124" i="969"/>
  <c r="S128" i="969" s="1"/>
  <c r="T124" i="969"/>
  <c r="T128" i="969" s="1"/>
  <c r="U124" i="969"/>
  <c r="U128" i="969" s="1"/>
  <c r="V124" i="969"/>
  <c r="V128" i="969" s="1"/>
  <c r="W124" i="969"/>
  <c r="W129" i="969" s="1"/>
  <c r="X124" i="969"/>
  <c r="X128" i="969" s="1"/>
  <c r="Y124" i="969"/>
  <c r="Y128" i="969" s="1"/>
  <c r="Z124" i="969"/>
  <c r="Z128" i="969" s="1"/>
  <c r="AA124" i="969"/>
  <c r="AA128" i="969" s="1"/>
  <c r="AB124" i="969"/>
  <c r="AB129" i="969" s="1"/>
  <c r="AC124" i="969"/>
  <c r="AC128" i="969" s="1"/>
  <c r="AD124" i="969"/>
  <c r="AD128" i="969" s="1"/>
  <c r="AE124" i="969"/>
  <c r="AE128" i="969" s="1"/>
  <c r="AF124" i="969"/>
  <c r="AF129" i="969" s="1"/>
  <c r="AG124" i="969"/>
  <c r="AG128" i="969" s="1"/>
  <c r="AB62" i="973" s="1"/>
  <c r="AH124" i="969"/>
  <c r="AH128" i="969" s="1"/>
  <c r="AI124" i="969"/>
  <c r="AI128" i="969" s="1"/>
  <c r="AJ124" i="969"/>
  <c r="AJ129" i="969" s="1"/>
  <c r="AK124" i="969"/>
  <c r="AK128" i="969" s="1"/>
  <c r="AL124" i="969"/>
  <c r="AL128" i="969" s="1"/>
  <c r="AC62" i="973" s="1"/>
  <c r="I125" i="969"/>
  <c r="J125" i="969"/>
  <c r="K125" i="969"/>
  <c r="L125" i="969"/>
  <c r="M125" i="969"/>
  <c r="CX31" i="973" s="1"/>
  <c r="N125" i="969"/>
  <c r="O125" i="969"/>
  <c r="P125" i="969"/>
  <c r="Q125" i="969"/>
  <c r="R125" i="969"/>
  <c r="CY31" i="973" s="1"/>
  <c r="S125" i="969"/>
  <c r="T125" i="969"/>
  <c r="U125" i="969"/>
  <c r="V125" i="969"/>
  <c r="W125" i="969"/>
  <c r="X125" i="969"/>
  <c r="Y125" i="969"/>
  <c r="Z125" i="969"/>
  <c r="AA125" i="969"/>
  <c r="AB125" i="969"/>
  <c r="DA31" i="973" s="1"/>
  <c r="AC125" i="969"/>
  <c r="AD125" i="969"/>
  <c r="AE125" i="969"/>
  <c r="AF125" i="969"/>
  <c r="AG125" i="969"/>
  <c r="DB31" i="973" s="1"/>
  <c r="AH125" i="969"/>
  <c r="AI125" i="969"/>
  <c r="AJ125" i="969"/>
  <c r="AK125" i="969"/>
  <c r="AL125" i="969"/>
  <c r="DC31" i="973" s="1"/>
  <c r="I126" i="969"/>
  <c r="J126" i="969"/>
  <c r="K126" i="969"/>
  <c r="L126" i="969"/>
  <c r="M126" i="969"/>
  <c r="N126" i="969"/>
  <c r="O126" i="969"/>
  <c r="P126" i="969"/>
  <c r="Q126" i="969"/>
  <c r="R126" i="969"/>
  <c r="S126" i="969"/>
  <c r="T126" i="969"/>
  <c r="U126" i="969"/>
  <c r="V126" i="969"/>
  <c r="W126" i="969"/>
  <c r="X126" i="969"/>
  <c r="Y126" i="969"/>
  <c r="Z126" i="969"/>
  <c r="AA126" i="969"/>
  <c r="AB126" i="969"/>
  <c r="AC126" i="969"/>
  <c r="AD126" i="969"/>
  <c r="AE126" i="969"/>
  <c r="AF126" i="969"/>
  <c r="AG126" i="969"/>
  <c r="AH126" i="969"/>
  <c r="AI126" i="969"/>
  <c r="AJ126" i="969"/>
  <c r="AK126" i="969"/>
  <c r="AL126" i="969"/>
  <c r="K128" i="969"/>
  <c r="L128" i="969"/>
  <c r="N129" i="969"/>
  <c r="V129" i="969"/>
  <c r="AD129" i="969"/>
  <c r="AE129" i="969"/>
  <c r="AL129" i="969"/>
  <c r="I132" i="969"/>
  <c r="J132" i="969"/>
  <c r="K132" i="969"/>
  <c r="L132" i="969"/>
  <c r="M132" i="969"/>
  <c r="N132" i="969"/>
  <c r="O132" i="969"/>
  <c r="P132" i="969"/>
  <c r="Q132" i="969"/>
  <c r="R132" i="969"/>
  <c r="S132" i="969"/>
  <c r="T132" i="969"/>
  <c r="U132" i="969"/>
  <c r="V132" i="969"/>
  <c r="W132" i="969"/>
  <c r="X132" i="969"/>
  <c r="Y132" i="969"/>
  <c r="Z132" i="969"/>
  <c r="AA132" i="969"/>
  <c r="AB132" i="969"/>
  <c r="AC132" i="969"/>
  <c r="AD132" i="969"/>
  <c r="AE132" i="969"/>
  <c r="AF132" i="969"/>
  <c r="AG132" i="969"/>
  <c r="AH132" i="969"/>
  <c r="AI132" i="969"/>
  <c r="AJ132" i="969"/>
  <c r="AK132" i="969"/>
  <c r="AL132" i="969"/>
  <c r="I133" i="969"/>
  <c r="J133" i="969"/>
  <c r="K133" i="969"/>
  <c r="L133" i="969"/>
  <c r="M133" i="969"/>
  <c r="DK29" i="973" s="1"/>
  <c r="N133" i="969"/>
  <c r="O133" i="969"/>
  <c r="P133" i="969"/>
  <c r="Q133" i="969"/>
  <c r="R133" i="969"/>
  <c r="DL29" i="973" s="1"/>
  <c r="S133" i="969"/>
  <c r="T133" i="969"/>
  <c r="U133" i="969"/>
  <c r="V133" i="969"/>
  <c r="W133" i="969"/>
  <c r="DM29" i="973" s="1"/>
  <c r="X133" i="969"/>
  <c r="Y133" i="969"/>
  <c r="Z133" i="969"/>
  <c r="AA133" i="969"/>
  <c r="AB133" i="969"/>
  <c r="AC133" i="969"/>
  <c r="AD133" i="969"/>
  <c r="AE133" i="969"/>
  <c r="AF133" i="969"/>
  <c r="AG133" i="969"/>
  <c r="DO29" i="973" s="1"/>
  <c r="AV12" i="977" s="1"/>
  <c r="AH133" i="969"/>
  <c r="AI133" i="969"/>
  <c r="AJ133" i="969"/>
  <c r="AK133" i="969"/>
  <c r="AL133" i="969"/>
  <c r="DP29" i="973" s="1"/>
  <c r="I134" i="969"/>
  <c r="J134" i="969"/>
  <c r="K134" i="969"/>
  <c r="L134" i="969"/>
  <c r="M134" i="969"/>
  <c r="BX47" i="973" s="1"/>
  <c r="N134" i="969"/>
  <c r="O134" i="969"/>
  <c r="P134" i="969"/>
  <c r="Q134" i="969"/>
  <c r="R134" i="969"/>
  <c r="BY47" i="973" s="1"/>
  <c r="S134" i="969"/>
  <c r="T134" i="969"/>
  <c r="U134" i="969"/>
  <c r="V134" i="969"/>
  <c r="W134" i="969"/>
  <c r="BZ47" i="973" s="1"/>
  <c r="X134" i="969"/>
  <c r="Y134" i="969"/>
  <c r="Z134" i="969"/>
  <c r="AA134" i="969"/>
  <c r="AB134" i="969"/>
  <c r="CA47" i="973" s="1"/>
  <c r="AC134" i="969"/>
  <c r="AD134" i="969"/>
  <c r="AE134" i="969"/>
  <c r="AF134" i="969"/>
  <c r="AG134" i="969"/>
  <c r="CB47" i="973" s="1"/>
  <c r="AH134" i="969"/>
  <c r="AI134" i="969"/>
  <c r="AJ134" i="969"/>
  <c r="AK134" i="969"/>
  <c r="AL134" i="969"/>
  <c r="CC47" i="973" s="1"/>
  <c r="I135" i="969"/>
  <c r="J135" i="969"/>
  <c r="K135" i="969"/>
  <c r="L135" i="969"/>
  <c r="M135" i="969"/>
  <c r="DK37" i="973" s="1"/>
  <c r="AR28" i="977" s="1"/>
  <c r="N135" i="969"/>
  <c r="O135" i="969"/>
  <c r="P135" i="969"/>
  <c r="Q135" i="969"/>
  <c r="R135" i="969"/>
  <c r="DL37" i="973" s="1"/>
  <c r="S135" i="969"/>
  <c r="T135" i="969"/>
  <c r="U135" i="969"/>
  <c r="V135" i="969"/>
  <c r="W135" i="969"/>
  <c r="X135" i="969"/>
  <c r="Y135" i="969"/>
  <c r="Z135" i="969"/>
  <c r="AA135" i="969"/>
  <c r="AB135" i="969"/>
  <c r="DN37" i="973" s="1"/>
  <c r="AC135" i="969"/>
  <c r="AD135" i="969"/>
  <c r="AE135" i="969"/>
  <c r="AF135" i="969"/>
  <c r="AG135" i="969"/>
  <c r="DO37" i="973" s="1"/>
  <c r="AH135" i="969"/>
  <c r="AI135" i="969"/>
  <c r="AJ135" i="969"/>
  <c r="AK135" i="969"/>
  <c r="AL135" i="969"/>
  <c r="DP37" i="973" s="1"/>
  <c r="I136" i="969"/>
  <c r="J136" i="969"/>
  <c r="K136" i="969"/>
  <c r="L136" i="969"/>
  <c r="M136" i="969"/>
  <c r="N136" i="969"/>
  <c r="O136" i="969"/>
  <c r="P136" i="969"/>
  <c r="Q136" i="969"/>
  <c r="R136" i="969"/>
  <c r="S136" i="969"/>
  <c r="T136" i="969"/>
  <c r="U136" i="969"/>
  <c r="V136" i="969"/>
  <c r="W136" i="969"/>
  <c r="X136" i="969"/>
  <c r="Y136" i="969"/>
  <c r="Z136" i="969"/>
  <c r="AA136" i="969"/>
  <c r="AB136" i="969"/>
  <c r="AC136" i="969"/>
  <c r="AD136" i="969"/>
  <c r="AE136" i="969"/>
  <c r="AF136" i="969"/>
  <c r="AG136" i="969"/>
  <c r="AH136" i="969"/>
  <c r="AI136" i="969"/>
  <c r="AJ136" i="969"/>
  <c r="AK136" i="969"/>
  <c r="AL136" i="969"/>
  <c r="I139" i="969"/>
  <c r="J139" i="969"/>
  <c r="K139" i="969"/>
  <c r="L139" i="969"/>
  <c r="M139" i="969"/>
  <c r="N139" i="969"/>
  <c r="O139" i="969"/>
  <c r="P139" i="969"/>
  <c r="Q139" i="969"/>
  <c r="R139" i="969"/>
  <c r="S139" i="969"/>
  <c r="T139" i="969"/>
  <c r="U139" i="969"/>
  <c r="V139" i="969"/>
  <c r="W139" i="969"/>
  <c r="X139" i="969"/>
  <c r="Y139" i="969"/>
  <c r="Z139" i="969"/>
  <c r="AA139" i="969"/>
  <c r="AB139" i="969"/>
  <c r="AC139" i="969"/>
  <c r="AD139" i="969"/>
  <c r="AE139" i="969"/>
  <c r="AF139" i="969"/>
  <c r="AG139" i="969"/>
  <c r="AH139" i="969"/>
  <c r="AI139" i="969"/>
  <c r="AJ139" i="969"/>
  <c r="AK139" i="969"/>
  <c r="AL139" i="969"/>
  <c r="I140" i="969"/>
  <c r="J140" i="969"/>
  <c r="K140" i="969"/>
  <c r="L140" i="969"/>
  <c r="M140" i="969"/>
  <c r="DX29" i="973" s="1"/>
  <c r="N140" i="969"/>
  <c r="O140" i="969"/>
  <c r="P140" i="969"/>
  <c r="Q140" i="969"/>
  <c r="R140" i="969"/>
  <c r="DY29" i="973" s="1"/>
  <c r="S140" i="969"/>
  <c r="T140" i="969"/>
  <c r="U140" i="969"/>
  <c r="V140" i="969"/>
  <c r="W140" i="969"/>
  <c r="X140" i="969"/>
  <c r="Y140" i="969"/>
  <c r="Z140" i="969"/>
  <c r="AA140" i="969"/>
  <c r="AB140" i="969"/>
  <c r="EA29" i="973" s="1"/>
  <c r="AC140" i="969"/>
  <c r="AD140" i="969"/>
  <c r="AE140" i="969"/>
  <c r="AF140" i="969"/>
  <c r="AG140" i="969"/>
  <c r="EB29" i="973" s="1"/>
  <c r="AH140" i="969"/>
  <c r="AI140" i="969"/>
  <c r="AJ140" i="969"/>
  <c r="AK140" i="969"/>
  <c r="AL140" i="969"/>
  <c r="EC29" i="973" s="1"/>
  <c r="I141" i="969"/>
  <c r="J141" i="969"/>
  <c r="K141" i="969"/>
  <c r="L141" i="969"/>
  <c r="M141" i="969"/>
  <c r="N141" i="969"/>
  <c r="O141" i="969"/>
  <c r="P141" i="969"/>
  <c r="Q141" i="969"/>
  <c r="R141" i="969"/>
  <c r="S141" i="969"/>
  <c r="T141" i="969"/>
  <c r="U141" i="969"/>
  <c r="V141" i="969"/>
  <c r="W141" i="969"/>
  <c r="X141" i="969"/>
  <c r="Y141" i="969"/>
  <c r="Z141" i="969"/>
  <c r="AA141" i="969"/>
  <c r="AB141" i="969"/>
  <c r="AC141" i="969"/>
  <c r="AD141" i="969"/>
  <c r="AE141" i="969"/>
  <c r="AF141" i="969"/>
  <c r="AG141" i="969"/>
  <c r="AH141" i="969"/>
  <c r="AI141" i="969"/>
  <c r="AJ141" i="969"/>
  <c r="AK141" i="969"/>
  <c r="AL141" i="969"/>
  <c r="I142" i="969"/>
  <c r="J142" i="969"/>
  <c r="K142" i="969"/>
  <c r="L142" i="969"/>
  <c r="M142" i="969"/>
  <c r="DX37" i="973" s="1"/>
  <c r="N142" i="969"/>
  <c r="O142" i="969"/>
  <c r="P142" i="969"/>
  <c r="Q142" i="969"/>
  <c r="R142" i="969"/>
  <c r="DY37" i="973" s="1"/>
  <c r="S142" i="969"/>
  <c r="T142" i="969"/>
  <c r="U142" i="969"/>
  <c r="V142" i="969"/>
  <c r="W142" i="969"/>
  <c r="DZ37" i="973" s="1"/>
  <c r="X142" i="969"/>
  <c r="Y142" i="969"/>
  <c r="Z142" i="969"/>
  <c r="AA142" i="969"/>
  <c r="AB142" i="969"/>
  <c r="AC142" i="969"/>
  <c r="AD142" i="969"/>
  <c r="AE142" i="969"/>
  <c r="AF142" i="969"/>
  <c r="AG142" i="969"/>
  <c r="EB37" i="973" s="1"/>
  <c r="AH142" i="969"/>
  <c r="AI142" i="969"/>
  <c r="AJ142" i="969"/>
  <c r="AK142" i="969"/>
  <c r="AL142" i="969"/>
  <c r="EC37" i="973" s="1"/>
  <c r="I143" i="969"/>
  <c r="J143" i="969"/>
  <c r="K143" i="969"/>
  <c r="L143" i="969"/>
  <c r="M143" i="969"/>
  <c r="N143" i="969"/>
  <c r="O143" i="969"/>
  <c r="P143" i="969"/>
  <c r="Q143" i="969"/>
  <c r="R143" i="969"/>
  <c r="S143" i="969"/>
  <c r="T143" i="969"/>
  <c r="U143" i="969"/>
  <c r="V143" i="969"/>
  <c r="W143" i="969"/>
  <c r="X143" i="969"/>
  <c r="Y143" i="969"/>
  <c r="Z143" i="969"/>
  <c r="AA143" i="969"/>
  <c r="AB143" i="969"/>
  <c r="AC143" i="969"/>
  <c r="AD143" i="969"/>
  <c r="AE143" i="969"/>
  <c r="AF143" i="969"/>
  <c r="AG143" i="969"/>
  <c r="AH143" i="969"/>
  <c r="AI143" i="969"/>
  <c r="AJ143" i="969"/>
  <c r="AK143" i="969"/>
  <c r="AL143" i="969"/>
  <c r="H143" i="969"/>
  <c r="H142" i="969"/>
  <c r="DW37" i="973" s="1"/>
  <c r="H141" i="969"/>
  <c r="H140" i="969"/>
  <c r="DW29" i="973" s="1"/>
  <c r="H139" i="969"/>
  <c r="H136" i="969"/>
  <c r="H135" i="969"/>
  <c r="DJ37" i="973" s="1"/>
  <c r="H134" i="969"/>
  <c r="BW47" i="973" s="1"/>
  <c r="H133" i="969"/>
  <c r="H132" i="969"/>
  <c r="H126" i="969"/>
  <c r="H125" i="969"/>
  <c r="CW31" i="973" s="1"/>
  <c r="H124" i="969"/>
  <c r="H129" i="969" s="1"/>
  <c r="H123" i="969"/>
  <c r="H122" i="969"/>
  <c r="G143" i="969"/>
  <c r="G142" i="969"/>
  <c r="G141" i="969"/>
  <c r="G140" i="969"/>
  <c r="G139" i="969"/>
  <c r="G138" i="969"/>
  <c r="G136" i="969"/>
  <c r="G135" i="969"/>
  <c r="G134" i="969"/>
  <c r="G133" i="969"/>
  <c r="G132" i="969"/>
  <c r="G131" i="969"/>
  <c r="G129" i="969"/>
  <c r="G128" i="969"/>
  <c r="G126" i="969"/>
  <c r="G125" i="969"/>
  <c r="G124" i="969"/>
  <c r="G123" i="969"/>
  <c r="G122" i="969"/>
  <c r="G121" i="969"/>
  <c r="I94" i="969"/>
  <c r="J94" i="969"/>
  <c r="K94" i="969"/>
  <c r="L94" i="969"/>
  <c r="M94" i="969"/>
  <c r="N94" i="969"/>
  <c r="O94" i="969"/>
  <c r="P94" i="969"/>
  <c r="Q94" i="969"/>
  <c r="R94" i="969"/>
  <c r="S94" i="969"/>
  <c r="T94" i="969"/>
  <c r="U94" i="969"/>
  <c r="V94" i="969"/>
  <c r="W94" i="969"/>
  <c r="X94" i="969"/>
  <c r="Y94" i="969"/>
  <c r="Z94" i="969"/>
  <c r="AA94" i="969"/>
  <c r="AB94" i="969"/>
  <c r="AC94" i="969"/>
  <c r="AD94" i="969"/>
  <c r="AE94" i="969"/>
  <c r="AF94" i="969"/>
  <c r="AG94" i="969"/>
  <c r="AH94" i="969"/>
  <c r="AI94" i="969"/>
  <c r="AJ94" i="969"/>
  <c r="AK94" i="969"/>
  <c r="AL94" i="969"/>
  <c r="I95" i="969"/>
  <c r="J95" i="969"/>
  <c r="K95" i="969"/>
  <c r="L95" i="969"/>
  <c r="M95" i="969"/>
  <c r="CX24" i="973" s="1"/>
  <c r="N95" i="969"/>
  <c r="O95" i="969"/>
  <c r="P95" i="969"/>
  <c r="Q95" i="969"/>
  <c r="R95" i="969"/>
  <c r="CY24" i="973" s="1"/>
  <c r="S95" i="969"/>
  <c r="T95" i="969"/>
  <c r="U95" i="969"/>
  <c r="V95" i="969"/>
  <c r="W95" i="969"/>
  <c r="CZ24" i="973" s="1"/>
  <c r="X95" i="969"/>
  <c r="Y95" i="969"/>
  <c r="Z95" i="969"/>
  <c r="AA95" i="969"/>
  <c r="AB95" i="969"/>
  <c r="DA24" i="973" s="1"/>
  <c r="AC95" i="969"/>
  <c r="AD95" i="969"/>
  <c r="AE95" i="969"/>
  <c r="AF95" i="969"/>
  <c r="AG95" i="969"/>
  <c r="DB24" i="973" s="1"/>
  <c r="AH95" i="969"/>
  <c r="AI95" i="969"/>
  <c r="AJ95" i="969"/>
  <c r="AK95" i="969"/>
  <c r="AL95" i="969"/>
  <c r="DC24" i="973" s="1"/>
  <c r="I96" i="969"/>
  <c r="I100" i="969" s="1"/>
  <c r="J96" i="969"/>
  <c r="J100" i="969" s="1"/>
  <c r="K96" i="969"/>
  <c r="K101" i="969" s="1"/>
  <c r="L96" i="969"/>
  <c r="L100" i="969" s="1"/>
  <c r="M96" i="969"/>
  <c r="M100" i="969" s="1"/>
  <c r="X55" i="973" s="1"/>
  <c r="N96" i="969"/>
  <c r="N100" i="969" s="1"/>
  <c r="O96" i="969"/>
  <c r="O101" i="969" s="1"/>
  <c r="P96" i="969"/>
  <c r="P100" i="969" s="1"/>
  <c r="Q96" i="969"/>
  <c r="Q100" i="969" s="1"/>
  <c r="R96" i="969"/>
  <c r="R101" i="969" s="1"/>
  <c r="S96" i="969"/>
  <c r="S100" i="969" s="1"/>
  <c r="T96" i="969"/>
  <c r="T101" i="969" s="1"/>
  <c r="U96" i="969"/>
  <c r="U100" i="969" s="1"/>
  <c r="V96" i="969"/>
  <c r="V100" i="969" s="1"/>
  <c r="W96" i="969"/>
  <c r="W100" i="969" s="1"/>
  <c r="Z55" i="973" s="1"/>
  <c r="X96" i="969"/>
  <c r="X100" i="969" s="1"/>
  <c r="Y96" i="969"/>
  <c r="Y100" i="969" s="1"/>
  <c r="Z96" i="969"/>
  <c r="Z100" i="969" s="1"/>
  <c r="AA96" i="969"/>
  <c r="AA101" i="969" s="1"/>
  <c r="AB96" i="969"/>
  <c r="AB100" i="969" s="1"/>
  <c r="AA55" i="973" s="1"/>
  <c r="AC96" i="969"/>
  <c r="AC100" i="969" s="1"/>
  <c r="AD96" i="969"/>
  <c r="AD100" i="969" s="1"/>
  <c r="AE96" i="969"/>
  <c r="AE100" i="969" s="1"/>
  <c r="AF96" i="969"/>
  <c r="AF100" i="969" s="1"/>
  <c r="AG96" i="969"/>
  <c r="AG100" i="969" s="1"/>
  <c r="AB55" i="973" s="1"/>
  <c r="AH96" i="969"/>
  <c r="AH101" i="969" s="1"/>
  <c r="AI96" i="969"/>
  <c r="AI101" i="969" s="1"/>
  <c r="AJ96" i="969"/>
  <c r="AJ101" i="969" s="1"/>
  <c r="AK96" i="969"/>
  <c r="AK101" i="969" s="1"/>
  <c r="AL96" i="969"/>
  <c r="AL100" i="969" s="1"/>
  <c r="AC55" i="973" s="1"/>
  <c r="I97" i="969"/>
  <c r="J97" i="969"/>
  <c r="K97" i="969"/>
  <c r="L97" i="969"/>
  <c r="M97" i="969"/>
  <c r="CX30" i="973" s="1"/>
  <c r="N97" i="969"/>
  <c r="O97" i="969"/>
  <c r="P97" i="969"/>
  <c r="Q97" i="969"/>
  <c r="R97" i="969"/>
  <c r="CY30" i="973" s="1"/>
  <c r="S97" i="969"/>
  <c r="T97" i="969"/>
  <c r="U97" i="969"/>
  <c r="V97" i="969"/>
  <c r="W97" i="969"/>
  <c r="CZ30" i="973" s="1"/>
  <c r="X97" i="969"/>
  <c r="Y97" i="969"/>
  <c r="Z97" i="969"/>
  <c r="AA97" i="969"/>
  <c r="AB97" i="969"/>
  <c r="DA30" i="973" s="1"/>
  <c r="AC97" i="969"/>
  <c r="AD97" i="969"/>
  <c r="AE97" i="969"/>
  <c r="AF97" i="969"/>
  <c r="AG97" i="969"/>
  <c r="DB30" i="973" s="1"/>
  <c r="AH97" i="969"/>
  <c r="AI97" i="969"/>
  <c r="AJ97" i="969"/>
  <c r="AK97" i="969"/>
  <c r="AL97" i="969"/>
  <c r="DC30" i="973" s="1"/>
  <c r="I98" i="969"/>
  <c r="J98" i="969"/>
  <c r="K98" i="969"/>
  <c r="L98" i="969"/>
  <c r="M98" i="969"/>
  <c r="N98" i="969"/>
  <c r="O98" i="969"/>
  <c r="P98" i="969"/>
  <c r="Q98" i="969"/>
  <c r="R98" i="969"/>
  <c r="S98" i="969"/>
  <c r="T98" i="969"/>
  <c r="U98" i="969"/>
  <c r="V98" i="969"/>
  <c r="W98" i="969"/>
  <c r="X98" i="969"/>
  <c r="Y98" i="969"/>
  <c r="Z98" i="969"/>
  <c r="AA98" i="969"/>
  <c r="AB98" i="969"/>
  <c r="AC98" i="969"/>
  <c r="AD98" i="969"/>
  <c r="AE98" i="969"/>
  <c r="AF98" i="969"/>
  <c r="AG98" i="969"/>
  <c r="AH98" i="969"/>
  <c r="AI98" i="969"/>
  <c r="AJ98" i="969"/>
  <c r="AK98" i="969"/>
  <c r="AL98" i="969"/>
  <c r="K100" i="969"/>
  <c r="M101" i="969"/>
  <c r="AE101" i="969"/>
  <c r="I104" i="969"/>
  <c r="J104" i="969"/>
  <c r="K104" i="969"/>
  <c r="L104" i="969"/>
  <c r="M104" i="969"/>
  <c r="N104" i="969"/>
  <c r="O104" i="969"/>
  <c r="P104" i="969"/>
  <c r="Q104" i="969"/>
  <c r="R104" i="969"/>
  <c r="S104" i="969"/>
  <c r="T104" i="969"/>
  <c r="U104" i="969"/>
  <c r="V104" i="969"/>
  <c r="W104" i="969"/>
  <c r="X104" i="969"/>
  <c r="Y104" i="969"/>
  <c r="Z104" i="969"/>
  <c r="AA104" i="969"/>
  <c r="AB104" i="969"/>
  <c r="AC104" i="969"/>
  <c r="AD104" i="969"/>
  <c r="AE104" i="969"/>
  <c r="AF104" i="969"/>
  <c r="AG104" i="969"/>
  <c r="AH104" i="969"/>
  <c r="AI104" i="969"/>
  <c r="AJ104" i="969"/>
  <c r="AK104" i="969"/>
  <c r="AL104" i="969"/>
  <c r="I105" i="969"/>
  <c r="J105" i="969"/>
  <c r="K105" i="969"/>
  <c r="L105" i="969"/>
  <c r="M105" i="969"/>
  <c r="DK28" i="973" s="1"/>
  <c r="AR11" i="977" s="1"/>
  <c r="N105" i="969"/>
  <c r="O105" i="969"/>
  <c r="P105" i="969"/>
  <c r="Q105" i="969"/>
  <c r="R105" i="969"/>
  <c r="DL28" i="973" s="1"/>
  <c r="S105" i="969"/>
  <c r="T105" i="969"/>
  <c r="U105" i="969"/>
  <c r="V105" i="969"/>
  <c r="W105" i="969"/>
  <c r="DM28" i="973" s="1"/>
  <c r="AT11" i="977" s="1"/>
  <c r="X105" i="969"/>
  <c r="Y105" i="969"/>
  <c r="Z105" i="969"/>
  <c r="AA105" i="969"/>
  <c r="AB105" i="969"/>
  <c r="DN28" i="973" s="1"/>
  <c r="AC105" i="969"/>
  <c r="AD105" i="969"/>
  <c r="AE105" i="969"/>
  <c r="AF105" i="969"/>
  <c r="AG105" i="969"/>
  <c r="DO28" i="973" s="1"/>
  <c r="AH105" i="969"/>
  <c r="AI105" i="969"/>
  <c r="AJ105" i="969"/>
  <c r="AK105" i="969"/>
  <c r="AL105" i="969"/>
  <c r="DP28" i="973" s="1"/>
  <c r="I106" i="969"/>
  <c r="J106" i="969"/>
  <c r="K106" i="969"/>
  <c r="L106" i="969"/>
  <c r="M106" i="969"/>
  <c r="BX40" i="973" s="1"/>
  <c r="N106" i="969"/>
  <c r="O106" i="969"/>
  <c r="P106" i="969"/>
  <c r="Q106" i="969"/>
  <c r="R106" i="969"/>
  <c r="BY40" i="973" s="1"/>
  <c r="S106" i="969"/>
  <c r="T106" i="969"/>
  <c r="U106" i="969"/>
  <c r="V106" i="969"/>
  <c r="W106" i="969"/>
  <c r="BZ40" i="973" s="1"/>
  <c r="X106" i="969"/>
  <c r="Y106" i="969"/>
  <c r="Z106" i="969"/>
  <c r="AA106" i="969"/>
  <c r="AB106" i="969"/>
  <c r="CA40" i="973" s="1"/>
  <c r="AC106" i="969"/>
  <c r="AD106" i="969"/>
  <c r="AE106" i="969"/>
  <c r="AF106" i="969"/>
  <c r="AG106" i="969"/>
  <c r="CB40" i="973" s="1"/>
  <c r="AH106" i="969"/>
  <c r="AI106" i="969"/>
  <c r="AJ106" i="969"/>
  <c r="AK106" i="969"/>
  <c r="AL106" i="969"/>
  <c r="CC40" i="973" s="1"/>
  <c r="I107" i="969"/>
  <c r="J107" i="969"/>
  <c r="K107" i="969"/>
  <c r="L107" i="969"/>
  <c r="M107" i="969"/>
  <c r="DK36" i="973" s="1"/>
  <c r="N107" i="969"/>
  <c r="O107" i="969"/>
  <c r="P107" i="969"/>
  <c r="Q107" i="969"/>
  <c r="R107" i="969"/>
  <c r="DL36" i="973" s="1"/>
  <c r="S107" i="969"/>
  <c r="T107" i="969"/>
  <c r="U107" i="969"/>
  <c r="V107" i="969"/>
  <c r="W107" i="969"/>
  <c r="DM36" i="973" s="1"/>
  <c r="X107" i="969"/>
  <c r="Y107" i="969"/>
  <c r="Z107" i="969"/>
  <c r="AA107" i="969"/>
  <c r="AB107" i="969"/>
  <c r="DN36" i="973" s="1"/>
  <c r="AC107" i="969"/>
  <c r="AD107" i="969"/>
  <c r="AE107" i="969"/>
  <c r="AF107" i="969"/>
  <c r="AG107" i="969"/>
  <c r="DO36" i="973" s="1"/>
  <c r="AV27" i="977" s="1"/>
  <c r="AH107" i="969"/>
  <c r="AI107" i="969"/>
  <c r="AJ107" i="969"/>
  <c r="AK107" i="969"/>
  <c r="AL107" i="969"/>
  <c r="DP36" i="973" s="1"/>
  <c r="I108" i="969"/>
  <c r="J108" i="969"/>
  <c r="K108" i="969"/>
  <c r="L108" i="969"/>
  <c r="M108" i="969"/>
  <c r="N108" i="969"/>
  <c r="O108" i="969"/>
  <c r="P108" i="969"/>
  <c r="Q108" i="969"/>
  <c r="R108" i="969"/>
  <c r="S108" i="969"/>
  <c r="T108" i="969"/>
  <c r="U108" i="969"/>
  <c r="V108" i="969"/>
  <c r="W108" i="969"/>
  <c r="X108" i="969"/>
  <c r="Y108" i="969"/>
  <c r="Z108" i="969"/>
  <c r="AA108" i="969"/>
  <c r="AB108" i="969"/>
  <c r="AC108" i="969"/>
  <c r="AD108" i="969"/>
  <c r="AE108" i="969"/>
  <c r="AF108" i="969"/>
  <c r="AG108" i="969"/>
  <c r="AH108" i="969"/>
  <c r="AI108" i="969"/>
  <c r="AJ108" i="969"/>
  <c r="AK108" i="969"/>
  <c r="AL108" i="969"/>
  <c r="I111" i="969"/>
  <c r="J111" i="969"/>
  <c r="K111" i="969"/>
  <c r="L111" i="969"/>
  <c r="M111" i="969"/>
  <c r="N111" i="969"/>
  <c r="O111" i="969"/>
  <c r="P111" i="969"/>
  <c r="Q111" i="969"/>
  <c r="R111" i="969"/>
  <c r="S111" i="969"/>
  <c r="T111" i="969"/>
  <c r="U111" i="969"/>
  <c r="V111" i="969"/>
  <c r="W111" i="969"/>
  <c r="X111" i="969"/>
  <c r="Y111" i="969"/>
  <c r="Z111" i="969"/>
  <c r="AA111" i="969"/>
  <c r="AB111" i="969"/>
  <c r="AC111" i="969"/>
  <c r="AD111" i="969"/>
  <c r="AE111" i="969"/>
  <c r="AF111" i="969"/>
  <c r="AG111" i="969"/>
  <c r="AH111" i="969"/>
  <c r="AI111" i="969"/>
  <c r="AJ111" i="969"/>
  <c r="AK111" i="969"/>
  <c r="AL111" i="969"/>
  <c r="I112" i="969"/>
  <c r="J112" i="969"/>
  <c r="K112" i="969"/>
  <c r="L112" i="969"/>
  <c r="M112" i="969"/>
  <c r="DX28" i="973" s="1"/>
  <c r="N112" i="969"/>
  <c r="O112" i="969"/>
  <c r="P112" i="969"/>
  <c r="Q112" i="969"/>
  <c r="R112" i="969"/>
  <c r="DY28" i="973" s="1"/>
  <c r="S112" i="969"/>
  <c r="T112" i="969"/>
  <c r="U112" i="969"/>
  <c r="V112" i="969"/>
  <c r="W112" i="969"/>
  <c r="DZ28" i="973" s="1"/>
  <c r="X112" i="969"/>
  <c r="Y112" i="969"/>
  <c r="Z112" i="969"/>
  <c r="AA112" i="969"/>
  <c r="AB112" i="969"/>
  <c r="EA28" i="973" s="1"/>
  <c r="AC112" i="969"/>
  <c r="AD112" i="969"/>
  <c r="AE112" i="969"/>
  <c r="AF112" i="969"/>
  <c r="AG112" i="969"/>
  <c r="EB28" i="973" s="1"/>
  <c r="AH112" i="969"/>
  <c r="AI112" i="969"/>
  <c r="AJ112" i="969"/>
  <c r="AK112" i="969"/>
  <c r="AL112" i="969"/>
  <c r="EC28" i="973" s="1"/>
  <c r="I113" i="969"/>
  <c r="J113" i="969"/>
  <c r="K113" i="969"/>
  <c r="L113" i="969"/>
  <c r="M113" i="969"/>
  <c r="N113" i="969"/>
  <c r="O113" i="969"/>
  <c r="P113" i="969"/>
  <c r="Q113" i="969"/>
  <c r="R113" i="969"/>
  <c r="S113" i="969"/>
  <c r="T113" i="969"/>
  <c r="U113" i="969"/>
  <c r="V113" i="969"/>
  <c r="W113" i="969"/>
  <c r="X113" i="969"/>
  <c r="Y113" i="969"/>
  <c r="Z113" i="969"/>
  <c r="AA113" i="969"/>
  <c r="AB113" i="969"/>
  <c r="AC113" i="969"/>
  <c r="AD113" i="969"/>
  <c r="AE113" i="969"/>
  <c r="AF113" i="969"/>
  <c r="AG113" i="969"/>
  <c r="AH113" i="969"/>
  <c r="AI113" i="969"/>
  <c r="AJ113" i="969"/>
  <c r="AK113" i="969"/>
  <c r="AL113" i="969"/>
  <c r="I114" i="969"/>
  <c r="J114" i="969"/>
  <c r="K114" i="969"/>
  <c r="L114" i="969"/>
  <c r="M114" i="969"/>
  <c r="DX36" i="973" s="1"/>
  <c r="N114" i="969"/>
  <c r="O114" i="969"/>
  <c r="P114" i="969"/>
  <c r="Q114" i="969"/>
  <c r="R114" i="969"/>
  <c r="DY36" i="973" s="1"/>
  <c r="S114" i="969"/>
  <c r="T114" i="969"/>
  <c r="U114" i="969"/>
  <c r="V114" i="969"/>
  <c r="W114" i="969"/>
  <c r="X114" i="969"/>
  <c r="Y114" i="969"/>
  <c r="Z114" i="969"/>
  <c r="AA114" i="969"/>
  <c r="AB114" i="969"/>
  <c r="AC114" i="969"/>
  <c r="AD114" i="969"/>
  <c r="AE114" i="969"/>
  <c r="AF114" i="969"/>
  <c r="AG114" i="969"/>
  <c r="EB36" i="973" s="1"/>
  <c r="AH114" i="969"/>
  <c r="AI114" i="969"/>
  <c r="AJ114" i="969"/>
  <c r="AK114" i="969"/>
  <c r="AL114" i="969"/>
  <c r="EC36" i="973" s="1"/>
  <c r="I115" i="969"/>
  <c r="J115" i="969"/>
  <c r="K115" i="969"/>
  <c r="L115" i="969"/>
  <c r="M115" i="969"/>
  <c r="N115" i="969"/>
  <c r="O115" i="969"/>
  <c r="P115" i="969"/>
  <c r="Q115" i="969"/>
  <c r="R115" i="969"/>
  <c r="S115" i="969"/>
  <c r="T115" i="969"/>
  <c r="U115" i="969"/>
  <c r="V115" i="969"/>
  <c r="W115" i="969"/>
  <c r="X115" i="969"/>
  <c r="Y115" i="969"/>
  <c r="Z115" i="969"/>
  <c r="AA115" i="969"/>
  <c r="AB115" i="969"/>
  <c r="AC115" i="969"/>
  <c r="AD115" i="969"/>
  <c r="AE115" i="969"/>
  <c r="AF115" i="969"/>
  <c r="AG115" i="969"/>
  <c r="AH115" i="969"/>
  <c r="AI115" i="969"/>
  <c r="AJ115" i="969"/>
  <c r="AK115" i="969"/>
  <c r="AL115" i="969"/>
  <c r="H115" i="969"/>
  <c r="H114" i="969"/>
  <c r="DW36" i="973" s="1"/>
  <c r="H113" i="969"/>
  <c r="H112" i="969"/>
  <c r="DW28" i="973" s="1"/>
  <c r="H111" i="969"/>
  <c r="H108" i="969"/>
  <c r="H107" i="969"/>
  <c r="DJ36" i="973" s="1"/>
  <c r="H106" i="969"/>
  <c r="H105" i="969"/>
  <c r="DJ28" i="973" s="1"/>
  <c r="H104" i="969"/>
  <c r="H98" i="969"/>
  <c r="H97" i="969"/>
  <c r="CW30" i="973" s="1"/>
  <c r="H96" i="969"/>
  <c r="H101" i="969" s="1"/>
  <c r="H95" i="969"/>
  <c r="CW24" i="973" s="1"/>
  <c r="H94" i="969"/>
  <c r="G65" i="969"/>
  <c r="G115" i="969"/>
  <c r="G114" i="969"/>
  <c r="G113" i="969"/>
  <c r="G112" i="969"/>
  <c r="G111" i="969"/>
  <c r="G110" i="969"/>
  <c r="G108" i="969"/>
  <c r="G107" i="969"/>
  <c r="G106" i="969"/>
  <c r="G105" i="969"/>
  <c r="G104" i="969"/>
  <c r="G103" i="969"/>
  <c r="G101" i="969"/>
  <c r="G100" i="969"/>
  <c r="G98" i="969"/>
  <c r="G97" i="969"/>
  <c r="G96" i="969"/>
  <c r="G95" i="969"/>
  <c r="G94" i="969"/>
  <c r="G93" i="969"/>
  <c r="I66" i="969"/>
  <c r="J66" i="969"/>
  <c r="K66" i="969"/>
  <c r="L66" i="969"/>
  <c r="M66" i="969"/>
  <c r="N66" i="969"/>
  <c r="O66" i="969"/>
  <c r="P66" i="969"/>
  <c r="Q66" i="969"/>
  <c r="R66" i="969"/>
  <c r="S66" i="969"/>
  <c r="T66" i="969"/>
  <c r="U66" i="969"/>
  <c r="V66" i="969"/>
  <c r="W66" i="969"/>
  <c r="X66" i="969"/>
  <c r="Y66" i="969"/>
  <c r="Z66" i="969"/>
  <c r="AA66" i="969"/>
  <c r="AB66" i="969"/>
  <c r="AC66" i="969"/>
  <c r="AD66" i="969"/>
  <c r="AE66" i="969"/>
  <c r="AF66" i="969"/>
  <c r="AG66" i="969"/>
  <c r="AH66" i="969"/>
  <c r="AI66" i="969"/>
  <c r="AJ66" i="969"/>
  <c r="AK66" i="969"/>
  <c r="AL66" i="969"/>
  <c r="I67" i="969"/>
  <c r="J67" i="969"/>
  <c r="K67" i="969"/>
  <c r="L67" i="969"/>
  <c r="M67" i="969"/>
  <c r="CX23" i="973" s="1"/>
  <c r="N67" i="969"/>
  <c r="O67" i="969"/>
  <c r="P67" i="969"/>
  <c r="Q67" i="969"/>
  <c r="R67" i="969"/>
  <c r="CY23" i="973" s="1"/>
  <c r="S67" i="969"/>
  <c r="T67" i="969"/>
  <c r="U67" i="969"/>
  <c r="V67" i="969"/>
  <c r="W67" i="969"/>
  <c r="CZ23" i="973" s="1"/>
  <c r="X67" i="969"/>
  <c r="Y67" i="969"/>
  <c r="Z67" i="969"/>
  <c r="AA67" i="969"/>
  <c r="AB67" i="969"/>
  <c r="DA23" i="973" s="1"/>
  <c r="AC67" i="969"/>
  <c r="AD67" i="969"/>
  <c r="AE67" i="969"/>
  <c r="AF67" i="969"/>
  <c r="AG67" i="969"/>
  <c r="DB23" i="973" s="1"/>
  <c r="AH67" i="969"/>
  <c r="AI67" i="969"/>
  <c r="AJ67" i="969"/>
  <c r="AK67" i="969"/>
  <c r="AL67" i="969"/>
  <c r="DC23" i="973" s="1"/>
  <c r="I68" i="969"/>
  <c r="I72" i="969" s="1"/>
  <c r="J68" i="969"/>
  <c r="J72" i="969" s="1"/>
  <c r="K68" i="969"/>
  <c r="K73" i="969" s="1"/>
  <c r="L68" i="969"/>
  <c r="M68" i="969"/>
  <c r="M73" i="969" s="1"/>
  <c r="N68" i="969"/>
  <c r="N73" i="969" s="1"/>
  <c r="O68" i="969"/>
  <c r="P68" i="969"/>
  <c r="P72" i="969" s="1"/>
  <c r="Q68" i="969"/>
  <c r="Q73" i="969" s="1"/>
  <c r="R68" i="969"/>
  <c r="R72" i="969" s="1"/>
  <c r="Y48" i="973" s="1"/>
  <c r="S68" i="969"/>
  <c r="S73" i="969" s="1"/>
  <c r="T68" i="969"/>
  <c r="U68" i="969"/>
  <c r="U73" i="969" s="1"/>
  <c r="V68" i="969"/>
  <c r="V73" i="969" s="1"/>
  <c r="W68" i="969"/>
  <c r="X68" i="969"/>
  <c r="X72" i="969" s="1"/>
  <c r="Y68" i="969"/>
  <c r="Y72" i="969" s="1"/>
  <c r="Z68" i="969"/>
  <c r="Z72" i="969" s="1"/>
  <c r="AA68" i="969"/>
  <c r="AA72" i="969" s="1"/>
  <c r="AB68" i="969"/>
  <c r="AC68" i="969"/>
  <c r="AC73" i="969" s="1"/>
  <c r="AD68" i="969"/>
  <c r="AD73" i="969" s="1"/>
  <c r="AE68" i="969"/>
  <c r="AF68" i="969"/>
  <c r="AF72" i="969" s="1"/>
  <c r="AG68" i="969"/>
  <c r="AG73" i="969" s="1"/>
  <c r="AH68" i="969"/>
  <c r="AH73" i="969" s="1"/>
  <c r="AI68" i="969"/>
  <c r="AI73" i="969" s="1"/>
  <c r="AJ68" i="969"/>
  <c r="AK68" i="969"/>
  <c r="AK73" i="969" s="1"/>
  <c r="AL68" i="969"/>
  <c r="AL73" i="969" s="1"/>
  <c r="I69" i="969"/>
  <c r="J69" i="969"/>
  <c r="K69" i="969"/>
  <c r="L69" i="969"/>
  <c r="M69" i="969"/>
  <c r="CX29" i="973" s="1"/>
  <c r="N69" i="969"/>
  <c r="O69" i="969"/>
  <c r="P69" i="969"/>
  <c r="Q69" i="969"/>
  <c r="R69" i="969"/>
  <c r="CY29" i="973" s="1"/>
  <c r="S69" i="969"/>
  <c r="T69" i="969"/>
  <c r="U69" i="969"/>
  <c r="V69" i="969"/>
  <c r="W69" i="969"/>
  <c r="CZ29" i="973" s="1"/>
  <c r="X69" i="969"/>
  <c r="Y69" i="969"/>
  <c r="Z69" i="969"/>
  <c r="AA69" i="969"/>
  <c r="AB69" i="969"/>
  <c r="DA29" i="973" s="1"/>
  <c r="AC69" i="969"/>
  <c r="AD69" i="969"/>
  <c r="AE69" i="969"/>
  <c r="AF69" i="969"/>
  <c r="AG69" i="969"/>
  <c r="DB29" i="973" s="1"/>
  <c r="AH69" i="969"/>
  <c r="AI69" i="969"/>
  <c r="AJ69" i="969"/>
  <c r="AK69" i="969"/>
  <c r="AL69" i="969"/>
  <c r="DC29" i="973" s="1"/>
  <c r="I70" i="969"/>
  <c r="J70" i="969"/>
  <c r="K70" i="969"/>
  <c r="L70" i="969"/>
  <c r="M70" i="969"/>
  <c r="N70" i="969"/>
  <c r="O70" i="969"/>
  <c r="P70" i="969"/>
  <c r="Q70" i="969"/>
  <c r="R70" i="969"/>
  <c r="S70" i="969"/>
  <c r="T70" i="969"/>
  <c r="U70" i="969"/>
  <c r="V70" i="969"/>
  <c r="W70" i="969"/>
  <c r="X70" i="969"/>
  <c r="Y70" i="969"/>
  <c r="Z70" i="969"/>
  <c r="AA70" i="969"/>
  <c r="AB70" i="969"/>
  <c r="AC70" i="969"/>
  <c r="AD70" i="969"/>
  <c r="AE70" i="969"/>
  <c r="AF70" i="969"/>
  <c r="AG70" i="969"/>
  <c r="AH70" i="969"/>
  <c r="AI70" i="969"/>
  <c r="AJ70" i="969"/>
  <c r="AK70" i="969"/>
  <c r="AL70" i="969"/>
  <c r="K72" i="969"/>
  <c r="L72" i="969"/>
  <c r="M72" i="969"/>
  <c r="X48" i="973" s="1"/>
  <c r="O72" i="969"/>
  <c r="T72" i="969"/>
  <c r="W72" i="969"/>
  <c r="Z48" i="973" s="1"/>
  <c r="AB72" i="969"/>
  <c r="AA48" i="973" s="1"/>
  <c r="AE72" i="969"/>
  <c r="AJ72" i="969"/>
  <c r="L73" i="969"/>
  <c r="O73" i="969"/>
  <c r="T73" i="969"/>
  <c r="W73" i="969"/>
  <c r="AB73" i="969"/>
  <c r="AE73" i="969"/>
  <c r="AJ73" i="969"/>
  <c r="I76" i="969"/>
  <c r="J76" i="969"/>
  <c r="K76" i="969"/>
  <c r="L76" i="969"/>
  <c r="M76" i="969"/>
  <c r="N76" i="969"/>
  <c r="O76" i="969"/>
  <c r="P76" i="969"/>
  <c r="Q76" i="969"/>
  <c r="R76" i="969"/>
  <c r="S76" i="969"/>
  <c r="T76" i="969"/>
  <c r="U76" i="969"/>
  <c r="V76" i="969"/>
  <c r="W76" i="969"/>
  <c r="X76" i="969"/>
  <c r="Y76" i="969"/>
  <c r="Z76" i="969"/>
  <c r="AA76" i="969"/>
  <c r="AB76" i="969"/>
  <c r="AC76" i="969"/>
  <c r="AD76" i="969"/>
  <c r="AE76" i="969"/>
  <c r="AF76" i="969"/>
  <c r="AG76" i="969"/>
  <c r="AH76" i="969"/>
  <c r="AI76" i="969"/>
  <c r="AJ76" i="969"/>
  <c r="AK76" i="969"/>
  <c r="AL76" i="969"/>
  <c r="I77" i="969"/>
  <c r="J77" i="969"/>
  <c r="K77" i="969"/>
  <c r="L77" i="969"/>
  <c r="M77" i="969"/>
  <c r="DK27" i="973" s="1"/>
  <c r="N77" i="969"/>
  <c r="O77" i="969"/>
  <c r="P77" i="969"/>
  <c r="Q77" i="969"/>
  <c r="R77" i="969"/>
  <c r="DL27" i="973" s="1"/>
  <c r="AS10" i="977" s="1"/>
  <c r="S77" i="969"/>
  <c r="T77" i="969"/>
  <c r="U77" i="969"/>
  <c r="V77" i="969"/>
  <c r="W77" i="969"/>
  <c r="DM27" i="973" s="1"/>
  <c r="X77" i="969"/>
  <c r="Y77" i="969"/>
  <c r="Z77" i="969"/>
  <c r="AA77" i="969"/>
  <c r="AB77" i="969"/>
  <c r="DN27" i="973" s="1"/>
  <c r="AC77" i="969"/>
  <c r="AD77" i="969"/>
  <c r="AE77" i="969"/>
  <c r="AF77" i="969"/>
  <c r="AG77" i="969"/>
  <c r="DO27" i="973" s="1"/>
  <c r="AH77" i="969"/>
  <c r="AI77" i="969"/>
  <c r="AJ77" i="969"/>
  <c r="AK77" i="969"/>
  <c r="AL77" i="969"/>
  <c r="DP27" i="973" s="1"/>
  <c r="I78" i="969"/>
  <c r="J78" i="969"/>
  <c r="K78" i="969"/>
  <c r="L78" i="969"/>
  <c r="M78" i="969"/>
  <c r="BX33" i="973" s="1"/>
  <c r="N78" i="969"/>
  <c r="O78" i="969"/>
  <c r="P78" i="969"/>
  <c r="Q78" i="969"/>
  <c r="R78" i="969"/>
  <c r="BY33" i="973" s="1"/>
  <c r="S78" i="969"/>
  <c r="T78" i="969"/>
  <c r="U78" i="969"/>
  <c r="V78" i="969"/>
  <c r="W78" i="969"/>
  <c r="BZ33" i="973" s="1"/>
  <c r="X78" i="969"/>
  <c r="Y78" i="969"/>
  <c r="Z78" i="969"/>
  <c r="AA78" i="969"/>
  <c r="AB78" i="969"/>
  <c r="CA33" i="973" s="1"/>
  <c r="AC78" i="969"/>
  <c r="AD78" i="969"/>
  <c r="AE78" i="969"/>
  <c r="AF78" i="969"/>
  <c r="AG78" i="969"/>
  <c r="CB33" i="973" s="1"/>
  <c r="AH78" i="969"/>
  <c r="AI78" i="969"/>
  <c r="AJ78" i="969"/>
  <c r="AK78" i="969"/>
  <c r="AL78" i="969"/>
  <c r="CC33" i="973" s="1"/>
  <c r="I79" i="969"/>
  <c r="J79" i="969"/>
  <c r="K79" i="969"/>
  <c r="L79" i="969"/>
  <c r="M79" i="969"/>
  <c r="DK35" i="973" s="1"/>
  <c r="N79" i="969"/>
  <c r="O79" i="969"/>
  <c r="P79" i="969"/>
  <c r="Q79" i="969"/>
  <c r="R79" i="969"/>
  <c r="S79" i="969"/>
  <c r="T79" i="969"/>
  <c r="U79" i="969"/>
  <c r="V79" i="969"/>
  <c r="W79" i="969"/>
  <c r="DM35" i="973" s="1"/>
  <c r="X79" i="969"/>
  <c r="Y79" i="969"/>
  <c r="Z79" i="969"/>
  <c r="AA79" i="969"/>
  <c r="AB79" i="969"/>
  <c r="DN35" i="973" s="1"/>
  <c r="AC79" i="969"/>
  <c r="AD79" i="969"/>
  <c r="AE79" i="969"/>
  <c r="AF79" i="969"/>
  <c r="AG79" i="969"/>
  <c r="DO35" i="973" s="1"/>
  <c r="AH79" i="969"/>
  <c r="AI79" i="969"/>
  <c r="AJ79" i="969"/>
  <c r="AK79" i="969"/>
  <c r="AL79" i="969"/>
  <c r="DP35" i="973" s="1"/>
  <c r="AW26" i="977" s="1"/>
  <c r="I80" i="969"/>
  <c r="J80" i="969"/>
  <c r="K80" i="969"/>
  <c r="L80" i="969"/>
  <c r="M80" i="969"/>
  <c r="N80" i="969"/>
  <c r="O80" i="969"/>
  <c r="P80" i="969"/>
  <c r="Q80" i="969"/>
  <c r="R80" i="969"/>
  <c r="S80" i="969"/>
  <c r="T80" i="969"/>
  <c r="U80" i="969"/>
  <c r="V80" i="969"/>
  <c r="W80" i="969"/>
  <c r="X80" i="969"/>
  <c r="Y80" i="969"/>
  <c r="Z80" i="969"/>
  <c r="AA80" i="969"/>
  <c r="AB80" i="969"/>
  <c r="AC80" i="969"/>
  <c r="AD80" i="969"/>
  <c r="AE80" i="969"/>
  <c r="AF80" i="969"/>
  <c r="AG80" i="969"/>
  <c r="AH80" i="969"/>
  <c r="AI80" i="969"/>
  <c r="AJ80" i="969"/>
  <c r="AK80" i="969"/>
  <c r="AL80" i="969"/>
  <c r="I83" i="969"/>
  <c r="J83" i="969"/>
  <c r="K83" i="969"/>
  <c r="L83" i="969"/>
  <c r="M83" i="969"/>
  <c r="N83" i="969"/>
  <c r="O83" i="969"/>
  <c r="P83" i="969"/>
  <c r="Q83" i="969"/>
  <c r="R83" i="969"/>
  <c r="S83" i="969"/>
  <c r="T83" i="969"/>
  <c r="U83" i="969"/>
  <c r="V83" i="969"/>
  <c r="W83" i="969"/>
  <c r="X83" i="969"/>
  <c r="Y83" i="969"/>
  <c r="Z83" i="969"/>
  <c r="AA83" i="969"/>
  <c r="AB83" i="969"/>
  <c r="AC83" i="969"/>
  <c r="AD83" i="969"/>
  <c r="AE83" i="969"/>
  <c r="AF83" i="969"/>
  <c r="AG83" i="969"/>
  <c r="AH83" i="969"/>
  <c r="AI83" i="969"/>
  <c r="AJ83" i="969"/>
  <c r="AK83" i="969"/>
  <c r="AL83" i="969"/>
  <c r="I84" i="969"/>
  <c r="J84" i="969"/>
  <c r="K84" i="969"/>
  <c r="L84" i="969"/>
  <c r="M84" i="969"/>
  <c r="DX27" i="973" s="1"/>
  <c r="N84" i="969"/>
  <c r="O84" i="969"/>
  <c r="P84" i="969"/>
  <c r="Q84" i="969"/>
  <c r="R84" i="969"/>
  <c r="DY27" i="973" s="1"/>
  <c r="S84" i="969"/>
  <c r="T84" i="969"/>
  <c r="U84" i="969"/>
  <c r="V84" i="969"/>
  <c r="W84" i="969"/>
  <c r="DZ27" i="973" s="1"/>
  <c r="X84" i="969"/>
  <c r="Y84" i="969"/>
  <c r="Z84" i="969"/>
  <c r="AA84" i="969"/>
  <c r="AB84" i="969"/>
  <c r="EA27" i="973" s="1"/>
  <c r="AC84" i="969"/>
  <c r="AD84" i="969"/>
  <c r="AE84" i="969"/>
  <c r="AF84" i="969"/>
  <c r="AG84" i="969"/>
  <c r="EB27" i="973" s="1"/>
  <c r="AH84" i="969"/>
  <c r="AI84" i="969"/>
  <c r="AJ84" i="969"/>
  <c r="AK84" i="969"/>
  <c r="AL84" i="969"/>
  <c r="EC27" i="973" s="1"/>
  <c r="I85" i="969"/>
  <c r="J85" i="969"/>
  <c r="K85" i="969"/>
  <c r="L85" i="969"/>
  <c r="M85" i="969"/>
  <c r="N85" i="969"/>
  <c r="O85" i="969"/>
  <c r="P85" i="969"/>
  <c r="Q85" i="969"/>
  <c r="R85" i="969"/>
  <c r="S85" i="969"/>
  <c r="T85" i="969"/>
  <c r="U85" i="969"/>
  <c r="V85" i="969"/>
  <c r="W85" i="969"/>
  <c r="X85" i="969"/>
  <c r="Y85" i="969"/>
  <c r="Z85" i="969"/>
  <c r="AA85" i="969"/>
  <c r="AB85" i="969"/>
  <c r="AC85" i="969"/>
  <c r="AD85" i="969"/>
  <c r="AE85" i="969"/>
  <c r="AF85" i="969"/>
  <c r="AG85" i="969"/>
  <c r="AH85" i="969"/>
  <c r="AI85" i="969"/>
  <c r="AJ85" i="969"/>
  <c r="AK85" i="969"/>
  <c r="AL85" i="969"/>
  <c r="I86" i="969"/>
  <c r="J86" i="969"/>
  <c r="K86" i="969"/>
  <c r="L86" i="969"/>
  <c r="M86" i="969"/>
  <c r="DX35" i="973" s="1"/>
  <c r="N86" i="969"/>
  <c r="O86" i="969"/>
  <c r="P86" i="969"/>
  <c r="Q86" i="969"/>
  <c r="R86" i="969"/>
  <c r="DY35" i="973" s="1"/>
  <c r="S86" i="969"/>
  <c r="T86" i="969"/>
  <c r="U86" i="969"/>
  <c r="V86" i="969"/>
  <c r="W86" i="969"/>
  <c r="DZ35" i="973" s="1"/>
  <c r="X86" i="969"/>
  <c r="Y86" i="969"/>
  <c r="Z86" i="969"/>
  <c r="AA86" i="969"/>
  <c r="AB86" i="969"/>
  <c r="EA35" i="973" s="1"/>
  <c r="AC86" i="969"/>
  <c r="AD86" i="969"/>
  <c r="AE86" i="969"/>
  <c r="AF86" i="969"/>
  <c r="AG86" i="969"/>
  <c r="EB35" i="973" s="1"/>
  <c r="AH86" i="969"/>
  <c r="AI86" i="969"/>
  <c r="AJ86" i="969"/>
  <c r="AK86" i="969"/>
  <c r="AL86" i="969"/>
  <c r="I87" i="969"/>
  <c r="J87" i="969"/>
  <c r="K87" i="969"/>
  <c r="L87" i="969"/>
  <c r="M87" i="969"/>
  <c r="N87" i="969"/>
  <c r="O87" i="969"/>
  <c r="P87" i="969"/>
  <c r="Q87" i="969"/>
  <c r="R87" i="969"/>
  <c r="S87" i="969"/>
  <c r="T87" i="969"/>
  <c r="U87" i="969"/>
  <c r="V87" i="969"/>
  <c r="W87" i="969"/>
  <c r="X87" i="969"/>
  <c r="Y87" i="969"/>
  <c r="Z87" i="969"/>
  <c r="AA87" i="969"/>
  <c r="AB87" i="969"/>
  <c r="AC87" i="969"/>
  <c r="AD87" i="969"/>
  <c r="AE87" i="969"/>
  <c r="AF87" i="969"/>
  <c r="AG87" i="969"/>
  <c r="AH87" i="969"/>
  <c r="AI87" i="969"/>
  <c r="AJ87" i="969"/>
  <c r="AK87" i="969"/>
  <c r="AL87" i="969"/>
  <c r="H87" i="969"/>
  <c r="H86" i="969"/>
  <c r="DW35" i="973" s="1"/>
  <c r="H85" i="969"/>
  <c r="H84" i="969"/>
  <c r="DW27" i="973" s="1"/>
  <c r="H83" i="969"/>
  <c r="H80" i="969"/>
  <c r="H79" i="969"/>
  <c r="DJ35" i="973" s="1"/>
  <c r="H78" i="969"/>
  <c r="H77" i="969"/>
  <c r="DJ27" i="973" s="1"/>
  <c r="H76" i="969"/>
  <c r="H70" i="969"/>
  <c r="H69" i="969"/>
  <c r="CW29" i="973" s="1"/>
  <c r="H68" i="969"/>
  <c r="H73" i="969" s="1"/>
  <c r="H67" i="969"/>
  <c r="CW23" i="973" s="1"/>
  <c r="H66" i="969"/>
  <c r="G87" i="969"/>
  <c r="G86" i="969"/>
  <c r="G85" i="969"/>
  <c r="G84" i="969"/>
  <c r="G83" i="969"/>
  <c r="G82" i="969"/>
  <c r="G80" i="969"/>
  <c r="G79" i="969"/>
  <c r="G78" i="969"/>
  <c r="G77" i="969"/>
  <c r="G76" i="969"/>
  <c r="G75" i="969"/>
  <c r="G73" i="969"/>
  <c r="G72" i="969"/>
  <c r="G70" i="969"/>
  <c r="G69" i="969"/>
  <c r="G68" i="969"/>
  <c r="G67" i="969"/>
  <c r="G66" i="969"/>
  <c r="I38" i="969"/>
  <c r="J38" i="969"/>
  <c r="K38" i="969"/>
  <c r="L38" i="969"/>
  <c r="M38" i="969"/>
  <c r="N38" i="969"/>
  <c r="O38" i="969"/>
  <c r="P38" i="969"/>
  <c r="Q38" i="969"/>
  <c r="R38" i="969"/>
  <c r="S38" i="969"/>
  <c r="T38" i="969"/>
  <c r="U38" i="969"/>
  <c r="V38" i="969"/>
  <c r="W38" i="969"/>
  <c r="X38" i="969"/>
  <c r="Y38" i="969"/>
  <c r="Z38" i="969"/>
  <c r="AA38" i="969"/>
  <c r="AB38" i="969"/>
  <c r="AC38" i="969"/>
  <c r="AD38" i="969"/>
  <c r="AE38" i="969"/>
  <c r="AF38" i="969"/>
  <c r="AG38" i="969"/>
  <c r="AH38" i="969"/>
  <c r="AI38" i="969"/>
  <c r="AJ38" i="969"/>
  <c r="AK38" i="969"/>
  <c r="AL38" i="969"/>
  <c r="I39" i="969"/>
  <c r="J39" i="969"/>
  <c r="K39" i="969"/>
  <c r="L39" i="969"/>
  <c r="M39" i="969"/>
  <c r="CX22" i="973" s="1"/>
  <c r="N39" i="969"/>
  <c r="O39" i="969"/>
  <c r="P39" i="969"/>
  <c r="Q39" i="969"/>
  <c r="R39" i="969"/>
  <c r="CY22" i="973" s="1"/>
  <c r="S39" i="969"/>
  <c r="T39" i="969"/>
  <c r="U39" i="969"/>
  <c r="V39" i="969"/>
  <c r="W39" i="969"/>
  <c r="CZ22" i="973" s="1"/>
  <c r="X39" i="969"/>
  <c r="Y39" i="969"/>
  <c r="Z39" i="969"/>
  <c r="AA39" i="969"/>
  <c r="AB39" i="969"/>
  <c r="DA22" i="973" s="1"/>
  <c r="AC39" i="969"/>
  <c r="AD39" i="969"/>
  <c r="AE39" i="969"/>
  <c r="AF39" i="969"/>
  <c r="AG39" i="969"/>
  <c r="DB22" i="973" s="1"/>
  <c r="AH39" i="969"/>
  <c r="AI39" i="969"/>
  <c r="AJ39" i="969"/>
  <c r="AK39" i="969"/>
  <c r="AL39" i="969"/>
  <c r="DC22" i="973" s="1"/>
  <c r="I40" i="969"/>
  <c r="I44" i="969" s="1"/>
  <c r="J40" i="969"/>
  <c r="J44" i="969" s="1"/>
  <c r="K40" i="969"/>
  <c r="K44" i="969" s="1"/>
  <c r="L40" i="969"/>
  <c r="M40" i="969"/>
  <c r="M44" i="969" s="1"/>
  <c r="X41" i="973" s="1"/>
  <c r="N40" i="969"/>
  <c r="N44" i="969" s="1"/>
  <c r="O40" i="969"/>
  <c r="O45" i="969" s="1"/>
  <c r="P40" i="969"/>
  <c r="P44" i="969" s="1"/>
  <c r="Q40" i="969"/>
  <c r="Q45" i="969" s="1"/>
  <c r="R40" i="969"/>
  <c r="R45" i="969" s="1"/>
  <c r="S40" i="969"/>
  <c r="S44" i="969" s="1"/>
  <c r="T40" i="969"/>
  <c r="T44" i="969" s="1"/>
  <c r="U40" i="969"/>
  <c r="U44" i="969" s="1"/>
  <c r="V40" i="969"/>
  <c r="V44" i="969" s="1"/>
  <c r="W40" i="969"/>
  <c r="W45" i="969" s="1"/>
  <c r="X40" i="969"/>
  <c r="X44" i="969" s="1"/>
  <c r="Y40" i="969"/>
  <c r="Y45" i="969" s="1"/>
  <c r="Z40" i="969"/>
  <c r="Z45" i="969" s="1"/>
  <c r="AA40" i="969"/>
  <c r="AA45" i="969" s="1"/>
  <c r="AB40" i="969"/>
  <c r="AB45" i="969" s="1"/>
  <c r="AC40" i="969"/>
  <c r="AC45" i="969" s="1"/>
  <c r="AD40" i="969"/>
  <c r="AD44" i="969" s="1"/>
  <c r="AE40" i="969"/>
  <c r="AE45" i="969" s="1"/>
  <c r="AF40" i="969"/>
  <c r="AF44" i="969" s="1"/>
  <c r="AG40" i="969"/>
  <c r="AG44" i="969" s="1"/>
  <c r="AB41" i="973" s="1"/>
  <c r="AH40" i="969"/>
  <c r="AH45" i="969" s="1"/>
  <c r="AI40" i="969"/>
  <c r="AI44" i="969" s="1"/>
  <c r="AJ40" i="969"/>
  <c r="AJ44" i="969" s="1"/>
  <c r="AK40" i="969"/>
  <c r="AK44" i="969" s="1"/>
  <c r="AL40" i="969"/>
  <c r="AL44" i="969" s="1"/>
  <c r="AC41" i="973" s="1"/>
  <c r="I41" i="969"/>
  <c r="J41" i="969"/>
  <c r="K41" i="969"/>
  <c r="L41" i="969"/>
  <c r="M41" i="969"/>
  <c r="CX28" i="973" s="1"/>
  <c r="N41" i="969"/>
  <c r="O41" i="969"/>
  <c r="P41" i="969"/>
  <c r="Q41" i="969"/>
  <c r="R41" i="969"/>
  <c r="CY28" i="973" s="1"/>
  <c r="S41" i="969"/>
  <c r="T41" i="969"/>
  <c r="U41" i="969"/>
  <c r="V41" i="969"/>
  <c r="W41" i="969"/>
  <c r="CZ28" i="973" s="1"/>
  <c r="X41" i="969"/>
  <c r="Y41" i="969"/>
  <c r="Z41" i="969"/>
  <c r="AA41" i="969"/>
  <c r="AB41" i="969"/>
  <c r="DA28" i="973" s="1"/>
  <c r="AC41" i="969"/>
  <c r="AD41" i="969"/>
  <c r="AE41" i="969"/>
  <c r="AF41" i="969"/>
  <c r="AG41" i="969"/>
  <c r="DB28" i="973" s="1"/>
  <c r="AH41" i="969"/>
  <c r="AI41" i="969"/>
  <c r="AJ41" i="969"/>
  <c r="AK41" i="969"/>
  <c r="AL41" i="969"/>
  <c r="DC28" i="973" s="1"/>
  <c r="I42" i="969"/>
  <c r="J42" i="969"/>
  <c r="K42" i="969"/>
  <c r="L42" i="969"/>
  <c r="M42" i="969"/>
  <c r="N42" i="969"/>
  <c r="O42" i="969"/>
  <c r="P42" i="969"/>
  <c r="Q42" i="969"/>
  <c r="R42" i="969"/>
  <c r="S42" i="969"/>
  <c r="T42" i="969"/>
  <c r="U42" i="969"/>
  <c r="V42" i="969"/>
  <c r="W42" i="969"/>
  <c r="X42" i="969"/>
  <c r="Y42" i="969"/>
  <c r="Z42" i="969"/>
  <c r="AA42" i="969"/>
  <c r="AB42" i="969"/>
  <c r="AC42" i="969"/>
  <c r="AD42" i="969"/>
  <c r="AE42" i="969"/>
  <c r="AF42" i="969"/>
  <c r="AG42" i="969"/>
  <c r="AH42" i="969"/>
  <c r="AI42" i="969"/>
  <c r="AJ42" i="969"/>
  <c r="AK42" i="969"/>
  <c r="AL42" i="969"/>
  <c r="L44" i="969"/>
  <c r="AB44" i="969"/>
  <c r="AA41" i="973" s="1"/>
  <c r="L45" i="969"/>
  <c r="AF45" i="969"/>
  <c r="AJ45" i="969"/>
  <c r="I48" i="969"/>
  <c r="J48" i="969"/>
  <c r="K48" i="969"/>
  <c r="L48" i="969"/>
  <c r="M48" i="969"/>
  <c r="N48" i="969"/>
  <c r="O48" i="969"/>
  <c r="P48" i="969"/>
  <c r="Q48" i="969"/>
  <c r="R48" i="969"/>
  <c r="S48" i="969"/>
  <c r="T48" i="969"/>
  <c r="U48" i="969"/>
  <c r="V48" i="969"/>
  <c r="W48" i="969"/>
  <c r="X48" i="969"/>
  <c r="Y48" i="969"/>
  <c r="Z48" i="969"/>
  <c r="AA48" i="969"/>
  <c r="AB48" i="969"/>
  <c r="AC48" i="969"/>
  <c r="AD48" i="969"/>
  <c r="AE48" i="969"/>
  <c r="AF48" i="969"/>
  <c r="AG48" i="969"/>
  <c r="AH48" i="969"/>
  <c r="AI48" i="969"/>
  <c r="AJ48" i="969"/>
  <c r="AK48" i="969"/>
  <c r="AL48" i="969"/>
  <c r="I49" i="969"/>
  <c r="J49" i="969"/>
  <c r="K49" i="969"/>
  <c r="L49" i="969"/>
  <c r="M49" i="969"/>
  <c r="DK26" i="973" s="1"/>
  <c r="N49" i="969"/>
  <c r="O49" i="969"/>
  <c r="P49" i="969"/>
  <c r="Q49" i="969"/>
  <c r="R49" i="969"/>
  <c r="DL26" i="973" s="1"/>
  <c r="S49" i="969"/>
  <c r="T49" i="969"/>
  <c r="U49" i="969"/>
  <c r="V49" i="969"/>
  <c r="W49" i="969"/>
  <c r="DM26" i="973" s="1"/>
  <c r="X49" i="969"/>
  <c r="Y49" i="969"/>
  <c r="Z49" i="969"/>
  <c r="AA49" i="969"/>
  <c r="AB49" i="969"/>
  <c r="DN26" i="973" s="1"/>
  <c r="AC49" i="969"/>
  <c r="AD49" i="969"/>
  <c r="AE49" i="969"/>
  <c r="AF49" i="969"/>
  <c r="AG49" i="969"/>
  <c r="DO26" i="973" s="1"/>
  <c r="AH49" i="969"/>
  <c r="AI49" i="969"/>
  <c r="AJ49" i="969"/>
  <c r="AK49" i="969"/>
  <c r="AL49" i="969"/>
  <c r="DP26" i="973" s="1"/>
  <c r="I50" i="969"/>
  <c r="J50" i="969"/>
  <c r="K50" i="969"/>
  <c r="L50" i="969"/>
  <c r="M50" i="969"/>
  <c r="BX26" i="973" s="1"/>
  <c r="N50" i="969"/>
  <c r="O50" i="969"/>
  <c r="P50" i="969"/>
  <c r="Q50" i="969"/>
  <c r="R50" i="969"/>
  <c r="BY26" i="973" s="1"/>
  <c r="S50" i="969"/>
  <c r="T50" i="969"/>
  <c r="U50" i="969"/>
  <c r="V50" i="969"/>
  <c r="W50" i="969"/>
  <c r="BZ26" i="973" s="1"/>
  <c r="X50" i="969"/>
  <c r="Y50" i="969"/>
  <c r="Z50" i="969"/>
  <c r="AA50" i="969"/>
  <c r="AB50" i="969"/>
  <c r="CA26" i="973" s="1"/>
  <c r="AC50" i="969"/>
  <c r="AD50" i="969"/>
  <c r="AE50" i="969"/>
  <c r="AF50" i="969"/>
  <c r="AG50" i="969"/>
  <c r="CB26" i="973" s="1"/>
  <c r="AH50" i="969"/>
  <c r="AI50" i="969"/>
  <c r="AJ50" i="969"/>
  <c r="AK50" i="969"/>
  <c r="AL50" i="969"/>
  <c r="CC26" i="973" s="1"/>
  <c r="I51" i="969"/>
  <c r="J51" i="969"/>
  <c r="K51" i="969"/>
  <c r="L51" i="969"/>
  <c r="M51" i="969"/>
  <c r="DK34" i="973" s="1"/>
  <c r="N51" i="969"/>
  <c r="O51" i="969"/>
  <c r="P51" i="969"/>
  <c r="Q51" i="969"/>
  <c r="R51" i="969"/>
  <c r="DL34" i="973" s="1"/>
  <c r="S51" i="969"/>
  <c r="T51" i="969"/>
  <c r="U51" i="969"/>
  <c r="V51" i="969"/>
  <c r="W51" i="969"/>
  <c r="DM34" i="973" s="1"/>
  <c r="X51" i="969"/>
  <c r="Y51" i="969"/>
  <c r="Z51" i="969"/>
  <c r="AA51" i="969"/>
  <c r="AB51" i="969"/>
  <c r="DN34" i="973" s="1"/>
  <c r="AC51" i="969"/>
  <c r="AD51" i="969"/>
  <c r="AE51" i="969"/>
  <c r="AF51" i="969"/>
  <c r="AG51" i="969"/>
  <c r="DO34" i="973" s="1"/>
  <c r="AH51" i="969"/>
  <c r="AI51" i="969"/>
  <c r="AJ51" i="969"/>
  <c r="AK51" i="969"/>
  <c r="AL51" i="969"/>
  <c r="DP34" i="973" s="1"/>
  <c r="I52" i="969"/>
  <c r="J52" i="969"/>
  <c r="K52" i="969"/>
  <c r="L52" i="969"/>
  <c r="M52" i="969"/>
  <c r="N52" i="969"/>
  <c r="O52" i="969"/>
  <c r="P52" i="969"/>
  <c r="Q52" i="969"/>
  <c r="R52" i="969"/>
  <c r="S52" i="969"/>
  <c r="T52" i="969"/>
  <c r="U52" i="969"/>
  <c r="V52" i="969"/>
  <c r="W52" i="969"/>
  <c r="X52" i="969"/>
  <c r="Y52" i="969"/>
  <c r="Z52" i="969"/>
  <c r="AA52" i="969"/>
  <c r="AB52" i="969"/>
  <c r="AC52" i="969"/>
  <c r="AD52" i="969"/>
  <c r="AE52" i="969"/>
  <c r="AF52" i="969"/>
  <c r="AG52" i="969"/>
  <c r="AH52" i="969"/>
  <c r="AI52" i="969"/>
  <c r="AJ52" i="969"/>
  <c r="AK52" i="969"/>
  <c r="AL52" i="969"/>
  <c r="I55" i="969"/>
  <c r="J55" i="969"/>
  <c r="K55" i="969"/>
  <c r="L55" i="969"/>
  <c r="M55" i="969"/>
  <c r="N55" i="969"/>
  <c r="O55" i="969"/>
  <c r="P55" i="969"/>
  <c r="Q55" i="969"/>
  <c r="R55" i="969"/>
  <c r="S55" i="969"/>
  <c r="T55" i="969"/>
  <c r="U55" i="969"/>
  <c r="V55" i="969"/>
  <c r="W55" i="969"/>
  <c r="X55" i="969"/>
  <c r="Y55" i="969"/>
  <c r="Z55" i="969"/>
  <c r="AA55" i="969"/>
  <c r="AB55" i="969"/>
  <c r="AC55" i="969"/>
  <c r="AD55" i="969"/>
  <c r="AE55" i="969"/>
  <c r="AF55" i="969"/>
  <c r="AG55" i="969"/>
  <c r="AH55" i="969"/>
  <c r="AI55" i="969"/>
  <c r="AJ55" i="969"/>
  <c r="AK55" i="969"/>
  <c r="AL55" i="969"/>
  <c r="I56" i="969"/>
  <c r="J56" i="969"/>
  <c r="K56" i="969"/>
  <c r="L56" i="969"/>
  <c r="M56" i="969"/>
  <c r="DX26" i="973" s="1"/>
  <c r="N56" i="969"/>
  <c r="O56" i="969"/>
  <c r="P56" i="969"/>
  <c r="Q56" i="969"/>
  <c r="R56" i="969"/>
  <c r="DY26" i="973" s="1"/>
  <c r="S56" i="969"/>
  <c r="T56" i="969"/>
  <c r="U56" i="969"/>
  <c r="V56" i="969"/>
  <c r="W56" i="969"/>
  <c r="DZ26" i="973" s="1"/>
  <c r="X56" i="969"/>
  <c r="Y56" i="969"/>
  <c r="Z56" i="969"/>
  <c r="AA56" i="969"/>
  <c r="AB56" i="969"/>
  <c r="EA26" i="973" s="1"/>
  <c r="AC56" i="969"/>
  <c r="AD56" i="969"/>
  <c r="AE56" i="969"/>
  <c r="AF56" i="969"/>
  <c r="AG56" i="969"/>
  <c r="EB26" i="973" s="1"/>
  <c r="AH56" i="969"/>
  <c r="AI56" i="969"/>
  <c r="AJ56" i="969"/>
  <c r="AK56" i="969"/>
  <c r="AL56" i="969"/>
  <c r="EC26" i="973" s="1"/>
  <c r="I57" i="969"/>
  <c r="J57" i="969"/>
  <c r="K57" i="969"/>
  <c r="L57" i="969"/>
  <c r="M57" i="969"/>
  <c r="N57" i="969"/>
  <c r="O57" i="969"/>
  <c r="P57" i="969"/>
  <c r="Q57" i="969"/>
  <c r="R57" i="969"/>
  <c r="S57" i="969"/>
  <c r="T57" i="969"/>
  <c r="U57" i="969"/>
  <c r="V57" i="969"/>
  <c r="W57" i="969"/>
  <c r="X57" i="969"/>
  <c r="Y57" i="969"/>
  <c r="Z57" i="969"/>
  <c r="AA57" i="969"/>
  <c r="AB57" i="969"/>
  <c r="AC57" i="969"/>
  <c r="AD57" i="969"/>
  <c r="AE57" i="969"/>
  <c r="AF57" i="969"/>
  <c r="AG57" i="969"/>
  <c r="AH57" i="969"/>
  <c r="AI57" i="969"/>
  <c r="AJ57" i="969"/>
  <c r="AK57" i="969"/>
  <c r="AL57" i="969"/>
  <c r="I58" i="969"/>
  <c r="J58" i="969"/>
  <c r="K58" i="969"/>
  <c r="L58" i="969"/>
  <c r="M58" i="969"/>
  <c r="DX34" i="973" s="1"/>
  <c r="N58" i="969"/>
  <c r="O58" i="969"/>
  <c r="P58" i="969"/>
  <c r="Q58" i="969"/>
  <c r="R58" i="969"/>
  <c r="DY34" i="973" s="1"/>
  <c r="S58" i="969"/>
  <c r="T58" i="969"/>
  <c r="U58" i="969"/>
  <c r="V58" i="969"/>
  <c r="W58" i="969"/>
  <c r="DZ34" i="973" s="1"/>
  <c r="X58" i="969"/>
  <c r="Y58" i="969"/>
  <c r="Z58" i="969"/>
  <c r="AA58" i="969"/>
  <c r="AB58" i="969"/>
  <c r="AC58" i="969"/>
  <c r="AD58" i="969"/>
  <c r="AE58" i="969"/>
  <c r="AF58" i="969"/>
  <c r="AG58" i="969"/>
  <c r="AH58" i="969"/>
  <c r="AI58" i="969"/>
  <c r="AJ58" i="969"/>
  <c r="AK58" i="969"/>
  <c r="AL58" i="969"/>
  <c r="EC34" i="973" s="1"/>
  <c r="I59" i="969"/>
  <c r="J59" i="969"/>
  <c r="K59" i="969"/>
  <c r="L59" i="969"/>
  <c r="M59" i="969"/>
  <c r="N59" i="969"/>
  <c r="O59" i="969"/>
  <c r="P59" i="969"/>
  <c r="Q59" i="969"/>
  <c r="R59" i="969"/>
  <c r="S59" i="969"/>
  <c r="T59" i="969"/>
  <c r="U59" i="969"/>
  <c r="V59" i="969"/>
  <c r="W59" i="969"/>
  <c r="X59" i="969"/>
  <c r="Y59" i="969"/>
  <c r="Z59" i="969"/>
  <c r="AA59" i="969"/>
  <c r="AB59" i="969"/>
  <c r="AC59" i="969"/>
  <c r="AD59" i="969"/>
  <c r="AE59" i="969"/>
  <c r="AF59" i="969"/>
  <c r="AG59" i="969"/>
  <c r="AH59" i="969"/>
  <c r="AI59" i="969"/>
  <c r="AJ59" i="969"/>
  <c r="AK59" i="969"/>
  <c r="AL59" i="969"/>
  <c r="H59" i="969"/>
  <c r="H58" i="969"/>
  <c r="DW34" i="973" s="1"/>
  <c r="H57" i="969"/>
  <c r="H56" i="969"/>
  <c r="H55" i="969"/>
  <c r="H52" i="969"/>
  <c r="H51" i="969"/>
  <c r="DJ34" i="973" s="1"/>
  <c r="H50" i="969"/>
  <c r="H49" i="969"/>
  <c r="DJ26" i="973" s="1"/>
  <c r="H48" i="969"/>
  <c r="H42" i="969"/>
  <c r="H41" i="969"/>
  <c r="CW28" i="973" s="1"/>
  <c r="H40" i="969"/>
  <c r="H45" i="969" s="1"/>
  <c r="H39" i="969"/>
  <c r="CW22" i="973" s="1"/>
  <c r="H38" i="969"/>
  <c r="G59" i="969"/>
  <c r="G58" i="969"/>
  <c r="G57" i="969"/>
  <c r="G56" i="969"/>
  <c r="G55" i="969"/>
  <c r="G54" i="969"/>
  <c r="G52" i="969"/>
  <c r="G51" i="969"/>
  <c r="G50" i="969"/>
  <c r="G49" i="969"/>
  <c r="G48" i="969"/>
  <c r="G47" i="969"/>
  <c r="G45" i="969"/>
  <c r="G44" i="969"/>
  <c r="G42" i="969"/>
  <c r="G41" i="969"/>
  <c r="G40" i="969"/>
  <c r="G39" i="969"/>
  <c r="G38" i="969"/>
  <c r="G37" i="969"/>
  <c r="I27" i="969"/>
  <c r="J27" i="969"/>
  <c r="K27" i="969"/>
  <c r="L27" i="969"/>
  <c r="M27" i="969"/>
  <c r="N27" i="969"/>
  <c r="O27" i="969"/>
  <c r="P27" i="969"/>
  <c r="Q27" i="969"/>
  <c r="R27" i="969"/>
  <c r="S27" i="969"/>
  <c r="T27" i="969"/>
  <c r="U27" i="969"/>
  <c r="V27" i="969"/>
  <c r="W27" i="969"/>
  <c r="X27" i="969"/>
  <c r="Y27" i="969"/>
  <c r="Z27" i="969"/>
  <c r="AA27" i="969"/>
  <c r="AB27" i="969"/>
  <c r="AC27" i="969"/>
  <c r="AD27" i="969"/>
  <c r="AE27" i="969"/>
  <c r="AF27" i="969"/>
  <c r="AG27" i="969"/>
  <c r="AH27" i="969"/>
  <c r="AI27" i="969"/>
  <c r="AJ27" i="969"/>
  <c r="AK27" i="969"/>
  <c r="AL27" i="969"/>
  <c r="I28" i="969"/>
  <c r="J28" i="969"/>
  <c r="K28" i="969"/>
  <c r="L28" i="969"/>
  <c r="M28" i="969"/>
  <c r="DX25" i="973" s="1"/>
  <c r="N28" i="969"/>
  <c r="O28" i="969"/>
  <c r="P28" i="969"/>
  <c r="Q28" i="969"/>
  <c r="R28" i="969"/>
  <c r="DY25" i="973" s="1"/>
  <c r="S28" i="969"/>
  <c r="T28" i="969"/>
  <c r="U28" i="969"/>
  <c r="V28" i="969"/>
  <c r="W28" i="969"/>
  <c r="DZ25" i="973" s="1"/>
  <c r="X28" i="969"/>
  <c r="Y28" i="969"/>
  <c r="Z28" i="969"/>
  <c r="AA28" i="969"/>
  <c r="AB28" i="969"/>
  <c r="EA25" i="973" s="1"/>
  <c r="AC28" i="969"/>
  <c r="AD28" i="969"/>
  <c r="AE28" i="969"/>
  <c r="AF28" i="969"/>
  <c r="AG28" i="969"/>
  <c r="EB25" i="973" s="1"/>
  <c r="AH28" i="969"/>
  <c r="AI28" i="969"/>
  <c r="AJ28" i="969"/>
  <c r="AK28" i="969"/>
  <c r="AL28" i="969"/>
  <c r="EC25" i="973" s="1"/>
  <c r="I29" i="969"/>
  <c r="J29" i="969"/>
  <c r="K29" i="969"/>
  <c r="L29" i="969"/>
  <c r="M29" i="969"/>
  <c r="N29" i="969"/>
  <c r="O29" i="969"/>
  <c r="P29" i="969"/>
  <c r="Q29" i="969"/>
  <c r="R29" i="969"/>
  <c r="S29" i="969"/>
  <c r="T29" i="969"/>
  <c r="U29" i="969"/>
  <c r="V29" i="969"/>
  <c r="W29" i="969"/>
  <c r="X29" i="969"/>
  <c r="Y29" i="969"/>
  <c r="Z29" i="969"/>
  <c r="AA29" i="969"/>
  <c r="AB29" i="969"/>
  <c r="AC29" i="969"/>
  <c r="AD29" i="969"/>
  <c r="AE29" i="969"/>
  <c r="AF29" i="969"/>
  <c r="AG29" i="969"/>
  <c r="AH29" i="969"/>
  <c r="AI29" i="969"/>
  <c r="AJ29" i="969"/>
  <c r="AK29" i="969"/>
  <c r="AL29" i="969"/>
  <c r="I30" i="969"/>
  <c r="J30" i="969"/>
  <c r="K30" i="969"/>
  <c r="L30" i="969"/>
  <c r="M30" i="969"/>
  <c r="DX33" i="973" s="1"/>
  <c r="N30" i="969"/>
  <c r="O30" i="969"/>
  <c r="P30" i="969"/>
  <c r="Q30" i="969"/>
  <c r="R30" i="969"/>
  <c r="DY33" i="973" s="1"/>
  <c r="S30" i="969"/>
  <c r="T30" i="969"/>
  <c r="U30" i="969"/>
  <c r="V30" i="969"/>
  <c r="W30" i="969"/>
  <c r="DZ33" i="973" s="1"/>
  <c r="X30" i="969"/>
  <c r="Y30" i="969"/>
  <c r="Z30" i="969"/>
  <c r="AA30" i="969"/>
  <c r="AB30" i="969"/>
  <c r="EA33" i="973" s="1"/>
  <c r="AC30" i="969"/>
  <c r="AD30" i="969"/>
  <c r="AE30" i="969"/>
  <c r="AF30" i="969"/>
  <c r="AG30" i="969"/>
  <c r="AH30" i="969"/>
  <c r="AI30" i="969"/>
  <c r="AJ30" i="969"/>
  <c r="AK30" i="969"/>
  <c r="AL30" i="969"/>
  <c r="EC33" i="973" s="1"/>
  <c r="I31" i="969"/>
  <c r="J31" i="969"/>
  <c r="K31" i="969"/>
  <c r="L31" i="969"/>
  <c r="M31" i="969"/>
  <c r="N31" i="969"/>
  <c r="O31" i="969"/>
  <c r="P31" i="969"/>
  <c r="Q31" i="969"/>
  <c r="R31" i="969"/>
  <c r="S31" i="969"/>
  <c r="T31" i="969"/>
  <c r="U31" i="969"/>
  <c r="V31" i="969"/>
  <c r="W31" i="969"/>
  <c r="X31" i="969"/>
  <c r="Y31" i="969"/>
  <c r="Z31" i="969"/>
  <c r="AA31" i="969"/>
  <c r="AB31" i="969"/>
  <c r="AC31" i="969"/>
  <c r="AD31" i="969"/>
  <c r="AE31" i="969"/>
  <c r="AF31" i="969"/>
  <c r="AG31" i="969"/>
  <c r="AH31" i="969"/>
  <c r="AI31" i="969"/>
  <c r="AJ31" i="969"/>
  <c r="AK31" i="969"/>
  <c r="AL31" i="969"/>
  <c r="H27" i="969"/>
  <c r="H31" i="969"/>
  <c r="H30" i="969"/>
  <c r="DW33" i="973" s="1"/>
  <c r="H29" i="969"/>
  <c r="H28" i="969"/>
  <c r="DW25" i="973" s="1"/>
  <c r="I20" i="969"/>
  <c r="J20" i="969"/>
  <c r="K20" i="969"/>
  <c r="L20" i="969"/>
  <c r="M20" i="969"/>
  <c r="N20" i="969"/>
  <c r="O20" i="969"/>
  <c r="P20" i="969"/>
  <c r="Q20" i="969"/>
  <c r="R20" i="969"/>
  <c r="S20" i="969"/>
  <c r="T20" i="969"/>
  <c r="U20" i="969"/>
  <c r="V20" i="969"/>
  <c r="W20" i="969"/>
  <c r="X20" i="969"/>
  <c r="Y20" i="969"/>
  <c r="Z20" i="969"/>
  <c r="AA20" i="969"/>
  <c r="AB20" i="969"/>
  <c r="AC20" i="969"/>
  <c r="AD20" i="969"/>
  <c r="AE20" i="969"/>
  <c r="AF20" i="969"/>
  <c r="AG20" i="969"/>
  <c r="AH20" i="969"/>
  <c r="AI20" i="969"/>
  <c r="AJ20" i="969"/>
  <c r="AK20" i="969"/>
  <c r="AL20" i="969"/>
  <c r="I21" i="969"/>
  <c r="J21" i="969"/>
  <c r="K21" i="969"/>
  <c r="L21" i="969"/>
  <c r="M21" i="969"/>
  <c r="DK25" i="973" s="1"/>
  <c r="N21" i="969"/>
  <c r="O21" i="969"/>
  <c r="P21" i="969"/>
  <c r="Q21" i="969"/>
  <c r="R21" i="969"/>
  <c r="DL25" i="973" s="1"/>
  <c r="S21" i="969"/>
  <c r="T21" i="969"/>
  <c r="U21" i="969"/>
  <c r="V21" i="969"/>
  <c r="W21" i="969"/>
  <c r="DM25" i="973" s="1"/>
  <c r="X21" i="969"/>
  <c r="Y21" i="969"/>
  <c r="Z21" i="969"/>
  <c r="AA21" i="969"/>
  <c r="AB21" i="969"/>
  <c r="DN25" i="973" s="1"/>
  <c r="AC21" i="969"/>
  <c r="AD21" i="969"/>
  <c r="AE21" i="969"/>
  <c r="AF21" i="969"/>
  <c r="AG21" i="969"/>
  <c r="DO25" i="973" s="1"/>
  <c r="AH21" i="969"/>
  <c r="AI21" i="969"/>
  <c r="AJ21" i="969"/>
  <c r="AK21" i="969"/>
  <c r="AL21" i="969"/>
  <c r="DP25" i="973" s="1"/>
  <c r="I22" i="969"/>
  <c r="J22" i="969"/>
  <c r="K22" i="969"/>
  <c r="L22" i="969"/>
  <c r="M22" i="969"/>
  <c r="BX11" i="973" s="1"/>
  <c r="AC14" i="975" s="1"/>
  <c r="N22" i="969"/>
  <c r="O22" i="969"/>
  <c r="P22" i="969"/>
  <c r="Q22" i="969"/>
  <c r="R22" i="969"/>
  <c r="BY11" i="973" s="1"/>
  <c r="AD14" i="975" s="1"/>
  <c r="S22" i="969"/>
  <c r="T22" i="969"/>
  <c r="U22" i="969"/>
  <c r="V22" i="969"/>
  <c r="W22" i="969"/>
  <c r="BZ11" i="973" s="1"/>
  <c r="AE14" i="975" s="1"/>
  <c r="X22" i="969"/>
  <c r="Y22" i="969"/>
  <c r="Z22" i="969"/>
  <c r="AA22" i="969"/>
  <c r="AB22" i="969"/>
  <c r="CA11" i="973" s="1"/>
  <c r="AF14" i="975" s="1"/>
  <c r="AC22" i="969"/>
  <c r="AD22" i="969"/>
  <c r="AE22" i="969"/>
  <c r="AF22" i="969"/>
  <c r="AG22" i="969"/>
  <c r="CB11" i="973" s="1"/>
  <c r="AG14" i="975" s="1"/>
  <c r="AH22" i="969"/>
  <c r="AI22" i="969"/>
  <c r="AJ22" i="969"/>
  <c r="AK22" i="969"/>
  <c r="AL22" i="969"/>
  <c r="CC11" i="973" s="1"/>
  <c r="AH14" i="975" s="1"/>
  <c r="I23" i="969"/>
  <c r="J23" i="969"/>
  <c r="K23" i="969"/>
  <c r="L23" i="969"/>
  <c r="M23" i="969"/>
  <c r="N23" i="969"/>
  <c r="O23" i="969"/>
  <c r="P23" i="969"/>
  <c r="Q23" i="969"/>
  <c r="R23" i="969"/>
  <c r="DL33" i="973" s="1"/>
  <c r="S23" i="969"/>
  <c r="T23" i="969"/>
  <c r="U23" i="969"/>
  <c r="V23" i="969"/>
  <c r="W23" i="969"/>
  <c r="DM33" i="973" s="1"/>
  <c r="X23" i="969"/>
  <c r="Y23" i="969"/>
  <c r="Z23" i="969"/>
  <c r="AA23" i="969"/>
  <c r="AB23" i="969"/>
  <c r="DN33" i="973" s="1"/>
  <c r="AC23" i="969"/>
  <c r="AD23" i="969"/>
  <c r="AE23" i="969"/>
  <c r="AF23" i="969"/>
  <c r="AG23" i="969"/>
  <c r="DO33" i="973" s="1"/>
  <c r="AH23" i="969"/>
  <c r="AI23" i="969"/>
  <c r="AJ23" i="969"/>
  <c r="AK23" i="969"/>
  <c r="AL23" i="969"/>
  <c r="DP33" i="973" s="1"/>
  <c r="I24" i="969"/>
  <c r="J24" i="969"/>
  <c r="K24" i="969"/>
  <c r="L24" i="969"/>
  <c r="M24" i="969"/>
  <c r="N24" i="969"/>
  <c r="O24" i="969"/>
  <c r="P24" i="969"/>
  <c r="Q24" i="969"/>
  <c r="R24" i="969"/>
  <c r="S24" i="969"/>
  <c r="T24" i="969"/>
  <c r="U24" i="969"/>
  <c r="V24" i="969"/>
  <c r="W24" i="969"/>
  <c r="X24" i="969"/>
  <c r="Y24" i="969"/>
  <c r="Z24" i="969"/>
  <c r="AA24" i="969"/>
  <c r="AB24" i="969"/>
  <c r="AC24" i="969"/>
  <c r="AD24" i="969"/>
  <c r="AE24" i="969"/>
  <c r="AF24" i="969"/>
  <c r="AG24" i="969"/>
  <c r="AH24" i="969"/>
  <c r="AI24" i="969"/>
  <c r="AJ24" i="969"/>
  <c r="AK24" i="969"/>
  <c r="AL24" i="969"/>
  <c r="H24" i="969"/>
  <c r="H23" i="969"/>
  <c r="DJ33" i="973" s="1"/>
  <c r="H22" i="969"/>
  <c r="BW11" i="973" s="1"/>
  <c r="AB14" i="975" s="1"/>
  <c r="H21" i="969"/>
  <c r="DJ25" i="973" s="1"/>
  <c r="H20" i="969"/>
  <c r="I10" i="969"/>
  <c r="J10" i="969"/>
  <c r="K10" i="969"/>
  <c r="L10" i="969"/>
  <c r="M10" i="969"/>
  <c r="N10" i="969"/>
  <c r="O10" i="969"/>
  <c r="P10" i="969"/>
  <c r="Q10" i="969"/>
  <c r="R10" i="969"/>
  <c r="S10" i="969"/>
  <c r="T10" i="969"/>
  <c r="U10" i="969"/>
  <c r="V10" i="969"/>
  <c r="W10" i="969"/>
  <c r="X10" i="969"/>
  <c r="Y10" i="969"/>
  <c r="Z10" i="969"/>
  <c r="AA10" i="969"/>
  <c r="AB10" i="969"/>
  <c r="AC10" i="969"/>
  <c r="AD10" i="969"/>
  <c r="AE10" i="969"/>
  <c r="AF10" i="969"/>
  <c r="AG10" i="969"/>
  <c r="AH10" i="969"/>
  <c r="AI10" i="969"/>
  <c r="AJ10" i="969"/>
  <c r="AK10" i="969"/>
  <c r="AL10" i="969"/>
  <c r="I11" i="969"/>
  <c r="J11" i="969"/>
  <c r="K11" i="969"/>
  <c r="L11" i="969"/>
  <c r="M11" i="969"/>
  <c r="CX21" i="973" s="1"/>
  <c r="N11" i="969"/>
  <c r="O11" i="969"/>
  <c r="P11" i="969"/>
  <c r="Q11" i="969"/>
  <c r="R11" i="969"/>
  <c r="CY21" i="973" s="1"/>
  <c r="S11" i="969"/>
  <c r="T11" i="969"/>
  <c r="U11" i="969"/>
  <c r="V11" i="969"/>
  <c r="W11" i="969"/>
  <c r="CZ21" i="973" s="1"/>
  <c r="X11" i="969"/>
  <c r="Y11" i="969"/>
  <c r="Z11" i="969"/>
  <c r="AA11" i="969"/>
  <c r="AB11" i="969"/>
  <c r="DA21" i="973" s="1"/>
  <c r="AC11" i="969"/>
  <c r="AD11" i="969"/>
  <c r="AE11" i="969"/>
  <c r="AF11" i="969"/>
  <c r="AG11" i="969"/>
  <c r="DB21" i="973" s="1"/>
  <c r="AH11" i="969"/>
  <c r="AI11" i="969"/>
  <c r="AJ11" i="969"/>
  <c r="AK11" i="969"/>
  <c r="AL11" i="969"/>
  <c r="DC21" i="973" s="1"/>
  <c r="I12" i="969"/>
  <c r="I17" i="969" s="1"/>
  <c r="J12" i="969"/>
  <c r="J17" i="969" s="1"/>
  <c r="K12" i="969"/>
  <c r="K17" i="969" s="1"/>
  <c r="L12" i="969"/>
  <c r="L16" i="969" s="1"/>
  <c r="K18" i="971" s="1"/>
  <c r="K23" i="971" s="1"/>
  <c r="M12" i="969"/>
  <c r="M17" i="969" s="1"/>
  <c r="N12" i="969"/>
  <c r="N17" i="969" s="1"/>
  <c r="O12" i="969"/>
  <c r="P12" i="969"/>
  <c r="P17" i="969" s="1"/>
  <c r="Q12" i="969"/>
  <c r="Q17" i="969" s="1"/>
  <c r="R12" i="969"/>
  <c r="R17" i="969" s="1"/>
  <c r="S12" i="969"/>
  <c r="S17" i="969" s="1"/>
  <c r="T12" i="969"/>
  <c r="T16" i="969" s="1"/>
  <c r="S18" i="971" s="1"/>
  <c r="S23" i="971" s="1"/>
  <c r="U12" i="969"/>
  <c r="U16" i="969" s="1"/>
  <c r="T18" i="971" s="1"/>
  <c r="T23" i="971" s="1"/>
  <c r="V12" i="969"/>
  <c r="V17" i="969" s="1"/>
  <c r="W12" i="969"/>
  <c r="W17" i="969" s="1"/>
  <c r="X12" i="969"/>
  <c r="X17" i="969" s="1"/>
  <c r="Y12" i="969"/>
  <c r="Y17" i="969" s="1"/>
  <c r="Z12" i="969"/>
  <c r="Z17" i="969" s="1"/>
  <c r="AA12" i="969"/>
  <c r="AA16" i="969" s="1"/>
  <c r="Z18" i="971" s="1"/>
  <c r="Z23" i="971" s="1"/>
  <c r="AB12" i="969"/>
  <c r="AB16" i="969" s="1"/>
  <c r="AC12" i="969"/>
  <c r="AC17" i="969" s="1"/>
  <c r="AD12" i="969"/>
  <c r="AD17" i="969" s="1"/>
  <c r="AE12" i="969"/>
  <c r="AF12" i="969"/>
  <c r="AF17" i="969" s="1"/>
  <c r="AG12" i="969"/>
  <c r="AG17" i="969" s="1"/>
  <c r="AH12" i="969"/>
  <c r="AH17" i="969" s="1"/>
  <c r="AI12" i="969"/>
  <c r="AI16" i="969" s="1"/>
  <c r="AH18" i="971" s="1"/>
  <c r="AH23" i="971" s="1"/>
  <c r="AJ12" i="969"/>
  <c r="AJ16" i="969" s="1"/>
  <c r="AI18" i="971" s="1"/>
  <c r="AI23" i="971" s="1"/>
  <c r="AK12" i="969"/>
  <c r="AK17" i="969" s="1"/>
  <c r="AL12" i="969"/>
  <c r="AL17" i="969" s="1"/>
  <c r="I13" i="969"/>
  <c r="J13" i="969"/>
  <c r="K13" i="969"/>
  <c r="L13" i="969"/>
  <c r="M13" i="969"/>
  <c r="CX27" i="973" s="1"/>
  <c r="N13" i="969"/>
  <c r="O13" i="969"/>
  <c r="P13" i="969"/>
  <c r="Q13" i="969"/>
  <c r="R13" i="969"/>
  <c r="CY27" i="973" s="1"/>
  <c r="S13" i="969"/>
  <c r="T13" i="969"/>
  <c r="U13" i="969"/>
  <c r="V13" i="969"/>
  <c r="W13" i="969"/>
  <c r="CZ27" i="973" s="1"/>
  <c r="X13" i="969"/>
  <c r="Y13" i="969"/>
  <c r="Z13" i="969"/>
  <c r="AA13" i="969"/>
  <c r="AB13" i="969"/>
  <c r="DA27" i="973" s="1"/>
  <c r="AC13" i="969"/>
  <c r="AD13" i="969"/>
  <c r="AE13" i="969"/>
  <c r="AF13" i="969"/>
  <c r="AG13" i="969"/>
  <c r="DB27" i="973" s="1"/>
  <c r="AH13" i="969"/>
  <c r="AI13" i="969"/>
  <c r="AJ13" i="969"/>
  <c r="AK13" i="969"/>
  <c r="AL13" i="969"/>
  <c r="DC27" i="973" s="1"/>
  <c r="I14" i="969"/>
  <c r="J14" i="969"/>
  <c r="K14" i="969"/>
  <c r="L14" i="969"/>
  <c r="M14" i="969"/>
  <c r="N14" i="969"/>
  <c r="O14" i="969"/>
  <c r="P14" i="969"/>
  <c r="Q14" i="969"/>
  <c r="R14" i="969"/>
  <c r="S14" i="969"/>
  <c r="T14" i="969"/>
  <c r="U14" i="969"/>
  <c r="V14" i="969"/>
  <c r="W14" i="969"/>
  <c r="X14" i="969"/>
  <c r="Y14" i="969"/>
  <c r="Z14" i="969"/>
  <c r="AA14" i="969"/>
  <c r="AB14" i="969"/>
  <c r="AC14" i="969"/>
  <c r="AD14" i="969"/>
  <c r="AE14" i="969"/>
  <c r="AF14" i="969"/>
  <c r="AG14" i="969"/>
  <c r="AH14" i="969"/>
  <c r="AI14" i="969"/>
  <c r="AJ14" i="969"/>
  <c r="AK14" i="969"/>
  <c r="AL14" i="969"/>
  <c r="H14" i="969"/>
  <c r="H13" i="969"/>
  <c r="H12" i="969"/>
  <c r="H17" i="969" s="1"/>
  <c r="H11" i="969"/>
  <c r="CW21" i="973" s="1"/>
  <c r="H10" i="969"/>
  <c r="G31" i="969"/>
  <c r="G24" i="969"/>
  <c r="S16" i="969"/>
  <c r="R18" i="971" s="1"/>
  <c r="R23" i="971" s="1"/>
  <c r="O17" i="969"/>
  <c r="AE17" i="969"/>
  <c r="G14" i="969"/>
  <c r="G30" i="969"/>
  <c r="G29" i="969"/>
  <c r="G28" i="969"/>
  <c r="G27" i="969"/>
  <c r="G26" i="969"/>
  <c r="G23" i="969"/>
  <c r="G22" i="969"/>
  <c r="G21" i="969"/>
  <c r="G20" i="969"/>
  <c r="G19" i="969"/>
  <c r="G17" i="969"/>
  <c r="G16" i="969"/>
  <c r="G13" i="969"/>
  <c r="G12" i="969"/>
  <c r="G11" i="969"/>
  <c r="G10" i="969"/>
  <c r="G9" i="969"/>
  <c r="I19" i="966"/>
  <c r="J19" i="966"/>
  <c r="K19" i="966"/>
  <c r="L19" i="966"/>
  <c r="M19" i="966"/>
  <c r="N19" i="966"/>
  <c r="O19" i="966"/>
  <c r="P19" i="966"/>
  <c r="Q19" i="966"/>
  <c r="R19" i="966"/>
  <c r="S19" i="966"/>
  <c r="T19" i="966"/>
  <c r="U19" i="966"/>
  <c r="V19" i="966"/>
  <c r="W19" i="966"/>
  <c r="X19" i="966"/>
  <c r="Y19" i="966"/>
  <c r="Z19" i="966"/>
  <c r="AA19" i="966"/>
  <c r="AB19" i="966"/>
  <c r="AC19" i="966"/>
  <c r="AD19" i="966"/>
  <c r="AE19" i="966"/>
  <c r="AF19" i="966"/>
  <c r="AG19" i="966"/>
  <c r="AH19" i="966"/>
  <c r="AI19" i="966"/>
  <c r="AJ19" i="966"/>
  <c r="AK19" i="966"/>
  <c r="AL19" i="966"/>
  <c r="I20" i="966"/>
  <c r="J20" i="966"/>
  <c r="K20" i="966"/>
  <c r="L20" i="966"/>
  <c r="M20" i="966"/>
  <c r="N20" i="966"/>
  <c r="O20" i="966"/>
  <c r="P20" i="966"/>
  <c r="Q20" i="966"/>
  <c r="R20" i="966"/>
  <c r="S20" i="966"/>
  <c r="T20" i="966"/>
  <c r="U20" i="966"/>
  <c r="V20" i="966"/>
  <c r="W20" i="966"/>
  <c r="X20" i="966"/>
  <c r="Y20" i="966"/>
  <c r="Z20" i="966"/>
  <c r="AA20" i="966"/>
  <c r="AB20" i="966"/>
  <c r="AC20" i="966"/>
  <c r="AD20" i="966"/>
  <c r="AE20" i="966"/>
  <c r="AF20" i="966"/>
  <c r="AG20" i="966"/>
  <c r="AH20" i="966"/>
  <c r="AI20" i="966"/>
  <c r="AJ20" i="966"/>
  <c r="AK20" i="966"/>
  <c r="AL20" i="966"/>
  <c r="H20" i="966"/>
  <c r="H19" i="966"/>
  <c r="I22" i="966"/>
  <c r="J22" i="966"/>
  <c r="K22" i="966"/>
  <c r="L22" i="966"/>
  <c r="M22" i="966"/>
  <c r="N22" i="966"/>
  <c r="O22" i="966"/>
  <c r="P22" i="966"/>
  <c r="Q22" i="966"/>
  <c r="R22" i="966"/>
  <c r="S22" i="966"/>
  <c r="T22" i="966"/>
  <c r="U22" i="966"/>
  <c r="V22" i="966"/>
  <c r="W22" i="966"/>
  <c r="X22" i="966"/>
  <c r="Y22" i="966"/>
  <c r="Z22" i="966"/>
  <c r="AA22" i="966"/>
  <c r="AB22" i="966"/>
  <c r="AC22" i="966"/>
  <c r="AD22" i="966"/>
  <c r="AE22" i="966"/>
  <c r="AF22" i="966"/>
  <c r="AG22" i="966"/>
  <c r="AH22" i="966"/>
  <c r="AI22" i="966"/>
  <c r="AJ22" i="966"/>
  <c r="AK22" i="966"/>
  <c r="AL22" i="966"/>
  <c r="I23" i="966"/>
  <c r="J23" i="966"/>
  <c r="K23" i="966"/>
  <c r="L23" i="966"/>
  <c r="M23" i="966"/>
  <c r="N23" i="966"/>
  <c r="O23" i="966"/>
  <c r="P23" i="966"/>
  <c r="Q23" i="966"/>
  <c r="R23" i="966"/>
  <c r="S23" i="966"/>
  <c r="T23" i="966"/>
  <c r="U23" i="966"/>
  <c r="V23" i="966"/>
  <c r="W23" i="966"/>
  <c r="X23" i="966"/>
  <c r="Y23" i="966"/>
  <c r="Z23" i="966"/>
  <c r="AA23" i="966"/>
  <c r="AB23" i="966"/>
  <c r="AC23" i="966"/>
  <c r="AD23" i="966"/>
  <c r="AE23" i="966"/>
  <c r="AF23" i="966"/>
  <c r="AG23" i="966"/>
  <c r="AH23" i="966"/>
  <c r="AI23" i="966"/>
  <c r="AJ23" i="966"/>
  <c r="AK23" i="966"/>
  <c r="AL23" i="966"/>
  <c r="H23" i="966"/>
  <c r="H22" i="966"/>
  <c r="I16" i="966"/>
  <c r="J16" i="966"/>
  <c r="K16" i="966"/>
  <c r="L16" i="966"/>
  <c r="M16" i="966"/>
  <c r="N16" i="966"/>
  <c r="O16" i="966"/>
  <c r="P16" i="966"/>
  <c r="Q16" i="966"/>
  <c r="R16" i="966"/>
  <c r="S16" i="966"/>
  <c r="T16" i="966"/>
  <c r="U16" i="966"/>
  <c r="V16" i="966"/>
  <c r="W16" i="966"/>
  <c r="X16" i="966"/>
  <c r="Y16" i="966"/>
  <c r="Z16" i="966"/>
  <c r="AA16" i="966"/>
  <c r="AB16" i="966"/>
  <c r="AC16" i="966"/>
  <c r="AD16" i="966"/>
  <c r="AE16" i="966"/>
  <c r="AF16" i="966"/>
  <c r="AG16" i="966"/>
  <c r="AH16" i="966"/>
  <c r="AI16" i="966"/>
  <c r="AJ16" i="966"/>
  <c r="AK16" i="966"/>
  <c r="AL16" i="966"/>
  <c r="I17" i="966"/>
  <c r="J17" i="966"/>
  <c r="K17" i="966"/>
  <c r="L17" i="966"/>
  <c r="M17" i="966"/>
  <c r="N17" i="966"/>
  <c r="O17" i="966"/>
  <c r="P17" i="966"/>
  <c r="Q17" i="966"/>
  <c r="R17" i="966"/>
  <c r="S17" i="966"/>
  <c r="T17" i="966"/>
  <c r="U17" i="966"/>
  <c r="V17" i="966"/>
  <c r="W17" i="966"/>
  <c r="X17" i="966"/>
  <c r="Y17" i="966"/>
  <c r="Z17" i="966"/>
  <c r="AA17" i="966"/>
  <c r="AB17" i="966"/>
  <c r="AC17" i="966"/>
  <c r="AD17" i="966"/>
  <c r="AE17" i="966"/>
  <c r="AF17" i="966"/>
  <c r="AG17" i="966"/>
  <c r="AH17" i="966"/>
  <c r="AI17" i="966"/>
  <c r="AJ17" i="966"/>
  <c r="AK17" i="966"/>
  <c r="AL17" i="966"/>
  <c r="H17" i="966"/>
  <c r="H16" i="966"/>
  <c r="I13" i="966"/>
  <c r="J13" i="966"/>
  <c r="K13" i="966"/>
  <c r="L13" i="966"/>
  <c r="M13" i="966"/>
  <c r="N13" i="966"/>
  <c r="O13" i="966"/>
  <c r="P13" i="966"/>
  <c r="Q13" i="966"/>
  <c r="R13" i="966"/>
  <c r="S13" i="966"/>
  <c r="T13" i="966"/>
  <c r="U13" i="966"/>
  <c r="V13" i="966"/>
  <c r="W13" i="966"/>
  <c r="X13" i="966"/>
  <c r="Y13" i="966"/>
  <c r="Z13" i="966"/>
  <c r="AA13" i="966"/>
  <c r="AB13" i="966"/>
  <c r="AC13" i="966"/>
  <c r="AD13" i="966"/>
  <c r="AE13" i="966"/>
  <c r="AF13" i="966"/>
  <c r="AG13" i="966"/>
  <c r="AH13" i="966"/>
  <c r="AI13" i="966"/>
  <c r="AJ13" i="966"/>
  <c r="AK13" i="966"/>
  <c r="AL13" i="966"/>
  <c r="I14" i="966"/>
  <c r="J14" i="966"/>
  <c r="K14" i="966"/>
  <c r="L14" i="966"/>
  <c r="M14" i="966"/>
  <c r="N14" i="966"/>
  <c r="O14" i="966"/>
  <c r="P14" i="966"/>
  <c r="Q14" i="966"/>
  <c r="R14" i="966"/>
  <c r="S14" i="966"/>
  <c r="T14" i="966"/>
  <c r="U14" i="966"/>
  <c r="V14" i="966"/>
  <c r="W14" i="966"/>
  <c r="X14" i="966"/>
  <c r="Y14" i="966"/>
  <c r="Z14" i="966"/>
  <c r="AA14" i="966"/>
  <c r="AB14" i="966"/>
  <c r="AC14" i="966"/>
  <c r="AD14" i="966"/>
  <c r="AE14" i="966"/>
  <c r="AF14" i="966"/>
  <c r="AG14" i="966"/>
  <c r="AH14" i="966"/>
  <c r="AI14" i="966"/>
  <c r="AJ14" i="966"/>
  <c r="AK14" i="966"/>
  <c r="AL14" i="966"/>
  <c r="H14" i="966"/>
  <c r="H13" i="966"/>
  <c r="I104" i="958"/>
  <c r="J104" i="958"/>
  <c r="K104" i="958"/>
  <c r="L104" i="958"/>
  <c r="M104" i="958"/>
  <c r="AK38" i="973" s="1"/>
  <c r="N104" i="958"/>
  <c r="O104" i="958"/>
  <c r="P104" i="958"/>
  <c r="Q104" i="958"/>
  <c r="R104" i="958"/>
  <c r="AL38" i="973" s="1"/>
  <c r="S104" i="958"/>
  <c r="T104" i="958"/>
  <c r="U104" i="958"/>
  <c r="V104" i="958"/>
  <c r="W104" i="958"/>
  <c r="AM38" i="973" s="1"/>
  <c r="X104" i="958"/>
  <c r="Y104" i="958"/>
  <c r="Z104" i="958"/>
  <c r="AA104" i="958"/>
  <c r="AB104" i="958"/>
  <c r="AN38" i="973" s="1"/>
  <c r="AC104" i="958"/>
  <c r="AD104" i="958"/>
  <c r="AE104" i="958"/>
  <c r="AF104" i="958"/>
  <c r="AG104" i="958"/>
  <c r="AO38" i="973" s="1"/>
  <c r="AH104" i="958"/>
  <c r="AI104" i="958"/>
  <c r="AJ104" i="958"/>
  <c r="AK104" i="958"/>
  <c r="AL104" i="958"/>
  <c r="AP38" i="973" s="1"/>
  <c r="I105" i="958"/>
  <c r="J105" i="958"/>
  <c r="K105" i="958"/>
  <c r="L105" i="958"/>
  <c r="M105" i="958"/>
  <c r="N105" i="958"/>
  <c r="O105" i="958"/>
  <c r="P105" i="958"/>
  <c r="Q105" i="958"/>
  <c r="R105" i="958"/>
  <c r="S105" i="958"/>
  <c r="T105" i="958"/>
  <c r="U105" i="958"/>
  <c r="V105" i="958"/>
  <c r="W105" i="958"/>
  <c r="X105" i="958"/>
  <c r="Y105" i="958"/>
  <c r="Z105" i="958"/>
  <c r="AA105" i="958"/>
  <c r="AB105" i="958"/>
  <c r="AC105" i="958"/>
  <c r="AD105" i="958"/>
  <c r="AE105" i="958"/>
  <c r="AF105" i="958"/>
  <c r="AG105" i="958"/>
  <c r="AH105" i="958"/>
  <c r="AI105" i="958"/>
  <c r="AJ105" i="958"/>
  <c r="AK105" i="958"/>
  <c r="AL105" i="958"/>
  <c r="H105" i="958"/>
  <c r="H104" i="958"/>
  <c r="AJ38" i="973" s="1"/>
  <c r="I134" i="958"/>
  <c r="J134" i="958"/>
  <c r="K134" i="958"/>
  <c r="L134" i="958"/>
  <c r="M134" i="958"/>
  <c r="AK45" i="973" s="1"/>
  <c r="N134" i="958"/>
  <c r="O134" i="958"/>
  <c r="P134" i="958"/>
  <c r="Q134" i="958"/>
  <c r="R134" i="958"/>
  <c r="AL45" i="973" s="1"/>
  <c r="S134" i="958"/>
  <c r="T134" i="958"/>
  <c r="U134" i="958"/>
  <c r="V134" i="958"/>
  <c r="W134" i="958"/>
  <c r="AM45" i="973" s="1"/>
  <c r="X134" i="958"/>
  <c r="Y134" i="958"/>
  <c r="Z134" i="958"/>
  <c r="AA134" i="958"/>
  <c r="AB134" i="958"/>
  <c r="AN45" i="973" s="1"/>
  <c r="AC134" i="958"/>
  <c r="AD134" i="958"/>
  <c r="AE134" i="958"/>
  <c r="AF134" i="958"/>
  <c r="AG134" i="958"/>
  <c r="AO45" i="973" s="1"/>
  <c r="AH134" i="958"/>
  <c r="AI134" i="958"/>
  <c r="AJ134" i="958"/>
  <c r="AK134" i="958"/>
  <c r="AL134" i="958"/>
  <c r="AP45" i="973" s="1"/>
  <c r="I135" i="958"/>
  <c r="J135" i="958"/>
  <c r="K135" i="958"/>
  <c r="L135" i="958"/>
  <c r="M135" i="958"/>
  <c r="N135" i="958"/>
  <c r="O135" i="958"/>
  <c r="P135" i="958"/>
  <c r="Q135" i="958"/>
  <c r="R135" i="958"/>
  <c r="S135" i="958"/>
  <c r="T135" i="958"/>
  <c r="U135" i="958"/>
  <c r="V135" i="958"/>
  <c r="W135" i="958"/>
  <c r="X135" i="958"/>
  <c r="Y135" i="958"/>
  <c r="Z135" i="958"/>
  <c r="AA135" i="958"/>
  <c r="AB135" i="958"/>
  <c r="AC135" i="958"/>
  <c r="AD135" i="958"/>
  <c r="AE135" i="958"/>
  <c r="AF135" i="958"/>
  <c r="AG135" i="958"/>
  <c r="AH135" i="958"/>
  <c r="AI135" i="958"/>
  <c r="AJ135" i="958"/>
  <c r="AK135" i="958"/>
  <c r="AL135" i="958"/>
  <c r="H135" i="958"/>
  <c r="H134" i="958"/>
  <c r="AJ45" i="973" s="1"/>
  <c r="I142" i="958"/>
  <c r="J142" i="958"/>
  <c r="K142" i="958"/>
  <c r="L142" i="958"/>
  <c r="M142" i="958"/>
  <c r="BK45" i="973" s="1"/>
  <c r="N142" i="958"/>
  <c r="O142" i="958"/>
  <c r="P142" i="958"/>
  <c r="Q142" i="958"/>
  <c r="R142" i="958"/>
  <c r="BL45" i="973" s="1"/>
  <c r="S142" i="958"/>
  <c r="T142" i="958"/>
  <c r="U142" i="958"/>
  <c r="V142" i="958"/>
  <c r="W142" i="958"/>
  <c r="BM45" i="973" s="1"/>
  <c r="X142" i="958"/>
  <c r="Y142" i="958"/>
  <c r="Z142" i="958"/>
  <c r="AA142" i="958"/>
  <c r="AB142" i="958"/>
  <c r="BN45" i="973" s="1"/>
  <c r="AC142" i="958"/>
  <c r="AD142" i="958"/>
  <c r="AE142" i="958"/>
  <c r="AF142" i="958"/>
  <c r="AG142" i="958"/>
  <c r="BO45" i="973" s="1"/>
  <c r="AH142" i="958"/>
  <c r="AI142" i="958"/>
  <c r="AJ142" i="958"/>
  <c r="AK142" i="958"/>
  <c r="AL142" i="958"/>
  <c r="BP45" i="973" s="1"/>
  <c r="I143" i="958"/>
  <c r="J143" i="958"/>
  <c r="K143" i="958"/>
  <c r="L143" i="958"/>
  <c r="M143" i="958"/>
  <c r="BX45" i="973" s="1"/>
  <c r="N143" i="958"/>
  <c r="O143" i="958"/>
  <c r="P143" i="958"/>
  <c r="Q143" i="958"/>
  <c r="R143" i="958"/>
  <c r="BY45" i="973" s="1"/>
  <c r="S143" i="958"/>
  <c r="T143" i="958"/>
  <c r="U143" i="958"/>
  <c r="V143" i="958"/>
  <c r="W143" i="958"/>
  <c r="BZ45" i="973" s="1"/>
  <c r="X143" i="958"/>
  <c r="Y143" i="958"/>
  <c r="Z143" i="958"/>
  <c r="AA143" i="958"/>
  <c r="AB143" i="958"/>
  <c r="CA45" i="973" s="1"/>
  <c r="AC143" i="958"/>
  <c r="AD143" i="958"/>
  <c r="AE143" i="958"/>
  <c r="AF143" i="958"/>
  <c r="AG143" i="958"/>
  <c r="CB45" i="973" s="1"/>
  <c r="AH143" i="958"/>
  <c r="AI143" i="958"/>
  <c r="AJ143" i="958"/>
  <c r="AK143" i="958"/>
  <c r="AL143" i="958"/>
  <c r="CC45" i="973" s="1"/>
  <c r="H143" i="958"/>
  <c r="BW45" i="973" s="1"/>
  <c r="BW48" i="973" s="1"/>
  <c r="H142" i="958"/>
  <c r="BJ45" i="973" s="1"/>
  <c r="I112" i="958"/>
  <c r="J112" i="958"/>
  <c r="K112" i="958"/>
  <c r="L112" i="958"/>
  <c r="M112" i="958"/>
  <c r="BK38" i="973" s="1"/>
  <c r="N112" i="958"/>
  <c r="O112" i="958"/>
  <c r="P112" i="958"/>
  <c r="Q112" i="958"/>
  <c r="R112" i="958"/>
  <c r="BL38" i="973" s="1"/>
  <c r="S112" i="958"/>
  <c r="T112" i="958"/>
  <c r="U112" i="958"/>
  <c r="V112" i="958"/>
  <c r="W112" i="958"/>
  <c r="BM38" i="973" s="1"/>
  <c r="X112" i="958"/>
  <c r="Y112" i="958"/>
  <c r="Z112" i="958"/>
  <c r="AA112" i="958"/>
  <c r="AB112" i="958"/>
  <c r="BN38" i="973" s="1"/>
  <c r="AC112" i="958"/>
  <c r="AD112" i="958"/>
  <c r="AE112" i="958"/>
  <c r="AF112" i="958"/>
  <c r="AG112" i="958"/>
  <c r="BO38" i="973" s="1"/>
  <c r="AH112" i="958"/>
  <c r="AI112" i="958"/>
  <c r="AJ112" i="958"/>
  <c r="AK112" i="958"/>
  <c r="AL112" i="958"/>
  <c r="BP38" i="973" s="1"/>
  <c r="I113" i="958"/>
  <c r="J113" i="958"/>
  <c r="K113" i="958"/>
  <c r="L113" i="958"/>
  <c r="M113" i="958"/>
  <c r="BX38" i="973" s="1"/>
  <c r="N113" i="958"/>
  <c r="O113" i="958"/>
  <c r="P113" i="958"/>
  <c r="Q113" i="958"/>
  <c r="R113" i="958"/>
  <c r="BY38" i="973" s="1"/>
  <c r="S113" i="958"/>
  <c r="T113" i="958"/>
  <c r="U113" i="958"/>
  <c r="V113" i="958"/>
  <c r="W113" i="958"/>
  <c r="BZ38" i="973" s="1"/>
  <c r="X113" i="958"/>
  <c r="Y113" i="958"/>
  <c r="Z113" i="958"/>
  <c r="AA113" i="958"/>
  <c r="AB113" i="958"/>
  <c r="CA38" i="973" s="1"/>
  <c r="CA41" i="973" s="1"/>
  <c r="AC113" i="958"/>
  <c r="AD113" i="958"/>
  <c r="AE113" i="958"/>
  <c r="AF113" i="958"/>
  <c r="AG113" i="958"/>
  <c r="CB38" i="973" s="1"/>
  <c r="AH113" i="958"/>
  <c r="AI113" i="958"/>
  <c r="AJ113" i="958"/>
  <c r="AK113" i="958"/>
  <c r="AL113" i="958"/>
  <c r="CC38" i="973" s="1"/>
  <c r="H113" i="958"/>
  <c r="BW38" i="973" s="1"/>
  <c r="H112" i="958"/>
  <c r="BJ38" i="973" s="1"/>
  <c r="I118" i="958"/>
  <c r="J118" i="958"/>
  <c r="K118" i="958"/>
  <c r="L118" i="958"/>
  <c r="M118" i="958"/>
  <c r="K38" i="973" s="1"/>
  <c r="N118" i="958"/>
  <c r="O118" i="958"/>
  <c r="P118" i="958"/>
  <c r="Q118" i="958"/>
  <c r="R118" i="958"/>
  <c r="L38" i="973" s="1"/>
  <c r="S118" i="958"/>
  <c r="T118" i="958"/>
  <c r="U118" i="958"/>
  <c r="V118" i="958"/>
  <c r="W118" i="958"/>
  <c r="M38" i="973" s="1"/>
  <c r="X118" i="958"/>
  <c r="Y118" i="958"/>
  <c r="Z118" i="958"/>
  <c r="AA118" i="958"/>
  <c r="AB118" i="958"/>
  <c r="N38" i="973" s="1"/>
  <c r="AC118" i="958"/>
  <c r="AD118" i="958"/>
  <c r="AE118" i="958"/>
  <c r="AF118" i="958"/>
  <c r="AG118" i="958"/>
  <c r="O38" i="973" s="1"/>
  <c r="AH118" i="958"/>
  <c r="AI118" i="958"/>
  <c r="AJ118" i="958"/>
  <c r="AK118" i="958"/>
  <c r="AL118" i="958"/>
  <c r="P38" i="973" s="1"/>
  <c r="I119" i="958"/>
  <c r="J119" i="958"/>
  <c r="K119" i="958"/>
  <c r="L119" i="958"/>
  <c r="M119" i="958"/>
  <c r="DX12" i="973" s="1"/>
  <c r="N119" i="958"/>
  <c r="O119" i="958"/>
  <c r="P119" i="958"/>
  <c r="Q119" i="958"/>
  <c r="R119" i="958"/>
  <c r="DY12" i="973" s="1"/>
  <c r="S119" i="958"/>
  <c r="T119" i="958"/>
  <c r="U119" i="958"/>
  <c r="V119" i="958"/>
  <c r="W119" i="958"/>
  <c r="DZ12" i="973" s="1"/>
  <c r="X119" i="958"/>
  <c r="Y119" i="958"/>
  <c r="Z119" i="958"/>
  <c r="AA119" i="958"/>
  <c r="AB119" i="958"/>
  <c r="EA12" i="973" s="1"/>
  <c r="AC119" i="958"/>
  <c r="AD119" i="958"/>
  <c r="AE119" i="958"/>
  <c r="AF119" i="958"/>
  <c r="AG119" i="958"/>
  <c r="EB12" i="973" s="1"/>
  <c r="AH119" i="958"/>
  <c r="AI119" i="958"/>
  <c r="AJ119" i="958"/>
  <c r="AK119" i="958"/>
  <c r="AL119" i="958"/>
  <c r="EC12" i="973" s="1"/>
  <c r="I120" i="958"/>
  <c r="J120" i="958"/>
  <c r="K120" i="958"/>
  <c r="L120" i="958"/>
  <c r="M120" i="958"/>
  <c r="DX44" i="973" s="1"/>
  <c r="N120" i="958"/>
  <c r="O120" i="958"/>
  <c r="P120" i="958"/>
  <c r="Q120" i="958"/>
  <c r="R120" i="958"/>
  <c r="DY44" i="973" s="1"/>
  <c r="S120" i="958"/>
  <c r="T120" i="958"/>
  <c r="U120" i="958"/>
  <c r="V120" i="958"/>
  <c r="W120" i="958"/>
  <c r="DZ44" i="973" s="1"/>
  <c r="X120" i="958"/>
  <c r="Y120" i="958"/>
  <c r="Z120" i="958"/>
  <c r="AA120" i="958"/>
  <c r="AB120" i="958"/>
  <c r="EA44" i="973" s="1"/>
  <c r="AC120" i="958"/>
  <c r="AD120" i="958"/>
  <c r="AE120" i="958"/>
  <c r="AF120" i="958"/>
  <c r="AG120" i="958"/>
  <c r="EB44" i="973" s="1"/>
  <c r="AH120" i="958"/>
  <c r="AI120" i="958"/>
  <c r="AJ120" i="958"/>
  <c r="AK120" i="958"/>
  <c r="AL120" i="958"/>
  <c r="EC44" i="973" s="1"/>
  <c r="H120" i="958"/>
  <c r="DW44" i="973" s="1"/>
  <c r="H119" i="958"/>
  <c r="DW12" i="973" s="1"/>
  <c r="H118" i="958"/>
  <c r="J38" i="973" s="1"/>
  <c r="I148" i="958"/>
  <c r="J148" i="958"/>
  <c r="K148" i="958"/>
  <c r="L148" i="958"/>
  <c r="M148" i="958"/>
  <c r="K45" i="973" s="1"/>
  <c r="N148" i="958"/>
  <c r="O148" i="958"/>
  <c r="P148" i="958"/>
  <c r="Q148" i="958"/>
  <c r="R148" i="958"/>
  <c r="L45" i="973" s="1"/>
  <c r="S148" i="958"/>
  <c r="T148" i="958"/>
  <c r="U148" i="958"/>
  <c r="V148" i="958"/>
  <c r="W148" i="958"/>
  <c r="M45" i="973" s="1"/>
  <c r="X148" i="958"/>
  <c r="Y148" i="958"/>
  <c r="Z148" i="958"/>
  <c r="AA148" i="958"/>
  <c r="AB148" i="958"/>
  <c r="N45" i="973" s="1"/>
  <c r="AC148" i="958"/>
  <c r="AD148" i="958"/>
  <c r="AE148" i="958"/>
  <c r="AF148" i="958"/>
  <c r="AG148" i="958"/>
  <c r="O45" i="973" s="1"/>
  <c r="AH148" i="958"/>
  <c r="AI148" i="958"/>
  <c r="AJ148" i="958"/>
  <c r="AK148" i="958"/>
  <c r="AL148" i="958"/>
  <c r="P45" i="973" s="1"/>
  <c r="I149" i="958"/>
  <c r="J149" i="958"/>
  <c r="K149" i="958"/>
  <c r="L149" i="958"/>
  <c r="M149" i="958"/>
  <c r="DX13" i="973" s="1"/>
  <c r="N149" i="958"/>
  <c r="O149" i="958"/>
  <c r="P149" i="958"/>
  <c r="Q149" i="958"/>
  <c r="R149" i="958"/>
  <c r="DY13" i="973" s="1"/>
  <c r="S149" i="958"/>
  <c r="T149" i="958"/>
  <c r="U149" i="958"/>
  <c r="V149" i="958"/>
  <c r="W149" i="958"/>
  <c r="DZ13" i="973" s="1"/>
  <c r="X149" i="958"/>
  <c r="Y149" i="958"/>
  <c r="Z149" i="958"/>
  <c r="AA149" i="958"/>
  <c r="AB149" i="958"/>
  <c r="EA13" i="973" s="1"/>
  <c r="AC149" i="958"/>
  <c r="AD149" i="958"/>
  <c r="AE149" i="958"/>
  <c r="AF149" i="958"/>
  <c r="AG149" i="958"/>
  <c r="EB13" i="973" s="1"/>
  <c r="AH149" i="958"/>
  <c r="AI149" i="958"/>
  <c r="AJ149" i="958"/>
  <c r="AK149" i="958"/>
  <c r="AL149" i="958"/>
  <c r="EC13" i="973" s="1"/>
  <c r="I150" i="958"/>
  <c r="J150" i="958"/>
  <c r="K150" i="958"/>
  <c r="L150" i="958"/>
  <c r="M150" i="958"/>
  <c r="DX45" i="973" s="1"/>
  <c r="N150" i="958"/>
  <c r="O150" i="958"/>
  <c r="P150" i="958"/>
  <c r="Q150" i="958"/>
  <c r="R150" i="958"/>
  <c r="DY45" i="973" s="1"/>
  <c r="S150" i="958"/>
  <c r="T150" i="958"/>
  <c r="U150" i="958"/>
  <c r="V150" i="958"/>
  <c r="W150" i="958"/>
  <c r="DZ45" i="973" s="1"/>
  <c r="X150" i="958"/>
  <c r="Y150" i="958"/>
  <c r="Z150" i="958"/>
  <c r="AA150" i="958"/>
  <c r="AB150" i="958"/>
  <c r="EA45" i="973" s="1"/>
  <c r="AC150" i="958"/>
  <c r="AD150" i="958"/>
  <c r="AE150" i="958"/>
  <c r="AF150" i="958"/>
  <c r="AG150" i="958"/>
  <c r="EB45" i="973" s="1"/>
  <c r="AH150" i="958"/>
  <c r="AI150" i="958"/>
  <c r="AJ150" i="958"/>
  <c r="AK150" i="958"/>
  <c r="AL150" i="958"/>
  <c r="EC45" i="973" s="1"/>
  <c r="H150" i="958"/>
  <c r="DW45" i="973" s="1"/>
  <c r="H149" i="958"/>
  <c r="DW13" i="973" s="1"/>
  <c r="H148" i="958"/>
  <c r="J45" i="973" s="1"/>
  <c r="I88" i="958"/>
  <c r="J88" i="958"/>
  <c r="K88" i="958"/>
  <c r="L88" i="958"/>
  <c r="M88" i="958"/>
  <c r="K31" i="973" s="1"/>
  <c r="N88" i="958"/>
  <c r="O88" i="958"/>
  <c r="P88" i="958"/>
  <c r="Q88" i="958"/>
  <c r="R88" i="958"/>
  <c r="L31" i="973" s="1"/>
  <c r="S88" i="958"/>
  <c r="T88" i="958"/>
  <c r="U88" i="958"/>
  <c r="V88" i="958"/>
  <c r="W88" i="958"/>
  <c r="M31" i="973" s="1"/>
  <c r="X88" i="958"/>
  <c r="Y88" i="958"/>
  <c r="Z88" i="958"/>
  <c r="AA88" i="958"/>
  <c r="AB88" i="958"/>
  <c r="N31" i="973" s="1"/>
  <c r="AC88" i="958"/>
  <c r="AD88" i="958"/>
  <c r="AE88" i="958"/>
  <c r="AF88" i="958"/>
  <c r="AG88" i="958"/>
  <c r="O31" i="973" s="1"/>
  <c r="AH88" i="958"/>
  <c r="AI88" i="958"/>
  <c r="AJ88" i="958"/>
  <c r="AK88" i="958"/>
  <c r="AL88" i="958"/>
  <c r="P31" i="973" s="1"/>
  <c r="I89" i="958"/>
  <c r="J89" i="958"/>
  <c r="K89" i="958"/>
  <c r="L89" i="958"/>
  <c r="M89" i="958"/>
  <c r="DX11" i="973" s="1"/>
  <c r="N89" i="958"/>
  <c r="O89" i="958"/>
  <c r="P89" i="958"/>
  <c r="Q89" i="958"/>
  <c r="R89" i="958"/>
  <c r="DY11" i="973" s="1"/>
  <c r="S89" i="958"/>
  <c r="T89" i="958"/>
  <c r="U89" i="958"/>
  <c r="V89" i="958"/>
  <c r="W89" i="958"/>
  <c r="DZ11" i="973" s="1"/>
  <c r="X89" i="958"/>
  <c r="Y89" i="958"/>
  <c r="Z89" i="958"/>
  <c r="AA89" i="958"/>
  <c r="AB89" i="958"/>
  <c r="EA11" i="973" s="1"/>
  <c r="AC89" i="958"/>
  <c r="AD89" i="958"/>
  <c r="AE89" i="958"/>
  <c r="AF89" i="958"/>
  <c r="AG89" i="958"/>
  <c r="EB11" i="973" s="1"/>
  <c r="AH89" i="958"/>
  <c r="AI89" i="958"/>
  <c r="AJ89" i="958"/>
  <c r="AK89" i="958"/>
  <c r="AL89" i="958"/>
  <c r="EC11" i="973" s="1"/>
  <c r="I90" i="958"/>
  <c r="J90" i="958"/>
  <c r="K90" i="958"/>
  <c r="L90" i="958"/>
  <c r="M90" i="958"/>
  <c r="DX43" i="973" s="1"/>
  <c r="N90" i="958"/>
  <c r="O90" i="958"/>
  <c r="P90" i="958"/>
  <c r="Q90" i="958"/>
  <c r="R90" i="958"/>
  <c r="DY43" i="973" s="1"/>
  <c r="S90" i="958"/>
  <c r="T90" i="958"/>
  <c r="U90" i="958"/>
  <c r="V90" i="958"/>
  <c r="W90" i="958"/>
  <c r="DZ43" i="973" s="1"/>
  <c r="X90" i="958"/>
  <c r="Y90" i="958"/>
  <c r="Z90" i="958"/>
  <c r="AA90" i="958"/>
  <c r="AB90" i="958"/>
  <c r="EA43" i="973" s="1"/>
  <c r="AC90" i="958"/>
  <c r="AD90" i="958"/>
  <c r="AE90" i="958"/>
  <c r="AF90" i="958"/>
  <c r="AG90" i="958"/>
  <c r="EB43" i="973" s="1"/>
  <c r="AH90" i="958"/>
  <c r="AI90" i="958"/>
  <c r="AJ90" i="958"/>
  <c r="AK90" i="958"/>
  <c r="AL90" i="958"/>
  <c r="EC43" i="973" s="1"/>
  <c r="H90" i="958"/>
  <c r="DW43" i="973" s="1"/>
  <c r="H89" i="958"/>
  <c r="DW11" i="973" s="1"/>
  <c r="H88" i="958"/>
  <c r="J31" i="973" s="1"/>
  <c r="I82" i="958"/>
  <c r="J82" i="958"/>
  <c r="K82" i="958"/>
  <c r="L82" i="958"/>
  <c r="M82" i="958"/>
  <c r="BK31" i="973" s="1"/>
  <c r="N82" i="958"/>
  <c r="O82" i="958"/>
  <c r="P82" i="958"/>
  <c r="Q82" i="958"/>
  <c r="R82" i="958"/>
  <c r="BL31" i="973" s="1"/>
  <c r="S82" i="958"/>
  <c r="T82" i="958"/>
  <c r="U82" i="958"/>
  <c r="V82" i="958"/>
  <c r="W82" i="958"/>
  <c r="BM31" i="973" s="1"/>
  <c r="X82" i="958"/>
  <c r="Y82" i="958"/>
  <c r="Z82" i="958"/>
  <c r="AA82" i="958"/>
  <c r="AB82" i="958"/>
  <c r="BN31" i="973" s="1"/>
  <c r="AC82" i="958"/>
  <c r="AD82" i="958"/>
  <c r="AE82" i="958"/>
  <c r="AF82" i="958"/>
  <c r="AG82" i="958"/>
  <c r="BO31" i="973" s="1"/>
  <c r="AH82" i="958"/>
  <c r="AI82" i="958"/>
  <c r="AJ82" i="958"/>
  <c r="AK82" i="958"/>
  <c r="AL82" i="958"/>
  <c r="BP31" i="973" s="1"/>
  <c r="I83" i="958"/>
  <c r="J83" i="958"/>
  <c r="K83" i="958"/>
  <c r="L83" i="958"/>
  <c r="M83" i="958"/>
  <c r="BX31" i="973" s="1"/>
  <c r="N83" i="958"/>
  <c r="O83" i="958"/>
  <c r="P83" i="958"/>
  <c r="Q83" i="958"/>
  <c r="R83" i="958"/>
  <c r="BY31" i="973" s="1"/>
  <c r="S83" i="958"/>
  <c r="T83" i="958"/>
  <c r="U83" i="958"/>
  <c r="V83" i="958"/>
  <c r="W83" i="958"/>
  <c r="BZ31" i="973" s="1"/>
  <c r="BZ34" i="973" s="1"/>
  <c r="X83" i="958"/>
  <c r="Y83" i="958"/>
  <c r="Z83" i="958"/>
  <c r="AA83" i="958"/>
  <c r="AB83" i="958"/>
  <c r="CA31" i="973" s="1"/>
  <c r="AC83" i="958"/>
  <c r="AD83" i="958"/>
  <c r="AE83" i="958"/>
  <c r="AF83" i="958"/>
  <c r="AG83" i="958"/>
  <c r="CB31" i="973" s="1"/>
  <c r="AH83" i="958"/>
  <c r="AI83" i="958"/>
  <c r="AJ83" i="958"/>
  <c r="AK83" i="958"/>
  <c r="AL83" i="958"/>
  <c r="CC31" i="973" s="1"/>
  <c r="CC34" i="973" s="1"/>
  <c r="H83" i="958"/>
  <c r="BW31" i="973" s="1"/>
  <c r="H82" i="958"/>
  <c r="BJ31" i="973" s="1"/>
  <c r="I74" i="958"/>
  <c r="J74" i="958"/>
  <c r="K74" i="958"/>
  <c r="L74" i="958"/>
  <c r="M74" i="958"/>
  <c r="AK31" i="973" s="1"/>
  <c r="N74" i="958"/>
  <c r="O74" i="958"/>
  <c r="P74" i="958"/>
  <c r="Q74" i="958"/>
  <c r="R74" i="958"/>
  <c r="AL31" i="973" s="1"/>
  <c r="S74" i="958"/>
  <c r="T74" i="958"/>
  <c r="U74" i="958"/>
  <c r="V74" i="958"/>
  <c r="W74" i="958"/>
  <c r="AM31" i="973" s="1"/>
  <c r="X74" i="958"/>
  <c r="Y74" i="958"/>
  <c r="Z74" i="958"/>
  <c r="AA74" i="958"/>
  <c r="AB74" i="958"/>
  <c r="AN31" i="973" s="1"/>
  <c r="AC74" i="958"/>
  <c r="AD74" i="958"/>
  <c r="AE74" i="958"/>
  <c r="AF74" i="958"/>
  <c r="AG74" i="958"/>
  <c r="AO31" i="973" s="1"/>
  <c r="AH74" i="958"/>
  <c r="AI74" i="958"/>
  <c r="AJ74" i="958"/>
  <c r="AK74" i="958"/>
  <c r="AL74" i="958"/>
  <c r="AP31" i="973" s="1"/>
  <c r="I75" i="958"/>
  <c r="J75" i="958"/>
  <c r="K75" i="958"/>
  <c r="L75" i="958"/>
  <c r="M75" i="958"/>
  <c r="N75" i="958"/>
  <c r="O75" i="958"/>
  <c r="P75" i="958"/>
  <c r="Q75" i="958"/>
  <c r="R75" i="958"/>
  <c r="S75" i="958"/>
  <c r="T75" i="958"/>
  <c r="U75" i="958"/>
  <c r="V75" i="958"/>
  <c r="W75" i="958"/>
  <c r="X75" i="958"/>
  <c r="Y75" i="958"/>
  <c r="Z75" i="958"/>
  <c r="AA75" i="958"/>
  <c r="AB75" i="958"/>
  <c r="AC75" i="958"/>
  <c r="AD75" i="958"/>
  <c r="AE75" i="958"/>
  <c r="AF75" i="958"/>
  <c r="AG75" i="958"/>
  <c r="AH75" i="958"/>
  <c r="AI75" i="958"/>
  <c r="AJ75" i="958"/>
  <c r="AK75" i="958"/>
  <c r="AL75" i="958"/>
  <c r="H75" i="958"/>
  <c r="H74" i="958"/>
  <c r="AJ31" i="973" s="1"/>
  <c r="I58" i="958"/>
  <c r="J58" i="958"/>
  <c r="K58" i="958"/>
  <c r="L58" i="958"/>
  <c r="M58" i="958"/>
  <c r="K24" i="973" s="1"/>
  <c r="N58" i="958"/>
  <c r="O58" i="958"/>
  <c r="P58" i="958"/>
  <c r="Q58" i="958"/>
  <c r="R58" i="958"/>
  <c r="L24" i="973" s="1"/>
  <c r="S58" i="958"/>
  <c r="T58" i="958"/>
  <c r="U58" i="958"/>
  <c r="V58" i="958"/>
  <c r="W58" i="958"/>
  <c r="M24" i="973" s="1"/>
  <c r="X58" i="958"/>
  <c r="Y58" i="958"/>
  <c r="Z58" i="958"/>
  <c r="AA58" i="958"/>
  <c r="AB58" i="958"/>
  <c r="N24" i="973" s="1"/>
  <c r="AC58" i="958"/>
  <c r="AD58" i="958"/>
  <c r="AE58" i="958"/>
  <c r="AF58" i="958"/>
  <c r="AG58" i="958"/>
  <c r="O24" i="973" s="1"/>
  <c r="AH58" i="958"/>
  <c r="AI58" i="958"/>
  <c r="AJ58" i="958"/>
  <c r="AK58" i="958"/>
  <c r="AL58" i="958"/>
  <c r="P24" i="973" s="1"/>
  <c r="I59" i="958"/>
  <c r="J59" i="958"/>
  <c r="K59" i="958"/>
  <c r="L59" i="958"/>
  <c r="M59" i="958"/>
  <c r="DX10" i="973" s="1"/>
  <c r="N59" i="958"/>
  <c r="O59" i="958"/>
  <c r="P59" i="958"/>
  <c r="Q59" i="958"/>
  <c r="R59" i="958"/>
  <c r="DY10" i="973" s="1"/>
  <c r="S59" i="958"/>
  <c r="T59" i="958"/>
  <c r="U59" i="958"/>
  <c r="V59" i="958"/>
  <c r="W59" i="958"/>
  <c r="DZ10" i="973" s="1"/>
  <c r="X59" i="958"/>
  <c r="Y59" i="958"/>
  <c r="Z59" i="958"/>
  <c r="AA59" i="958"/>
  <c r="AB59" i="958"/>
  <c r="EA10" i="973" s="1"/>
  <c r="AC59" i="958"/>
  <c r="AD59" i="958"/>
  <c r="AE59" i="958"/>
  <c r="AF59" i="958"/>
  <c r="AG59" i="958"/>
  <c r="EB10" i="973" s="1"/>
  <c r="AH59" i="958"/>
  <c r="AI59" i="958"/>
  <c r="AJ59" i="958"/>
  <c r="AK59" i="958"/>
  <c r="AL59" i="958"/>
  <c r="EC10" i="973" s="1"/>
  <c r="I60" i="958"/>
  <c r="J60" i="958"/>
  <c r="K60" i="958"/>
  <c r="L60" i="958"/>
  <c r="M60" i="958"/>
  <c r="DX42" i="973" s="1"/>
  <c r="N60" i="958"/>
  <c r="O60" i="958"/>
  <c r="P60" i="958"/>
  <c r="Q60" i="958"/>
  <c r="R60" i="958"/>
  <c r="DY42" i="973" s="1"/>
  <c r="S60" i="958"/>
  <c r="T60" i="958"/>
  <c r="U60" i="958"/>
  <c r="V60" i="958"/>
  <c r="W60" i="958"/>
  <c r="DZ42" i="973" s="1"/>
  <c r="X60" i="958"/>
  <c r="Y60" i="958"/>
  <c r="Z60" i="958"/>
  <c r="AA60" i="958"/>
  <c r="AB60" i="958"/>
  <c r="EA42" i="973" s="1"/>
  <c r="AC60" i="958"/>
  <c r="AD60" i="958"/>
  <c r="AE60" i="958"/>
  <c r="AF60" i="958"/>
  <c r="AG60" i="958"/>
  <c r="EB42" i="973" s="1"/>
  <c r="AH60" i="958"/>
  <c r="AI60" i="958"/>
  <c r="AJ60" i="958"/>
  <c r="AK60" i="958"/>
  <c r="AL60" i="958"/>
  <c r="EC42" i="973" s="1"/>
  <c r="H60" i="958"/>
  <c r="DW42" i="973" s="1"/>
  <c r="H59" i="958"/>
  <c r="DW10" i="973" s="1"/>
  <c r="H58" i="958"/>
  <c r="J24" i="973" s="1"/>
  <c r="K52" i="958"/>
  <c r="L52" i="958"/>
  <c r="M52" i="958"/>
  <c r="BK24" i="973" s="1"/>
  <c r="N52" i="958"/>
  <c r="O52" i="958"/>
  <c r="P52" i="958"/>
  <c r="Q52" i="958"/>
  <c r="R52" i="958"/>
  <c r="BL24" i="973" s="1"/>
  <c r="S52" i="958"/>
  <c r="T52" i="958"/>
  <c r="U52" i="958"/>
  <c r="V52" i="958"/>
  <c r="W52" i="958"/>
  <c r="BM24" i="973" s="1"/>
  <c r="X52" i="958"/>
  <c r="Y52" i="958"/>
  <c r="Z52" i="958"/>
  <c r="AA52" i="958"/>
  <c r="AB52" i="958"/>
  <c r="BN24" i="973" s="1"/>
  <c r="AC52" i="958"/>
  <c r="AD52" i="958"/>
  <c r="AE52" i="958"/>
  <c r="AF52" i="958"/>
  <c r="AG52" i="958"/>
  <c r="BO24" i="973" s="1"/>
  <c r="AH52" i="958"/>
  <c r="AI52" i="958"/>
  <c r="AJ52" i="958"/>
  <c r="AK52" i="958"/>
  <c r="AL52" i="958"/>
  <c r="BP24" i="973" s="1"/>
  <c r="K53" i="958"/>
  <c r="L53" i="958"/>
  <c r="M53" i="958"/>
  <c r="BX24" i="973" s="1"/>
  <c r="N53" i="958"/>
  <c r="O53" i="958"/>
  <c r="P53" i="958"/>
  <c r="Q53" i="958"/>
  <c r="R53" i="958"/>
  <c r="BY24" i="973" s="1"/>
  <c r="S53" i="958"/>
  <c r="T53" i="958"/>
  <c r="U53" i="958"/>
  <c r="V53" i="958"/>
  <c r="W53" i="958"/>
  <c r="BZ24" i="973" s="1"/>
  <c r="BZ27" i="973" s="1"/>
  <c r="X53" i="958"/>
  <c r="Y53" i="958"/>
  <c r="Z53" i="958"/>
  <c r="AA53" i="958"/>
  <c r="AB53" i="958"/>
  <c r="CA24" i="973" s="1"/>
  <c r="AC53" i="958"/>
  <c r="AD53" i="958"/>
  <c r="AE53" i="958"/>
  <c r="AF53" i="958"/>
  <c r="AG53" i="958"/>
  <c r="CB24" i="973" s="1"/>
  <c r="CB27" i="973" s="1"/>
  <c r="AH53" i="958"/>
  <c r="AI53" i="958"/>
  <c r="AJ53" i="958"/>
  <c r="AK53" i="958"/>
  <c r="AL53" i="958"/>
  <c r="CC24" i="973" s="1"/>
  <c r="J52" i="958"/>
  <c r="J53" i="958"/>
  <c r="I52" i="958"/>
  <c r="I53" i="958"/>
  <c r="H53" i="958"/>
  <c r="BW24" i="973" s="1"/>
  <c r="H52" i="958"/>
  <c r="BJ24" i="973" s="1"/>
  <c r="I44" i="958"/>
  <c r="J44" i="958"/>
  <c r="K44" i="958"/>
  <c r="L44" i="958"/>
  <c r="M44" i="958"/>
  <c r="AK24" i="973" s="1"/>
  <c r="N44" i="958"/>
  <c r="O44" i="958"/>
  <c r="P44" i="958"/>
  <c r="Q44" i="958"/>
  <c r="R44" i="958"/>
  <c r="AL24" i="973" s="1"/>
  <c r="S44" i="958"/>
  <c r="T44" i="958"/>
  <c r="U44" i="958"/>
  <c r="V44" i="958"/>
  <c r="W44" i="958"/>
  <c r="AM24" i="973" s="1"/>
  <c r="X44" i="958"/>
  <c r="Y44" i="958"/>
  <c r="Z44" i="958"/>
  <c r="AA44" i="958"/>
  <c r="AB44" i="958"/>
  <c r="AN24" i="973" s="1"/>
  <c r="AC44" i="958"/>
  <c r="AD44" i="958"/>
  <c r="AE44" i="958"/>
  <c r="AF44" i="958"/>
  <c r="AG44" i="958"/>
  <c r="AO24" i="973" s="1"/>
  <c r="AH44" i="958"/>
  <c r="AI44" i="958"/>
  <c r="AJ44" i="958"/>
  <c r="AK44" i="958"/>
  <c r="AL44" i="958"/>
  <c r="AP24" i="973" s="1"/>
  <c r="I45" i="958"/>
  <c r="J45" i="958"/>
  <c r="K45" i="958"/>
  <c r="L45" i="958"/>
  <c r="M45" i="958"/>
  <c r="N45" i="958"/>
  <c r="O45" i="958"/>
  <c r="P45" i="958"/>
  <c r="Q45" i="958"/>
  <c r="R45" i="958"/>
  <c r="S45" i="958"/>
  <c r="T45" i="958"/>
  <c r="U45" i="958"/>
  <c r="V45" i="958"/>
  <c r="W45" i="958"/>
  <c r="X45" i="958"/>
  <c r="Y45" i="958"/>
  <c r="Z45" i="958"/>
  <c r="AA45" i="958"/>
  <c r="AB45" i="958"/>
  <c r="AC45" i="958"/>
  <c r="AD45" i="958"/>
  <c r="AE45" i="958"/>
  <c r="AF45" i="958"/>
  <c r="AG45" i="958"/>
  <c r="AH45" i="958"/>
  <c r="AI45" i="958"/>
  <c r="AJ45" i="958"/>
  <c r="AK45" i="958"/>
  <c r="AL45" i="958"/>
  <c r="H45" i="958"/>
  <c r="H44" i="958"/>
  <c r="AJ24" i="973" s="1"/>
  <c r="I28" i="958"/>
  <c r="H7" i="971" s="1"/>
  <c r="J28" i="958"/>
  <c r="I7" i="971" s="1"/>
  <c r="K28" i="958"/>
  <c r="J7" i="971" s="1"/>
  <c r="L28" i="958"/>
  <c r="K7" i="971" s="1"/>
  <c r="M28" i="958"/>
  <c r="K9" i="973" s="1"/>
  <c r="N28" i="958"/>
  <c r="M7" i="971" s="1"/>
  <c r="O28" i="958"/>
  <c r="N7" i="971" s="1"/>
  <c r="P28" i="958"/>
  <c r="O7" i="971" s="1"/>
  <c r="Q28" i="958"/>
  <c r="P7" i="971" s="1"/>
  <c r="R28" i="958"/>
  <c r="L9" i="973" s="1"/>
  <c r="S28" i="958"/>
  <c r="R7" i="971" s="1"/>
  <c r="T28" i="958"/>
  <c r="S7" i="971" s="1"/>
  <c r="U28" i="958"/>
  <c r="T7" i="971" s="1"/>
  <c r="V28" i="958"/>
  <c r="U7" i="971" s="1"/>
  <c r="W28" i="958"/>
  <c r="M9" i="973" s="1"/>
  <c r="X28" i="958"/>
  <c r="W7" i="971" s="1"/>
  <c r="Y28" i="958"/>
  <c r="X7" i="971" s="1"/>
  <c r="Z28" i="958"/>
  <c r="Y7" i="971" s="1"/>
  <c r="AA28" i="958"/>
  <c r="Z7" i="971" s="1"/>
  <c r="AB28" i="958"/>
  <c r="N9" i="973" s="1"/>
  <c r="AC28" i="958"/>
  <c r="AB7" i="971" s="1"/>
  <c r="AD28" i="958"/>
  <c r="AC7" i="971" s="1"/>
  <c r="AE28" i="958"/>
  <c r="AD7" i="971" s="1"/>
  <c r="AF28" i="958"/>
  <c r="AE7" i="971" s="1"/>
  <c r="AG28" i="958"/>
  <c r="O9" i="973" s="1"/>
  <c r="AH28" i="958"/>
  <c r="AG7" i="971" s="1"/>
  <c r="AI28" i="958"/>
  <c r="AH7" i="971" s="1"/>
  <c r="AJ28" i="958"/>
  <c r="AI7" i="971" s="1"/>
  <c r="AK28" i="958"/>
  <c r="AJ7" i="971" s="1"/>
  <c r="AL28" i="958"/>
  <c r="P9" i="973" s="1"/>
  <c r="I29" i="958"/>
  <c r="J29" i="958"/>
  <c r="K29" i="958"/>
  <c r="L29" i="958"/>
  <c r="M29" i="958"/>
  <c r="DX9" i="973" s="1"/>
  <c r="N29" i="958"/>
  <c r="O29" i="958"/>
  <c r="P29" i="958"/>
  <c r="Q29" i="958"/>
  <c r="R29" i="958"/>
  <c r="DY9" i="973" s="1"/>
  <c r="S29" i="958"/>
  <c r="T29" i="958"/>
  <c r="U29" i="958"/>
  <c r="V29" i="958"/>
  <c r="W29" i="958"/>
  <c r="DZ9" i="973" s="1"/>
  <c r="X29" i="958"/>
  <c r="Y29" i="958"/>
  <c r="Z29" i="958"/>
  <c r="AA29" i="958"/>
  <c r="AB29" i="958"/>
  <c r="EA9" i="973" s="1"/>
  <c r="AC29" i="958"/>
  <c r="AD29" i="958"/>
  <c r="AE29" i="958"/>
  <c r="AF29" i="958"/>
  <c r="AG29" i="958"/>
  <c r="EB9" i="973" s="1"/>
  <c r="AH29" i="958"/>
  <c r="AI29" i="958"/>
  <c r="AJ29" i="958"/>
  <c r="AK29" i="958"/>
  <c r="AL29" i="958"/>
  <c r="EC9" i="973" s="1"/>
  <c r="I30" i="958"/>
  <c r="J30" i="958"/>
  <c r="K30" i="958"/>
  <c r="L30" i="958"/>
  <c r="M30" i="958"/>
  <c r="DX41" i="973" s="1"/>
  <c r="AC21" i="975" s="1"/>
  <c r="N30" i="958"/>
  <c r="O30" i="958"/>
  <c r="P30" i="958"/>
  <c r="Q30" i="958"/>
  <c r="R30" i="958"/>
  <c r="DY41" i="973" s="1"/>
  <c r="AD21" i="975" s="1"/>
  <c r="S30" i="958"/>
  <c r="T30" i="958"/>
  <c r="U30" i="958"/>
  <c r="V30" i="958"/>
  <c r="W30" i="958"/>
  <c r="DZ41" i="973" s="1"/>
  <c r="AE21" i="975" s="1"/>
  <c r="X30" i="958"/>
  <c r="Y30" i="958"/>
  <c r="Z30" i="958"/>
  <c r="AA30" i="958"/>
  <c r="AB30" i="958"/>
  <c r="EA41" i="973" s="1"/>
  <c r="AF21" i="975" s="1"/>
  <c r="AC30" i="958"/>
  <c r="AD30" i="958"/>
  <c r="AE30" i="958"/>
  <c r="AF30" i="958"/>
  <c r="AG30" i="958"/>
  <c r="EB41" i="973" s="1"/>
  <c r="AG21" i="975" s="1"/>
  <c r="AH30" i="958"/>
  <c r="AI30" i="958"/>
  <c r="AJ30" i="958"/>
  <c r="AK30" i="958"/>
  <c r="AL30" i="958"/>
  <c r="EC41" i="973" s="1"/>
  <c r="AH21" i="975" s="1"/>
  <c r="H30" i="958"/>
  <c r="DW41" i="973" s="1"/>
  <c r="AB21" i="975" s="1"/>
  <c r="H29" i="958"/>
  <c r="DW9" i="973" s="1"/>
  <c r="H28" i="958"/>
  <c r="J9" i="973" s="1"/>
  <c r="I22" i="958"/>
  <c r="J22" i="958"/>
  <c r="K22" i="958"/>
  <c r="L22" i="958"/>
  <c r="M22" i="958"/>
  <c r="N22" i="958"/>
  <c r="O22" i="958"/>
  <c r="P22" i="958"/>
  <c r="Q22" i="958"/>
  <c r="R22" i="958"/>
  <c r="BL9" i="973" s="1"/>
  <c r="S22" i="958"/>
  <c r="T22" i="958"/>
  <c r="U22" i="958"/>
  <c r="V22" i="958"/>
  <c r="W22" i="958"/>
  <c r="BM9" i="973" s="1"/>
  <c r="X22" i="958"/>
  <c r="Y22" i="958"/>
  <c r="Z22" i="958"/>
  <c r="AA22" i="958"/>
  <c r="AB22" i="958"/>
  <c r="BN9" i="973" s="1"/>
  <c r="AC22" i="958"/>
  <c r="AD22" i="958"/>
  <c r="AE22" i="958"/>
  <c r="AF22" i="958"/>
  <c r="AG22" i="958"/>
  <c r="BO9" i="973" s="1"/>
  <c r="AH22" i="958"/>
  <c r="AI22" i="958"/>
  <c r="AJ22" i="958"/>
  <c r="AK22" i="958"/>
  <c r="AL22" i="958"/>
  <c r="I23" i="958"/>
  <c r="J23" i="958"/>
  <c r="K23" i="958"/>
  <c r="L23" i="958"/>
  <c r="M23" i="958"/>
  <c r="BX9" i="973" s="1"/>
  <c r="N23" i="958"/>
  <c r="O23" i="958"/>
  <c r="P23" i="958"/>
  <c r="Q23" i="958"/>
  <c r="R23" i="958"/>
  <c r="S23" i="958"/>
  <c r="T23" i="958"/>
  <c r="U23" i="958"/>
  <c r="V23" i="958"/>
  <c r="W23" i="958"/>
  <c r="X23" i="958"/>
  <c r="Y23" i="958"/>
  <c r="Z23" i="958"/>
  <c r="AA23" i="958"/>
  <c r="AB23" i="958"/>
  <c r="CA9" i="973" s="1"/>
  <c r="AC23" i="958"/>
  <c r="AD23" i="958"/>
  <c r="AE23" i="958"/>
  <c r="AF23" i="958"/>
  <c r="AG23" i="958"/>
  <c r="CB9" i="973" s="1"/>
  <c r="AH23" i="958"/>
  <c r="AI23" i="958"/>
  <c r="AJ23" i="958"/>
  <c r="AK23" i="958"/>
  <c r="AL23" i="958"/>
  <c r="CC9" i="973" s="1"/>
  <c r="H23" i="958"/>
  <c r="BW9" i="973" s="1"/>
  <c r="H22" i="958"/>
  <c r="BJ9" i="973" s="1"/>
  <c r="I13" i="958"/>
  <c r="H12" i="971" s="1"/>
  <c r="J13" i="958"/>
  <c r="I12" i="971" s="1"/>
  <c r="K13" i="958"/>
  <c r="J12" i="971" s="1"/>
  <c r="L13" i="958"/>
  <c r="K12" i="971" s="1"/>
  <c r="M13" i="958"/>
  <c r="N13" i="958"/>
  <c r="M12" i="971" s="1"/>
  <c r="O13" i="958"/>
  <c r="N12" i="971" s="1"/>
  <c r="P13" i="958"/>
  <c r="O12" i="971" s="1"/>
  <c r="Q13" i="958"/>
  <c r="P12" i="971" s="1"/>
  <c r="R13" i="958"/>
  <c r="S13" i="958"/>
  <c r="R12" i="971" s="1"/>
  <c r="T13" i="958"/>
  <c r="S12" i="971" s="1"/>
  <c r="U13" i="958"/>
  <c r="T12" i="971" s="1"/>
  <c r="V13" i="958"/>
  <c r="U12" i="971" s="1"/>
  <c r="W13" i="958"/>
  <c r="X13" i="958"/>
  <c r="W12" i="971" s="1"/>
  <c r="Y13" i="958"/>
  <c r="X12" i="971" s="1"/>
  <c r="Z13" i="958"/>
  <c r="Y12" i="971" s="1"/>
  <c r="AA13" i="958"/>
  <c r="Z12" i="971" s="1"/>
  <c r="AB13" i="958"/>
  <c r="AC13" i="958"/>
  <c r="AB12" i="971" s="1"/>
  <c r="AD13" i="958"/>
  <c r="AC12" i="971" s="1"/>
  <c r="AE13" i="958"/>
  <c r="AD12" i="971" s="1"/>
  <c r="AF13" i="958"/>
  <c r="AE12" i="971" s="1"/>
  <c r="AG13" i="958"/>
  <c r="AH13" i="958"/>
  <c r="AG12" i="971" s="1"/>
  <c r="AI13" i="958"/>
  <c r="AH12" i="971" s="1"/>
  <c r="AJ13" i="958"/>
  <c r="AI12" i="971" s="1"/>
  <c r="AK13" i="958"/>
  <c r="AJ12" i="971" s="1"/>
  <c r="AL13" i="958"/>
  <c r="I14" i="958"/>
  <c r="I15" i="958" s="1"/>
  <c r="H17" i="971" s="1"/>
  <c r="H22" i="971" s="1"/>
  <c r="J14" i="958"/>
  <c r="J16" i="958" s="1"/>
  <c r="K14" i="958"/>
  <c r="K15" i="958" s="1"/>
  <c r="J17" i="971" s="1"/>
  <c r="J22" i="971" s="1"/>
  <c r="L14" i="958"/>
  <c r="L15" i="958" s="1"/>
  <c r="K17" i="971" s="1"/>
  <c r="K22" i="971" s="1"/>
  <c r="M14" i="958"/>
  <c r="N14" i="958"/>
  <c r="N15" i="958" s="1"/>
  <c r="M17" i="971" s="1"/>
  <c r="M22" i="971" s="1"/>
  <c r="O14" i="958"/>
  <c r="O15" i="958" s="1"/>
  <c r="N17" i="971" s="1"/>
  <c r="N22" i="971" s="1"/>
  <c r="P14" i="958"/>
  <c r="P15" i="958" s="1"/>
  <c r="O17" i="971" s="1"/>
  <c r="O22" i="971" s="1"/>
  <c r="Q14" i="958"/>
  <c r="Q16" i="958" s="1"/>
  <c r="R14" i="958"/>
  <c r="R16" i="958" s="1"/>
  <c r="S14" i="958"/>
  <c r="S15" i="958" s="1"/>
  <c r="R17" i="971" s="1"/>
  <c r="R22" i="971" s="1"/>
  <c r="T14" i="958"/>
  <c r="T16" i="958" s="1"/>
  <c r="U14" i="958"/>
  <c r="V14" i="958"/>
  <c r="V16" i="958" s="1"/>
  <c r="W14" i="958"/>
  <c r="W15" i="958" s="1"/>
  <c r="X14" i="958"/>
  <c r="X15" i="958" s="1"/>
  <c r="W17" i="971" s="1"/>
  <c r="W22" i="971" s="1"/>
  <c r="Y14" i="958"/>
  <c r="Y16" i="958" s="1"/>
  <c r="Z14" i="958"/>
  <c r="Z15" i="958" s="1"/>
  <c r="Y17" i="971" s="1"/>
  <c r="Y22" i="971" s="1"/>
  <c r="AA14" i="958"/>
  <c r="AA15" i="958" s="1"/>
  <c r="Z17" i="971" s="1"/>
  <c r="Z22" i="971" s="1"/>
  <c r="AB14" i="958"/>
  <c r="AB16" i="958" s="1"/>
  <c r="AC14" i="958"/>
  <c r="AD14" i="958"/>
  <c r="AD15" i="958" s="1"/>
  <c r="AC17" i="971" s="1"/>
  <c r="AC22" i="971" s="1"/>
  <c r="AE14" i="958"/>
  <c r="AE15" i="958" s="1"/>
  <c r="AD17" i="971" s="1"/>
  <c r="AD22" i="971" s="1"/>
  <c r="AF14" i="958"/>
  <c r="AF15" i="958" s="1"/>
  <c r="AE17" i="971" s="1"/>
  <c r="AE22" i="971" s="1"/>
  <c r="AG14" i="958"/>
  <c r="AG16" i="958" s="1"/>
  <c r="AH14" i="958"/>
  <c r="AH16" i="958" s="1"/>
  <c r="AI14" i="958"/>
  <c r="AI15" i="958" s="1"/>
  <c r="AH17" i="971" s="1"/>
  <c r="AH22" i="971" s="1"/>
  <c r="AJ14" i="958"/>
  <c r="AJ16" i="958" s="1"/>
  <c r="AK14" i="958"/>
  <c r="AK15" i="958" s="1"/>
  <c r="AJ17" i="971" s="1"/>
  <c r="AJ22" i="971" s="1"/>
  <c r="AL14" i="958"/>
  <c r="AL16" i="958" s="1"/>
  <c r="M15" i="958"/>
  <c r="U15" i="958"/>
  <c r="T17" i="971" s="1"/>
  <c r="T22" i="971" s="1"/>
  <c r="AC15" i="958"/>
  <c r="AB17" i="971" s="1"/>
  <c r="AB22" i="971" s="1"/>
  <c r="M16" i="958"/>
  <c r="U16" i="958"/>
  <c r="AC16" i="958"/>
  <c r="AK16" i="958"/>
  <c r="I17" i="958"/>
  <c r="J17" i="958"/>
  <c r="K17" i="958"/>
  <c r="L17" i="958"/>
  <c r="M17" i="958"/>
  <c r="CX9" i="973" s="1"/>
  <c r="T16" i="977" s="1"/>
  <c r="N17" i="958"/>
  <c r="O17" i="958"/>
  <c r="P17" i="958"/>
  <c r="Q17" i="958"/>
  <c r="R17" i="958"/>
  <c r="CY9" i="973" s="1"/>
  <c r="U16" i="977" s="1"/>
  <c r="S17" i="958"/>
  <c r="T17" i="958"/>
  <c r="U17" i="958"/>
  <c r="V17" i="958"/>
  <c r="W17" i="958"/>
  <c r="CZ9" i="973" s="1"/>
  <c r="V16" i="977" s="1"/>
  <c r="X17" i="958"/>
  <c r="Y17" i="958"/>
  <c r="Z17" i="958"/>
  <c r="AA17" i="958"/>
  <c r="AB17" i="958"/>
  <c r="DA9" i="973" s="1"/>
  <c r="W16" i="977" s="1"/>
  <c r="AC17" i="958"/>
  <c r="AD17" i="958"/>
  <c r="AE17" i="958"/>
  <c r="AF17" i="958"/>
  <c r="AG17" i="958"/>
  <c r="DB9" i="973" s="1"/>
  <c r="X16" i="977" s="1"/>
  <c r="AH17" i="958"/>
  <c r="AI17" i="958"/>
  <c r="AJ17" i="958"/>
  <c r="AK17" i="958"/>
  <c r="AL17" i="958"/>
  <c r="DC9" i="973" s="1"/>
  <c r="Y16" i="977" s="1"/>
  <c r="H17" i="958"/>
  <c r="CW9" i="973" s="1"/>
  <c r="S16" i="977" s="1"/>
  <c r="H14" i="958"/>
  <c r="H13" i="958"/>
  <c r="I85" i="948"/>
  <c r="J85" i="948"/>
  <c r="K85" i="948"/>
  <c r="L85" i="948"/>
  <c r="M85" i="948"/>
  <c r="N85" i="948"/>
  <c r="O85" i="948"/>
  <c r="P85" i="948"/>
  <c r="Q85" i="948"/>
  <c r="R85" i="948"/>
  <c r="S85" i="948"/>
  <c r="T85" i="948"/>
  <c r="U85" i="948"/>
  <c r="V85" i="948"/>
  <c r="W85" i="948"/>
  <c r="X85" i="948"/>
  <c r="Y85" i="948"/>
  <c r="Z85" i="948"/>
  <c r="AA85" i="948"/>
  <c r="AB85" i="948"/>
  <c r="AC85" i="948"/>
  <c r="AD85" i="948"/>
  <c r="AE85" i="948"/>
  <c r="AF85" i="948"/>
  <c r="AG85" i="948"/>
  <c r="AH85" i="948"/>
  <c r="AI85" i="948"/>
  <c r="AJ85" i="948"/>
  <c r="AK85" i="948"/>
  <c r="AL85" i="948"/>
  <c r="I87" i="948"/>
  <c r="J87" i="948"/>
  <c r="K87" i="948"/>
  <c r="L87" i="948"/>
  <c r="M87" i="948"/>
  <c r="N87" i="948"/>
  <c r="O87" i="948"/>
  <c r="P87" i="948"/>
  <c r="Q87" i="948"/>
  <c r="R87" i="948"/>
  <c r="S87" i="948"/>
  <c r="T87" i="948"/>
  <c r="U87" i="948"/>
  <c r="V87" i="948"/>
  <c r="W87" i="948"/>
  <c r="X87" i="948"/>
  <c r="Y87" i="948"/>
  <c r="Z87" i="948"/>
  <c r="AA87" i="948"/>
  <c r="AB87" i="948"/>
  <c r="AC87" i="948"/>
  <c r="AD87" i="948"/>
  <c r="AE87" i="948"/>
  <c r="AF87" i="948"/>
  <c r="AG87" i="948"/>
  <c r="AH87" i="948"/>
  <c r="AI87" i="948"/>
  <c r="AJ87" i="948"/>
  <c r="AK87" i="948"/>
  <c r="AL87" i="948"/>
  <c r="I88" i="948"/>
  <c r="J88" i="948"/>
  <c r="K88" i="948"/>
  <c r="L88" i="948"/>
  <c r="M88" i="948"/>
  <c r="N88" i="948"/>
  <c r="O88" i="948"/>
  <c r="P88" i="948"/>
  <c r="Q88" i="948"/>
  <c r="R88" i="948"/>
  <c r="S88" i="948"/>
  <c r="T88" i="948"/>
  <c r="U88" i="948"/>
  <c r="V88" i="948"/>
  <c r="W88" i="948"/>
  <c r="X88" i="948"/>
  <c r="Y88" i="948"/>
  <c r="Z88" i="948"/>
  <c r="AA88" i="948"/>
  <c r="AB88" i="948"/>
  <c r="AC88" i="948"/>
  <c r="AD88" i="948"/>
  <c r="AE88" i="948"/>
  <c r="AF88" i="948"/>
  <c r="AG88" i="948"/>
  <c r="AH88" i="948"/>
  <c r="AI88" i="948"/>
  <c r="AJ88" i="948"/>
  <c r="AK88" i="948"/>
  <c r="AL88" i="948"/>
  <c r="H88" i="948"/>
  <c r="H87" i="948"/>
  <c r="H85" i="948"/>
  <c r="I41" i="948"/>
  <c r="J41" i="948"/>
  <c r="K41" i="948"/>
  <c r="L41" i="948"/>
  <c r="M41" i="948"/>
  <c r="CK13" i="973" s="1"/>
  <c r="N41" i="948"/>
  <c r="O41" i="948"/>
  <c r="P41" i="948"/>
  <c r="Q41" i="948"/>
  <c r="R41" i="948"/>
  <c r="CL13" i="973" s="1"/>
  <c r="S41" i="948"/>
  <c r="T41" i="948"/>
  <c r="U41" i="948"/>
  <c r="V41" i="948"/>
  <c r="W41" i="948"/>
  <c r="CM13" i="973" s="1"/>
  <c r="X41" i="948"/>
  <c r="Y41" i="948"/>
  <c r="Z41" i="948"/>
  <c r="AA41" i="948"/>
  <c r="AB41" i="948"/>
  <c r="CN13" i="973" s="1"/>
  <c r="AC41" i="948"/>
  <c r="AD41" i="948"/>
  <c r="AE41" i="948"/>
  <c r="AF41" i="948"/>
  <c r="AG41" i="948"/>
  <c r="CO13" i="973" s="1"/>
  <c r="AH41" i="948"/>
  <c r="AI41" i="948"/>
  <c r="AJ41" i="948"/>
  <c r="AK41" i="948"/>
  <c r="AL41" i="948"/>
  <c r="CP13" i="973" s="1"/>
  <c r="I43" i="948"/>
  <c r="J43" i="948"/>
  <c r="K43" i="948"/>
  <c r="L43" i="948"/>
  <c r="M43" i="948"/>
  <c r="CK25" i="973" s="1"/>
  <c r="N43" i="948"/>
  <c r="O43" i="948"/>
  <c r="P43" i="948"/>
  <c r="Q43" i="948"/>
  <c r="R43" i="948"/>
  <c r="S43" i="948"/>
  <c r="T43" i="948"/>
  <c r="U43" i="948"/>
  <c r="V43" i="948"/>
  <c r="W43" i="948"/>
  <c r="CM25" i="973" s="1"/>
  <c r="X43" i="948"/>
  <c r="Y43" i="948"/>
  <c r="Z43" i="948"/>
  <c r="AA43" i="948"/>
  <c r="AB43" i="948"/>
  <c r="CN25" i="973" s="1"/>
  <c r="AC43" i="948"/>
  <c r="AD43" i="948"/>
  <c r="AE43" i="948"/>
  <c r="AF43" i="948"/>
  <c r="AG43" i="948"/>
  <c r="CO25" i="973" s="1"/>
  <c r="AH43" i="948"/>
  <c r="AI43" i="948"/>
  <c r="AJ43" i="948"/>
  <c r="AK43" i="948"/>
  <c r="AL43" i="948"/>
  <c r="CP25" i="973" s="1"/>
  <c r="I44" i="948"/>
  <c r="J44" i="948"/>
  <c r="K44" i="948"/>
  <c r="L44" i="948"/>
  <c r="M44" i="948"/>
  <c r="CK19" i="973" s="1"/>
  <c r="N44" i="948"/>
  <c r="O44" i="948"/>
  <c r="P44" i="948"/>
  <c r="Q44" i="948"/>
  <c r="R44" i="948"/>
  <c r="CL19" i="973" s="1"/>
  <c r="S44" i="948"/>
  <c r="T44" i="948"/>
  <c r="U44" i="948"/>
  <c r="V44" i="948"/>
  <c r="W44" i="948"/>
  <c r="CM19" i="973" s="1"/>
  <c r="X44" i="948"/>
  <c r="Y44" i="948"/>
  <c r="Z44" i="948"/>
  <c r="AA44" i="948"/>
  <c r="AB44" i="948"/>
  <c r="AC44" i="948"/>
  <c r="AD44" i="948"/>
  <c r="AE44" i="948"/>
  <c r="AF44" i="948"/>
  <c r="AG44" i="948"/>
  <c r="CO19" i="973" s="1"/>
  <c r="AH44" i="948"/>
  <c r="AI44" i="948"/>
  <c r="AJ44" i="948"/>
  <c r="AK44" i="948"/>
  <c r="AL44" i="948"/>
  <c r="CP19" i="973" s="1"/>
  <c r="H44" i="948"/>
  <c r="CJ19" i="973" s="1"/>
  <c r="H43" i="948"/>
  <c r="CJ25" i="973" s="1"/>
  <c r="H41" i="948"/>
  <c r="I33" i="948"/>
  <c r="J33" i="948"/>
  <c r="K33" i="948"/>
  <c r="L33" i="948"/>
  <c r="M33" i="948"/>
  <c r="CK12" i="973" s="1"/>
  <c r="N33" i="948"/>
  <c r="O33" i="948"/>
  <c r="P33" i="948"/>
  <c r="Q33" i="948"/>
  <c r="R33" i="948"/>
  <c r="S33" i="948"/>
  <c r="T33" i="948"/>
  <c r="U33" i="948"/>
  <c r="V33" i="948"/>
  <c r="W33" i="948"/>
  <c r="CM12" i="973" s="1"/>
  <c r="X33" i="948"/>
  <c r="Y33" i="948"/>
  <c r="Z33" i="948"/>
  <c r="AA33" i="948"/>
  <c r="AB33" i="948"/>
  <c r="CN12" i="973" s="1"/>
  <c r="AC33" i="948"/>
  <c r="AD33" i="948"/>
  <c r="AE33" i="948"/>
  <c r="AF33" i="948"/>
  <c r="AG33" i="948"/>
  <c r="CO12" i="973" s="1"/>
  <c r="AH33" i="948"/>
  <c r="AI33" i="948"/>
  <c r="AJ33" i="948"/>
  <c r="AK33" i="948"/>
  <c r="AL33" i="948"/>
  <c r="CP12" i="973" s="1"/>
  <c r="I35" i="948"/>
  <c r="J35" i="948"/>
  <c r="K35" i="948"/>
  <c r="L35" i="948"/>
  <c r="M35" i="948"/>
  <c r="N35" i="948"/>
  <c r="O35" i="948"/>
  <c r="P35" i="948"/>
  <c r="Q35" i="948"/>
  <c r="R35" i="948"/>
  <c r="CL24" i="973" s="1"/>
  <c r="S35" i="948"/>
  <c r="T35" i="948"/>
  <c r="U35" i="948"/>
  <c r="V35" i="948"/>
  <c r="W35" i="948"/>
  <c r="CM24" i="973" s="1"/>
  <c r="X35" i="948"/>
  <c r="Y35" i="948"/>
  <c r="Z35" i="948"/>
  <c r="AA35" i="948"/>
  <c r="AB35" i="948"/>
  <c r="AC35" i="948"/>
  <c r="AD35" i="948"/>
  <c r="AE35" i="948"/>
  <c r="AF35" i="948"/>
  <c r="AG35" i="948"/>
  <c r="CO24" i="973" s="1"/>
  <c r="AH35" i="948"/>
  <c r="AI35" i="948"/>
  <c r="AJ35" i="948"/>
  <c r="AK35" i="948"/>
  <c r="AL35" i="948"/>
  <c r="CP24" i="973" s="1"/>
  <c r="I36" i="948"/>
  <c r="J36" i="948"/>
  <c r="K36" i="948"/>
  <c r="L36" i="948"/>
  <c r="M36" i="948"/>
  <c r="CK18" i="973" s="1"/>
  <c r="N36" i="948"/>
  <c r="O36" i="948"/>
  <c r="P36" i="948"/>
  <c r="Q36" i="948"/>
  <c r="R36" i="948"/>
  <c r="CL18" i="973" s="1"/>
  <c r="S36" i="948"/>
  <c r="T36" i="948"/>
  <c r="U36" i="948"/>
  <c r="V36" i="948"/>
  <c r="W36" i="948"/>
  <c r="X36" i="948"/>
  <c r="Y36" i="948"/>
  <c r="Z36" i="948"/>
  <c r="AA36" i="948"/>
  <c r="AB36" i="948"/>
  <c r="CN18" i="973" s="1"/>
  <c r="AC36" i="948"/>
  <c r="AD36" i="948"/>
  <c r="AE36" i="948"/>
  <c r="AF36" i="948"/>
  <c r="AG36" i="948"/>
  <c r="CO18" i="973" s="1"/>
  <c r="AH36" i="948"/>
  <c r="AI36" i="948"/>
  <c r="AJ36" i="948"/>
  <c r="AK36" i="948"/>
  <c r="AL36" i="948"/>
  <c r="H36" i="948"/>
  <c r="CJ18" i="973" s="1"/>
  <c r="H35" i="948"/>
  <c r="H33" i="948"/>
  <c r="CJ12" i="973" s="1"/>
  <c r="I17" i="948"/>
  <c r="J17" i="948"/>
  <c r="K17" i="948"/>
  <c r="L17" i="948"/>
  <c r="M17" i="948"/>
  <c r="CK10" i="973" s="1"/>
  <c r="N17" i="948"/>
  <c r="O17" i="948"/>
  <c r="P17" i="948"/>
  <c r="Q17" i="948"/>
  <c r="R17" i="948"/>
  <c r="CL10" i="973" s="1"/>
  <c r="S17" i="948"/>
  <c r="T17" i="948"/>
  <c r="U17" i="948"/>
  <c r="V17" i="948"/>
  <c r="W17" i="948"/>
  <c r="CM10" i="973" s="1"/>
  <c r="X17" i="948"/>
  <c r="Y17" i="948"/>
  <c r="Z17" i="948"/>
  <c r="AA17" i="948"/>
  <c r="AB17" i="948"/>
  <c r="CN10" i="973" s="1"/>
  <c r="AC17" i="948"/>
  <c r="AD17" i="948"/>
  <c r="AE17" i="948"/>
  <c r="AF17" i="948"/>
  <c r="AG17" i="948"/>
  <c r="CO10" i="973" s="1"/>
  <c r="AH17" i="948"/>
  <c r="AI17" i="948"/>
  <c r="AJ17" i="948"/>
  <c r="AK17" i="948"/>
  <c r="AL17" i="948"/>
  <c r="CP10" i="973" s="1"/>
  <c r="I19" i="948"/>
  <c r="J19" i="948"/>
  <c r="K19" i="948"/>
  <c r="L19" i="948"/>
  <c r="M19" i="948"/>
  <c r="CK22" i="973" s="1"/>
  <c r="N19" i="948"/>
  <c r="O19" i="948"/>
  <c r="P19" i="948"/>
  <c r="Q19" i="948"/>
  <c r="R19" i="948"/>
  <c r="S19" i="948"/>
  <c r="T19" i="948"/>
  <c r="U19" i="948"/>
  <c r="V19" i="948"/>
  <c r="W19" i="948"/>
  <c r="CM22" i="973" s="1"/>
  <c r="X19" i="948"/>
  <c r="Y19" i="948"/>
  <c r="Z19" i="948"/>
  <c r="AA19" i="948"/>
  <c r="AB19" i="948"/>
  <c r="CN22" i="973" s="1"/>
  <c r="AC19" i="948"/>
  <c r="AD19" i="948"/>
  <c r="AE19" i="948"/>
  <c r="AF19" i="948"/>
  <c r="AG19" i="948"/>
  <c r="CO22" i="973" s="1"/>
  <c r="AH19" i="948"/>
  <c r="AI19" i="948"/>
  <c r="AJ19" i="948"/>
  <c r="AK19" i="948"/>
  <c r="AL19" i="948"/>
  <c r="CP22" i="973" s="1"/>
  <c r="I20" i="948"/>
  <c r="J20" i="948"/>
  <c r="K20" i="948"/>
  <c r="L20" i="948"/>
  <c r="M20" i="948"/>
  <c r="CK16" i="973" s="1"/>
  <c r="N20" i="948"/>
  <c r="O20" i="948"/>
  <c r="P20" i="948"/>
  <c r="Q20" i="948"/>
  <c r="R20" i="948"/>
  <c r="CL16" i="973" s="1"/>
  <c r="S20" i="948"/>
  <c r="T20" i="948"/>
  <c r="U20" i="948"/>
  <c r="V20" i="948"/>
  <c r="W20" i="948"/>
  <c r="CM16" i="973" s="1"/>
  <c r="X20" i="948"/>
  <c r="Y20" i="948"/>
  <c r="Z20" i="948"/>
  <c r="AA20" i="948"/>
  <c r="AB20" i="948"/>
  <c r="AC20" i="948"/>
  <c r="AD20" i="948"/>
  <c r="AE20" i="948"/>
  <c r="AF20" i="948"/>
  <c r="AG20" i="948"/>
  <c r="CO16" i="973" s="1"/>
  <c r="AH20" i="948"/>
  <c r="AI20" i="948"/>
  <c r="AJ20" i="948"/>
  <c r="AK20" i="948"/>
  <c r="AL20" i="948"/>
  <c r="CP16" i="973" s="1"/>
  <c r="H20" i="948"/>
  <c r="CJ16" i="973" s="1"/>
  <c r="H19" i="948"/>
  <c r="CJ22" i="973" s="1"/>
  <c r="H17" i="948"/>
  <c r="CJ10" i="973" s="1"/>
  <c r="I85" i="940"/>
  <c r="J85" i="940"/>
  <c r="K85" i="940"/>
  <c r="L85" i="940"/>
  <c r="M85" i="940"/>
  <c r="N85" i="940"/>
  <c r="O85" i="940"/>
  <c r="P85" i="940"/>
  <c r="Q85" i="940"/>
  <c r="R85" i="940"/>
  <c r="S85" i="940"/>
  <c r="T85" i="940"/>
  <c r="U85" i="940"/>
  <c r="V85" i="940"/>
  <c r="W85" i="940"/>
  <c r="X85" i="940"/>
  <c r="Y85" i="940"/>
  <c r="Z85" i="940"/>
  <c r="AA85" i="940"/>
  <c r="AB85" i="940"/>
  <c r="AC85" i="940"/>
  <c r="AD85" i="940"/>
  <c r="AE85" i="940"/>
  <c r="AF85" i="940"/>
  <c r="AG85" i="940"/>
  <c r="AH85" i="940"/>
  <c r="AI85" i="940"/>
  <c r="AJ85" i="940"/>
  <c r="AK85" i="940"/>
  <c r="AL85" i="940"/>
  <c r="I87" i="940"/>
  <c r="J87" i="940"/>
  <c r="K87" i="940"/>
  <c r="L87" i="940"/>
  <c r="M87" i="940"/>
  <c r="N87" i="940"/>
  <c r="O87" i="940"/>
  <c r="P87" i="940"/>
  <c r="Q87" i="940"/>
  <c r="R87" i="940"/>
  <c r="S87" i="940"/>
  <c r="T87" i="940"/>
  <c r="U87" i="940"/>
  <c r="V87" i="940"/>
  <c r="W87" i="940"/>
  <c r="X87" i="940"/>
  <c r="Y87" i="940"/>
  <c r="Z87" i="940"/>
  <c r="AA87" i="940"/>
  <c r="AB87" i="940"/>
  <c r="AC87" i="940"/>
  <c r="AD87" i="940"/>
  <c r="AE87" i="940"/>
  <c r="AF87" i="940"/>
  <c r="AG87" i="940"/>
  <c r="AH87" i="940"/>
  <c r="AI87" i="940"/>
  <c r="AJ87" i="940"/>
  <c r="AK87" i="940"/>
  <c r="AL87" i="940"/>
  <c r="I88" i="940"/>
  <c r="J88" i="940"/>
  <c r="K88" i="940"/>
  <c r="L88" i="940"/>
  <c r="M88" i="940"/>
  <c r="N88" i="940"/>
  <c r="O88" i="940"/>
  <c r="P88" i="940"/>
  <c r="Q88" i="940"/>
  <c r="R88" i="940"/>
  <c r="S88" i="940"/>
  <c r="T88" i="940"/>
  <c r="U88" i="940"/>
  <c r="V88" i="940"/>
  <c r="W88" i="940"/>
  <c r="X88" i="940"/>
  <c r="Y88" i="940"/>
  <c r="Z88" i="940"/>
  <c r="AA88" i="940"/>
  <c r="AB88" i="940"/>
  <c r="AC88" i="940"/>
  <c r="AD88" i="940"/>
  <c r="AE88" i="940"/>
  <c r="AF88" i="940"/>
  <c r="AG88" i="940"/>
  <c r="AH88" i="940"/>
  <c r="AI88" i="940"/>
  <c r="AJ88" i="940"/>
  <c r="AK88" i="940"/>
  <c r="AL88" i="940"/>
  <c r="H88" i="940"/>
  <c r="H87" i="940"/>
  <c r="H85" i="940"/>
  <c r="I41" i="940"/>
  <c r="J41" i="940"/>
  <c r="K41" i="940"/>
  <c r="L41" i="940"/>
  <c r="M41" i="940"/>
  <c r="CK33" i="973" s="1"/>
  <c r="N41" i="940"/>
  <c r="O41" i="940"/>
  <c r="P41" i="940"/>
  <c r="Q41" i="940"/>
  <c r="R41" i="940"/>
  <c r="S41" i="940"/>
  <c r="T41" i="940"/>
  <c r="U41" i="940"/>
  <c r="V41" i="940"/>
  <c r="W41" i="940"/>
  <c r="CM33" i="973" s="1"/>
  <c r="X41" i="940"/>
  <c r="Y41" i="940"/>
  <c r="Z41" i="940"/>
  <c r="AA41" i="940"/>
  <c r="AB41" i="940"/>
  <c r="CN33" i="973" s="1"/>
  <c r="AC41" i="940"/>
  <c r="AD41" i="940"/>
  <c r="AE41" i="940"/>
  <c r="AF41" i="940"/>
  <c r="AG41" i="940"/>
  <c r="CO33" i="973" s="1"/>
  <c r="AH41" i="940"/>
  <c r="AI41" i="940"/>
  <c r="AJ41" i="940"/>
  <c r="AK41" i="940"/>
  <c r="AL41" i="940"/>
  <c r="CP33" i="973" s="1"/>
  <c r="I43" i="940"/>
  <c r="J43" i="940"/>
  <c r="K43" i="940"/>
  <c r="L43" i="940"/>
  <c r="M43" i="940"/>
  <c r="N43" i="940"/>
  <c r="O43" i="940"/>
  <c r="P43" i="940"/>
  <c r="Q43" i="940"/>
  <c r="R43" i="940"/>
  <c r="CL45" i="973" s="1"/>
  <c r="U12" i="977" s="1"/>
  <c r="S43" i="940"/>
  <c r="T43" i="940"/>
  <c r="U43" i="940"/>
  <c r="V43" i="940"/>
  <c r="W43" i="940"/>
  <c r="CM45" i="973" s="1"/>
  <c r="V12" i="977" s="1"/>
  <c r="X43" i="940"/>
  <c r="Y43" i="940"/>
  <c r="Z43" i="940"/>
  <c r="AA43" i="940"/>
  <c r="AB43" i="940"/>
  <c r="AC43" i="940"/>
  <c r="AD43" i="940"/>
  <c r="AE43" i="940"/>
  <c r="AF43" i="940"/>
  <c r="AG43" i="940"/>
  <c r="CO45" i="973" s="1"/>
  <c r="X12" i="977" s="1"/>
  <c r="AH43" i="940"/>
  <c r="AI43" i="940"/>
  <c r="AJ43" i="940"/>
  <c r="AK43" i="940"/>
  <c r="AL43" i="940"/>
  <c r="CP45" i="973" s="1"/>
  <c r="Y12" i="977" s="1"/>
  <c r="I44" i="940"/>
  <c r="I45" i="940" s="1"/>
  <c r="J44" i="940"/>
  <c r="K44" i="940"/>
  <c r="L44" i="940"/>
  <c r="M44" i="940"/>
  <c r="CK39" i="973" s="1"/>
  <c r="N44" i="940"/>
  <c r="O44" i="940"/>
  <c r="P44" i="940"/>
  <c r="P45" i="940" s="1"/>
  <c r="Q44" i="940"/>
  <c r="Q45" i="940" s="1"/>
  <c r="R44" i="940"/>
  <c r="CL39" i="973" s="1"/>
  <c r="S44" i="940"/>
  <c r="T44" i="940"/>
  <c r="U44" i="940"/>
  <c r="V44" i="940"/>
  <c r="W44" i="940"/>
  <c r="X44" i="940"/>
  <c r="Y44" i="940"/>
  <c r="Z44" i="940"/>
  <c r="AA44" i="940"/>
  <c r="AB44" i="940"/>
  <c r="CN39" i="973" s="1"/>
  <c r="AC44" i="940"/>
  <c r="AD44" i="940"/>
  <c r="AE44" i="940"/>
  <c r="AF44" i="940"/>
  <c r="AG44" i="940"/>
  <c r="CO39" i="973" s="1"/>
  <c r="AH44" i="940"/>
  <c r="AI44" i="940"/>
  <c r="AJ44" i="940"/>
  <c r="AK44" i="940"/>
  <c r="AL44" i="940"/>
  <c r="H44" i="940"/>
  <c r="CJ39" i="973" s="1"/>
  <c r="H43" i="940"/>
  <c r="CJ45" i="973" s="1"/>
  <c r="S12" i="977" s="1"/>
  <c r="H41" i="940"/>
  <c r="I33" i="940"/>
  <c r="J33" i="940"/>
  <c r="K33" i="940"/>
  <c r="L33" i="940"/>
  <c r="M33" i="940"/>
  <c r="N33" i="940"/>
  <c r="O33" i="940"/>
  <c r="P33" i="940"/>
  <c r="Q33" i="940"/>
  <c r="R33" i="940"/>
  <c r="S33" i="940"/>
  <c r="T33" i="940"/>
  <c r="U33" i="940"/>
  <c r="V33" i="940"/>
  <c r="W33" i="940"/>
  <c r="CM32" i="973" s="1"/>
  <c r="X33" i="940"/>
  <c r="Y33" i="940"/>
  <c r="Z33" i="940"/>
  <c r="AA33" i="940"/>
  <c r="AB33" i="940"/>
  <c r="CN32" i="973" s="1"/>
  <c r="AC33" i="940"/>
  <c r="AD33" i="940"/>
  <c r="AE33" i="940"/>
  <c r="AF33" i="940"/>
  <c r="AG33" i="940"/>
  <c r="CO32" i="973" s="1"/>
  <c r="AH33" i="940"/>
  <c r="AI33" i="940"/>
  <c r="AJ33" i="940"/>
  <c r="AK33" i="940"/>
  <c r="AL33" i="940"/>
  <c r="CP32" i="973" s="1"/>
  <c r="I35" i="940"/>
  <c r="J35" i="940"/>
  <c r="K35" i="940"/>
  <c r="L35" i="940"/>
  <c r="M35" i="940"/>
  <c r="CK44" i="973" s="1"/>
  <c r="T11" i="977" s="1"/>
  <c r="N35" i="940"/>
  <c r="O35" i="940"/>
  <c r="P35" i="940"/>
  <c r="Q35" i="940"/>
  <c r="R35" i="940"/>
  <c r="CL44" i="973" s="1"/>
  <c r="U11" i="977" s="1"/>
  <c r="S35" i="940"/>
  <c r="T35" i="940"/>
  <c r="U35" i="940"/>
  <c r="V35" i="940"/>
  <c r="W35" i="940"/>
  <c r="CM44" i="973" s="1"/>
  <c r="V11" i="977" s="1"/>
  <c r="X35" i="940"/>
  <c r="Y35" i="940"/>
  <c r="Z35" i="940"/>
  <c r="AA35" i="940"/>
  <c r="AB35" i="940"/>
  <c r="AC35" i="940"/>
  <c r="AD35" i="940"/>
  <c r="AE35" i="940"/>
  <c r="AF35" i="940"/>
  <c r="AG35" i="940"/>
  <c r="CO44" i="973" s="1"/>
  <c r="X11" i="977" s="1"/>
  <c r="AH35" i="940"/>
  <c r="AI35" i="940"/>
  <c r="AJ35" i="940"/>
  <c r="AK35" i="940"/>
  <c r="AL35" i="940"/>
  <c r="CP44" i="973" s="1"/>
  <c r="Y11" i="977" s="1"/>
  <c r="I36" i="940"/>
  <c r="J36" i="940"/>
  <c r="K36" i="940"/>
  <c r="L36" i="940"/>
  <c r="M36" i="940"/>
  <c r="CK38" i="973" s="1"/>
  <c r="N36" i="940"/>
  <c r="O36" i="940"/>
  <c r="P36" i="940"/>
  <c r="Q36" i="940"/>
  <c r="R36" i="940"/>
  <c r="CL38" i="973" s="1"/>
  <c r="S36" i="940"/>
  <c r="T36" i="940"/>
  <c r="U36" i="940"/>
  <c r="V36" i="940"/>
  <c r="W36" i="940"/>
  <c r="X36" i="940"/>
  <c r="Y36" i="940"/>
  <c r="Z36" i="940"/>
  <c r="AA36" i="940"/>
  <c r="AB36" i="940"/>
  <c r="CN38" i="973" s="1"/>
  <c r="AC36" i="940"/>
  <c r="AD36" i="940"/>
  <c r="AE36" i="940"/>
  <c r="AF36" i="940"/>
  <c r="AG36" i="940"/>
  <c r="CO38" i="973" s="1"/>
  <c r="AH36" i="940"/>
  <c r="AI36" i="940"/>
  <c r="AJ36" i="940"/>
  <c r="AK36" i="940"/>
  <c r="AL36" i="940"/>
  <c r="H36" i="940"/>
  <c r="CJ38" i="973" s="1"/>
  <c r="H35" i="940"/>
  <c r="CJ44" i="973" s="1"/>
  <c r="S11" i="977" s="1"/>
  <c r="H33" i="940"/>
  <c r="I17" i="940"/>
  <c r="J17" i="940"/>
  <c r="K17" i="940"/>
  <c r="L17" i="940"/>
  <c r="M17" i="940"/>
  <c r="CK30" i="973" s="1"/>
  <c r="N17" i="940"/>
  <c r="O17" i="940"/>
  <c r="P17" i="940"/>
  <c r="Q17" i="940"/>
  <c r="R17" i="940"/>
  <c r="CL30" i="973" s="1"/>
  <c r="S17" i="940"/>
  <c r="T17" i="940"/>
  <c r="U17" i="940"/>
  <c r="V17" i="940"/>
  <c r="W17" i="940"/>
  <c r="CM30" i="973" s="1"/>
  <c r="X17" i="940"/>
  <c r="Y17" i="940"/>
  <c r="Z17" i="940"/>
  <c r="AA17" i="940"/>
  <c r="AB17" i="940"/>
  <c r="CN30" i="973" s="1"/>
  <c r="AC17" i="940"/>
  <c r="AD17" i="940"/>
  <c r="AE17" i="940"/>
  <c r="AF17" i="940"/>
  <c r="AG17" i="940"/>
  <c r="CO30" i="973" s="1"/>
  <c r="AH17" i="940"/>
  <c r="AI17" i="940"/>
  <c r="AJ17" i="940"/>
  <c r="AK17" i="940"/>
  <c r="AL17" i="940"/>
  <c r="CP30" i="973" s="1"/>
  <c r="I19" i="940"/>
  <c r="J19" i="940"/>
  <c r="K19" i="940"/>
  <c r="L19" i="940"/>
  <c r="M19" i="940"/>
  <c r="CK42" i="973" s="1"/>
  <c r="T9" i="977" s="1"/>
  <c r="N19" i="940"/>
  <c r="O19" i="940"/>
  <c r="P19" i="940"/>
  <c r="Q19" i="940"/>
  <c r="R19" i="940"/>
  <c r="S19" i="940"/>
  <c r="T19" i="940"/>
  <c r="U19" i="940"/>
  <c r="V19" i="940"/>
  <c r="W19" i="940"/>
  <c r="CM42" i="973" s="1"/>
  <c r="V9" i="977" s="1"/>
  <c r="X19" i="940"/>
  <c r="Y19" i="940"/>
  <c r="Z19" i="940"/>
  <c r="AA19" i="940"/>
  <c r="AB19" i="940"/>
  <c r="CN42" i="973" s="1"/>
  <c r="W9" i="977" s="1"/>
  <c r="AC19" i="940"/>
  <c r="AD19" i="940"/>
  <c r="AE19" i="940"/>
  <c r="AF19" i="940"/>
  <c r="AG19" i="940"/>
  <c r="CO42" i="973" s="1"/>
  <c r="X9" i="977" s="1"/>
  <c r="AH19" i="940"/>
  <c r="AI19" i="940"/>
  <c r="AJ19" i="940"/>
  <c r="AK19" i="940"/>
  <c r="AL19" i="940"/>
  <c r="CP42" i="973" s="1"/>
  <c r="Y9" i="977" s="1"/>
  <c r="I20" i="940"/>
  <c r="J20" i="940"/>
  <c r="K20" i="940"/>
  <c r="L20" i="940"/>
  <c r="M20" i="940"/>
  <c r="N20" i="940"/>
  <c r="O20" i="940"/>
  <c r="P20" i="940"/>
  <c r="Q20" i="940"/>
  <c r="R20" i="940"/>
  <c r="CL36" i="973" s="1"/>
  <c r="S20" i="940"/>
  <c r="T20" i="940"/>
  <c r="U20" i="940"/>
  <c r="V20" i="940"/>
  <c r="W20" i="940"/>
  <c r="CM36" i="973" s="1"/>
  <c r="X20" i="940"/>
  <c r="Y20" i="940"/>
  <c r="Z20" i="940"/>
  <c r="AA20" i="940"/>
  <c r="AB20" i="940"/>
  <c r="AC20" i="940"/>
  <c r="AD20" i="940"/>
  <c r="AE20" i="940"/>
  <c r="AF20" i="940"/>
  <c r="AG20" i="940"/>
  <c r="CO36" i="973" s="1"/>
  <c r="AH20" i="940"/>
  <c r="AI20" i="940"/>
  <c r="AJ20" i="940"/>
  <c r="AK20" i="940"/>
  <c r="AL20" i="940"/>
  <c r="CP36" i="973" s="1"/>
  <c r="H20" i="940"/>
  <c r="CJ36" i="973" s="1"/>
  <c r="H19" i="940"/>
  <c r="CJ42" i="973" s="1"/>
  <c r="S9" i="977" s="1"/>
  <c r="H17" i="940"/>
  <c r="CJ30" i="973" s="1"/>
  <c r="AJ15" i="958" l="1"/>
  <c r="AI17" i="971" s="1"/>
  <c r="AI22" i="971" s="1"/>
  <c r="S45" i="948"/>
  <c r="AA129" i="969"/>
  <c r="O100" i="969"/>
  <c r="W101" i="969"/>
  <c r="AW35" i="977"/>
  <c r="AS19" i="977"/>
  <c r="S101" i="969"/>
  <c r="BY34" i="973"/>
  <c r="AA73" i="969"/>
  <c r="X45" i="969"/>
  <c r="W44" i="969"/>
  <c r="Z41" i="973" s="1"/>
  <c r="AS25" i="977"/>
  <c r="AW9" i="977"/>
  <c r="T45" i="969"/>
  <c r="P45" i="969"/>
  <c r="X16" i="958"/>
  <c r="AS36" i="977"/>
  <c r="AW20" i="977"/>
  <c r="U129" i="969"/>
  <c r="AK129" i="969"/>
  <c r="M129" i="969"/>
  <c r="AC129" i="969"/>
  <c r="AG101" i="969"/>
  <c r="I101" i="969"/>
  <c r="AF37" i="948"/>
  <c r="Y101" i="969"/>
  <c r="Q101" i="969"/>
  <c r="AC72" i="969"/>
  <c r="J45" i="969"/>
  <c r="R44" i="969"/>
  <c r="Y41" i="973" s="1"/>
  <c r="Z44" i="969"/>
  <c r="X37" i="969"/>
  <c r="P37" i="969"/>
  <c r="Q37" i="948"/>
  <c r="AS27" i="977"/>
  <c r="AW11" i="977"/>
  <c r="Y37" i="948"/>
  <c r="I37" i="948"/>
  <c r="BZ41" i="973"/>
  <c r="AK72" i="969"/>
  <c r="U72" i="969"/>
  <c r="AU18" i="977"/>
  <c r="AR26" i="977"/>
  <c r="AV10" i="977"/>
  <c r="AI72" i="969"/>
  <c r="S72" i="969"/>
  <c r="S45" i="969"/>
  <c r="BY27" i="973"/>
  <c r="AD16" i="958"/>
  <c r="V15" i="958"/>
  <c r="U17" i="971" s="1"/>
  <c r="U22" i="971" s="1"/>
  <c r="AK16" i="969"/>
  <c r="AJ18" i="971" s="1"/>
  <c r="AJ23" i="971" s="1"/>
  <c r="AC16" i="969"/>
  <c r="AB18" i="971" s="1"/>
  <c r="AB23" i="971" s="1"/>
  <c r="N16" i="958"/>
  <c r="AA44" i="969"/>
  <c r="AD21" i="948"/>
  <c r="V21" i="948"/>
  <c r="N21" i="948"/>
  <c r="AI45" i="969"/>
  <c r="K45" i="969"/>
  <c r="O21" i="948"/>
  <c r="P16" i="958"/>
  <c r="AF16" i="958"/>
  <c r="BW12" i="973"/>
  <c r="BX12" i="973"/>
  <c r="O129" i="969"/>
  <c r="O45" i="948"/>
  <c r="BY48" i="973"/>
  <c r="CB48" i="973"/>
  <c r="W128" i="969"/>
  <c r="Z62" i="973" s="1"/>
  <c r="V45" i="948"/>
  <c r="AC101" i="969"/>
  <c r="AK100" i="969"/>
  <c r="AQ27" i="977"/>
  <c r="AJ100" i="969"/>
  <c r="U101" i="969"/>
  <c r="O89" i="940"/>
  <c r="AK89" i="948"/>
  <c r="U89" i="948"/>
  <c r="M89" i="948"/>
  <c r="AG72" i="969"/>
  <c r="AB48" i="973" s="1"/>
  <c r="AJ89" i="948"/>
  <c r="AB89" i="948"/>
  <c r="T89" i="948"/>
  <c r="L89" i="948"/>
  <c r="AH89" i="948"/>
  <c r="Z89" i="948"/>
  <c r="R89" i="948"/>
  <c r="J89" i="948"/>
  <c r="AE89" i="948"/>
  <c r="W89" i="948"/>
  <c r="O89" i="948"/>
  <c r="Y73" i="969"/>
  <c r="W21" i="948"/>
  <c r="AK21" i="948"/>
  <c r="AC21" i="948"/>
  <c r="Q21" i="948"/>
  <c r="I21" i="948"/>
  <c r="T15" i="958"/>
  <c r="S17" i="971" s="1"/>
  <c r="S22" i="971" s="1"/>
  <c r="AE16" i="958"/>
  <c r="L16" i="958"/>
  <c r="AF128" i="969"/>
  <c r="AD45" i="948"/>
  <c r="N45" i="948"/>
  <c r="AF45" i="940"/>
  <c r="X45" i="940"/>
  <c r="AG37" i="940"/>
  <c r="BY41" i="973"/>
  <c r="AT19" i="977"/>
  <c r="AB101" i="969"/>
  <c r="AA100" i="969"/>
  <c r="CB41" i="973"/>
  <c r="L101" i="969"/>
  <c r="T100" i="969"/>
  <c r="AF89" i="948"/>
  <c r="X89" i="948"/>
  <c r="P89" i="948"/>
  <c r="AC89" i="948"/>
  <c r="AQ10" i="977"/>
  <c r="AE89" i="940"/>
  <c r="AI89" i="948"/>
  <c r="AA89" i="948"/>
  <c r="S89" i="948"/>
  <c r="K89" i="948"/>
  <c r="AG89" i="948"/>
  <c r="Y89" i="948"/>
  <c r="Q89" i="948"/>
  <c r="I89" i="948"/>
  <c r="AL21" i="948"/>
  <c r="AJ21" i="948"/>
  <c r="T21" i="948"/>
  <c r="L21" i="948"/>
  <c r="AC44" i="969"/>
  <c r="BX27" i="973"/>
  <c r="M45" i="969"/>
  <c r="O21" i="940"/>
  <c r="H26" i="969"/>
  <c r="J11" i="973" s="1"/>
  <c r="AE45" i="940"/>
  <c r="O45" i="940"/>
  <c r="CC48" i="973"/>
  <c r="Z129" i="969"/>
  <c r="J129" i="969"/>
  <c r="BZ48" i="973"/>
  <c r="AD45" i="940"/>
  <c r="V45" i="940"/>
  <c r="N45" i="940"/>
  <c r="AC45" i="948"/>
  <c r="AJ45" i="948"/>
  <c r="T45" i="948"/>
  <c r="L45" i="948"/>
  <c r="AH129" i="969"/>
  <c r="R129" i="969"/>
  <c r="AL45" i="948"/>
  <c r="V101" i="969"/>
  <c r="AD101" i="969"/>
  <c r="AL101" i="969"/>
  <c r="N101" i="969"/>
  <c r="Y37" i="940"/>
  <c r="Q37" i="940"/>
  <c r="I37" i="940"/>
  <c r="O37" i="940"/>
  <c r="AT34" i="977"/>
  <c r="Q72" i="969"/>
  <c r="AF89" i="940"/>
  <c r="X89" i="940"/>
  <c r="P89" i="940"/>
  <c r="AS18" i="977"/>
  <c r="I73" i="969"/>
  <c r="CA34" i="973"/>
  <c r="AH75" i="969"/>
  <c r="Z75" i="969"/>
  <c r="J75" i="969"/>
  <c r="BX34" i="973"/>
  <c r="AG89" i="940"/>
  <c r="Y89" i="940"/>
  <c r="Q89" i="940"/>
  <c r="I89" i="940"/>
  <c r="AH72" i="969"/>
  <c r="AS33" i="977"/>
  <c r="AW17" i="977"/>
  <c r="AU9" i="977"/>
  <c r="Y21" i="940"/>
  <c r="Q21" i="940"/>
  <c r="I21" i="940"/>
  <c r="AR17" i="977"/>
  <c r="AT25" i="977"/>
  <c r="AD21" i="940"/>
  <c r="V21" i="940"/>
  <c r="N21" i="940"/>
  <c r="AK45" i="969"/>
  <c r="U45" i="969"/>
  <c r="K16" i="969"/>
  <c r="J18" i="971" s="1"/>
  <c r="J23" i="971" s="1"/>
  <c r="W16" i="958"/>
  <c r="AA17" i="969"/>
  <c r="O16" i="958"/>
  <c r="AI17" i="969"/>
  <c r="AT26" i="977"/>
  <c r="AQ28" i="977"/>
  <c r="AV28" i="977"/>
  <c r="AR12" i="977"/>
  <c r="CA12" i="973"/>
  <c r="CB12" i="973"/>
  <c r="CC27" i="973"/>
  <c r="AW25" i="977"/>
  <c r="AS9" i="977"/>
  <c r="AR34" i="977"/>
  <c r="AV18" i="977"/>
  <c r="AT10" i="977"/>
  <c r="AU11" i="977"/>
  <c r="CA48" i="973"/>
  <c r="AQ33" i="977"/>
  <c r="BX48" i="973"/>
  <c r="CC12" i="973"/>
  <c r="BX41" i="973"/>
  <c r="G15" i="975"/>
  <c r="BO16" i="973"/>
  <c r="AU34" i="977"/>
  <c r="AT27" i="977"/>
  <c r="AW36" i="977"/>
  <c r="AS20" i="977"/>
  <c r="AU28" i="977"/>
  <c r="CA27" i="973"/>
  <c r="CB34" i="973"/>
  <c r="CC41" i="973"/>
  <c r="AW33" i="977"/>
  <c r="AS17" i="977"/>
  <c r="AU25" i="977"/>
  <c r="AV26" i="977"/>
  <c r="AR10" i="977"/>
  <c r="AU19" i="977"/>
  <c r="AW27" i="977"/>
  <c r="AS11" i="977"/>
  <c r="K15" i="975"/>
  <c r="I15" i="975"/>
  <c r="AQ25" i="977"/>
  <c r="L15" i="975"/>
  <c r="CC18" i="973"/>
  <c r="J15" i="975"/>
  <c r="BX18" i="973"/>
  <c r="AU26" i="977"/>
  <c r="Y45" i="940"/>
  <c r="AK45" i="948"/>
  <c r="U45" i="948"/>
  <c r="K12" i="977"/>
  <c r="AI129" i="969"/>
  <c r="AB128" i="969"/>
  <c r="AA62" i="973" s="1"/>
  <c r="AS28" i="977"/>
  <c r="AW12" i="977"/>
  <c r="I12" i="977"/>
  <c r="T129" i="969"/>
  <c r="AI45" i="948"/>
  <c r="AA45" i="948"/>
  <c r="K45" i="948"/>
  <c r="Y45" i="948"/>
  <c r="Q45" i="948"/>
  <c r="I45" i="948"/>
  <c r="AV36" i="977"/>
  <c r="AR20" i="977"/>
  <c r="S129" i="969"/>
  <c r="AJ128" i="969"/>
  <c r="AW28" i="977"/>
  <c r="AS12" i="977"/>
  <c r="AK45" i="940"/>
  <c r="AC45" i="940"/>
  <c r="U45" i="940"/>
  <c r="AI45" i="940"/>
  <c r="AA45" i="940"/>
  <c r="S45" i="940"/>
  <c r="K45" i="940"/>
  <c r="AE45" i="948"/>
  <c r="AQ36" i="977"/>
  <c r="AF37" i="940"/>
  <c r="X37" i="940"/>
  <c r="P37" i="940"/>
  <c r="AE37" i="948"/>
  <c r="O37" i="948"/>
  <c r="G11" i="977"/>
  <c r="AS35" i="977"/>
  <c r="AW19" i="977"/>
  <c r="AF103" i="969"/>
  <c r="X103" i="969"/>
  <c r="P103" i="969"/>
  <c r="AI93" i="969"/>
  <c r="AA93" i="969"/>
  <c r="S93" i="969"/>
  <c r="K93" i="969"/>
  <c r="N37" i="948"/>
  <c r="AV35" i="977"/>
  <c r="AR19" i="977"/>
  <c r="V37" i="948"/>
  <c r="BM16" i="973"/>
  <c r="AE37" i="940"/>
  <c r="X37" i="948"/>
  <c r="P37" i="948"/>
  <c r="H93" i="969"/>
  <c r="AJ40" i="973" s="1"/>
  <c r="AJ41" i="973" s="1"/>
  <c r="AJ18" i="973" s="1"/>
  <c r="H110" i="969"/>
  <c r="J40" i="973" s="1"/>
  <c r="J41" i="973" s="1"/>
  <c r="J18" i="973" s="1"/>
  <c r="AE110" i="969"/>
  <c r="O110" i="969"/>
  <c r="AR27" i="977"/>
  <c r="AV11" i="977"/>
  <c r="AI100" i="969"/>
  <c r="AD37" i="948"/>
  <c r="AG37" i="948"/>
  <c r="BZ18" i="973"/>
  <c r="AQ35" i="977"/>
  <c r="AH100" i="969"/>
  <c r="AQ11" i="977"/>
  <c r="AF93" i="969"/>
  <c r="W89" i="940"/>
  <c r="AK89" i="940"/>
  <c r="AC89" i="940"/>
  <c r="U89" i="940"/>
  <c r="M89" i="940"/>
  <c r="BY18" i="973"/>
  <c r="H65" i="969"/>
  <c r="AJ33" i="973" s="1"/>
  <c r="AJ34" i="973" s="1"/>
  <c r="AJ17" i="973" s="1"/>
  <c r="AQ26" i="977"/>
  <c r="J73" i="969"/>
  <c r="AD72" i="969"/>
  <c r="AL89" i="948"/>
  <c r="AD89" i="948"/>
  <c r="V89" i="948"/>
  <c r="N89" i="948"/>
  <c r="AW18" i="977"/>
  <c r="AU10" i="977"/>
  <c r="AA89" i="940"/>
  <c r="S89" i="940"/>
  <c r="K89" i="940"/>
  <c r="R73" i="969"/>
  <c r="AL89" i="940"/>
  <c r="AD89" i="940"/>
  <c r="V89" i="940"/>
  <c r="N89" i="940"/>
  <c r="Z73" i="969"/>
  <c r="AD82" i="969"/>
  <c r="V82" i="969"/>
  <c r="N82" i="969"/>
  <c r="AJ82" i="969"/>
  <c r="AB82" i="969"/>
  <c r="N33" i="973" s="1"/>
  <c r="N34" i="973" s="1"/>
  <c r="N17" i="973" s="1"/>
  <c r="N72" i="969"/>
  <c r="CA18" i="973"/>
  <c r="H82" i="969"/>
  <c r="J33" i="973" s="1"/>
  <c r="J34" i="973" s="1"/>
  <c r="J17" i="973" s="1"/>
  <c r="AK75" i="969"/>
  <c r="AH21" i="948"/>
  <c r="Z21" i="948"/>
  <c r="J21" i="948"/>
  <c r="AF21" i="948"/>
  <c r="X21" i="948"/>
  <c r="P21" i="948"/>
  <c r="AI21" i="948"/>
  <c r="AA21" i="948"/>
  <c r="S21" i="948"/>
  <c r="K21" i="948"/>
  <c r="Y21" i="948"/>
  <c r="AE21" i="948"/>
  <c r="AQ9" i="977"/>
  <c r="AR33" i="977"/>
  <c r="AV17" i="977"/>
  <c r="AT9" i="977"/>
  <c r="AG45" i="969"/>
  <c r="I45" i="969"/>
  <c r="Q44" i="969"/>
  <c r="AJ21" i="940"/>
  <c r="T21" i="940"/>
  <c r="L21" i="940"/>
  <c r="AH21" i="940"/>
  <c r="Z21" i="940"/>
  <c r="J21" i="940"/>
  <c r="H37" i="969"/>
  <c r="AJ26" i="973" s="1"/>
  <c r="AJ27" i="973" s="1"/>
  <c r="AJ16" i="973" s="1"/>
  <c r="Y44" i="969"/>
  <c r="M21" i="948"/>
  <c r="AF37" i="969"/>
  <c r="AL21" i="940"/>
  <c r="U21" i="948"/>
  <c r="AE21" i="940"/>
  <c r="AL15" i="958"/>
  <c r="AC9" i="973" s="1"/>
  <c r="AL19" i="969"/>
  <c r="BP11" i="973" s="1"/>
  <c r="M17" i="975" s="1"/>
  <c r="AD19" i="969"/>
  <c r="AK7" i="971"/>
  <c r="X26" i="969"/>
  <c r="W8" i="971" s="1"/>
  <c r="W10" i="971" s="1"/>
  <c r="AF9" i="969"/>
  <c r="AE13" i="971" s="1"/>
  <c r="AE15" i="971" s="1"/>
  <c r="H19" i="969"/>
  <c r="BJ11" i="973" s="1"/>
  <c r="G17" i="975" s="1"/>
  <c r="W45" i="940"/>
  <c r="CM39" i="973"/>
  <c r="M45" i="940"/>
  <c r="CK45" i="973"/>
  <c r="T12" i="977" s="1"/>
  <c r="AG138" i="969"/>
  <c r="O47" i="973" s="1"/>
  <c r="O48" i="973" s="1"/>
  <c r="O19" i="973" s="1"/>
  <c r="Y138" i="969"/>
  <c r="Q138" i="969"/>
  <c r="I138" i="969"/>
  <c r="AK121" i="969"/>
  <c r="AC121" i="969"/>
  <c r="U121" i="969"/>
  <c r="M121" i="969"/>
  <c r="AK47" i="973" s="1"/>
  <c r="AK48" i="973" s="1"/>
  <c r="AK19" i="973" s="1"/>
  <c r="AL45" i="940"/>
  <c r="CP39" i="973"/>
  <c r="M12" i="977" s="1"/>
  <c r="AJ45" i="940"/>
  <c r="AB45" i="940"/>
  <c r="CN45" i="973"/>
  <c r="W12" i="977" s="1"/>
  <c r="T45" i="940"/>
  <c r="L45" i="940"/>
  <c r="AH45" i="940"/>
  <c r="Z45" i="940"/>
  <c r="R45" i="940"/>
  <c r="CL33" i="973"/>
  <c r="I44" i="977" s="1"/>
  <c r="J45" i="940"/>
  <c r="U36" i="977"/>
  <c r="U28" i="977"/>
  <c r="AL131" i="969"/>
  <c r="BP47" i="973" s="1"/>
  <c r="BP48" i="973" s="1"/>
  <c r="AD131" i="969"/>
  <c r="V131" i="969"/>
  <c r="N131" i="969"/>
  <c r="Q128" i="969"/>
  <c r="H131" i="969"/>
  <c r="BJ47" i="973" s="1"/>
  <c r="BJ48" i="973" s="1"/>
  <c r="DJ29" i="973"/>
  <c r="AR36" i="977"/>
  <c r="AV20" i="977"/>
  <c r="AT12" i="977"/>
  <c r="AK131" i="969"/>
  <c r="AC131" i="969"/>
  <c r="U131" i="969"/>
  <c r="M131" i="969"/>
  <c r="BK47" i="973" s="1"/>
  <c r="BK48" i="973" s="1"/>
  <c r="P128" i="969"/>
  <c r="AI121" i="969"/>
  <c r="AA121" i="969"/>
  <c r="S121" i="969"/>
  <c r="K121" i="969"/>
  <c r="X28" i="977"/>
  <c r="X36" i="977"/>
  <c r="W45" i="948"/>
  <c r="M44" i="977"/>
  <c r="M52" i="977"/>
  <c r="L12" i="977"/>
  <c r="AJ138" i="969"/>
  <c r="AB138" i="969"/>
  <c r="N47" i="973" s="1"/>
  <c r="N48" i="973" s="1"/>
  <c r="N19" i="973" s="1"/>
  <c r="EA37" i="973"/>
  <c r="AU36" i="977" s="1"/>
  <c r="T138" i="969"/>
  <c r="L138" i="969"/>
  <c r="AF138" i="969"/>
  <c r="X138" i="969"/>
  <c r="P138" i="969"/>
  <c r="AL138" i="969"/>
  <c r="P47" i="973" s="1"/>
  <c r="P48" i="973" s="1"/>
  <c r="P19" i="973" s="1"/>
  <c r="AD138" i="969"/>
  <c r="V138" i="969"/>
  <c r="N138" i="969"/>
  <c r="AF121" i="969"/>
  <c r="X121" i="969"/>
  <c r="P121" i="969"/>
  <c r="AJ121" i="969"/>
  <c r="AB121" i="969"/>
  <c r="AN47" i="973" s="1"/>
  <c r="AN48" i="973" s="1"/>
  <c r="AN19" i="973" s="1"/>
  <c r="DA25" i="973"/>
  <c r="T121" i="969"/>
  <c r="L121" i="969"/>
  <c r="AH121" i="969"/>
  <c r="Z121" i="969"/>
  <c r="R121" i="969"/>
  <c r="AL47" i="973" s="1"/>
  <c r="AL48" i="973" s="1"/>
  <c r="AL19" i="973" s="1"/>
  <c r="J121" i="969"/>
  <c r="M45" i="948"/>
  <c r="G52" i="977"/>
  <c r="V28" i="977"/>
  <c r="V36" i="977"/>
  <c r="H52" i="977"/>
  <c r="H44" i="977"/>
  <c r="AI138" i="969"/>
  <c r="AA138" i="969"/>
  <c r="S138" i="969"/>
  <c r="K138" i="969"/>
  <c r="AE138" i="969"/>
  <c r="W138" i="969"/>
  <c r="M47" i="973" s="1"/>
  <c r="M48" i="973" s="1"/>
  <c r="M19" i="973" s="1"/>
  <c r="DZ29" i="973"/>
  <c r="AT20" i="977" s="1"/>
  <c r="O138" i="969"/>
  <c r="AK138" i="969"/>
  <c r="AC138" i="969"/>
  <c r="U138" i="969"/>
  <c r="M138" i="969"/>
  <c r="K47" i="973" s="1"/>
  <c r="K48" i="973" s="1"/>
  <c r="K19" i="973" s="1"/>
  <c r="AI131" i="969"/>
  <c r="AA131" i="969"/>
  <c r="S131" i="969"/>
  <c r="K131" i="969"/>
  <c r="AG129" i="969"/>
  <c r="Y129" i="969"/>
  <c r="I129" i="969"/>
  <c r="AE121" i="969"/>
  <c r="W121" i="969"/>
  <c r="AM47" i="973" s="1"/>
  <c r="AM48" i="973" s="1"/>
  <c r="AM19" i="973" s="1"/>
  <c r="CZ31" i="973"/>
  <c r="O121" i="969"/>
  <c r="AG121" i="969"/>
  <c r="AO47" i="973" s="1"/>
  <c r="AO48" i="973" s="1"/>
  <c r="AO19" i="973" s="1"/>
  <c r="Y121" i="969"/>
  <c r="Q121" i="969"/>
  <c r="I121" i="969"/>
  <c r="L52" i="977"/>
  <c r="L44" i="977"/>
  <c r="AG45" i="940"/>
  <c r="J52" i="977"/>
  <c r="J44" i="977"/>
  <c r="AG45" i="948"/>
  <c r="S36" i="977"/>
  <c r="S28" i="977"/>
  <c r="Y28" i="977"/>
  <c r="Y36" i="977"/>
  <c r="K52" i="977"/>
  <c r="K44" i="977"/>
  <c r="G12" i="977"/>
  <c r="J12" i="977"/>
  <c r="H121" i="969"/>
  <c r="AJ47" i="973" s="1"/>
  <c r="AJ48" i="973" s="1"/>
  <c r="AJ19" i="973" s="1"/>
  <c r="CW25" i="973"/>
  <c r="AF131" i="969"/>
  <c r="X131" i="969"/>
  <c r="P131" i="969"/>
  <c r="AJ131" i="969"/>
  <c r="AB131" i="969"/>
  <c r="BN47" i="973" s="1"/>
  <c r="BN48" i="973" s="1"/>
  <c r="DN29" i="973"/>
  <c r="AU20" i="977" s="1"/>
  <c r="T131" i="969"/>
  <c r="L131" i="969"/>
  <c r="AH131" i="969"/>
  <c r="Z131" i="969"/>
  <c r="R131" i="969"/>
  <c r="BL47" i="973" s="1"/>
  <c r="BL48" i="973" s="1"/>
  <c r="J131" i="969"/>
  <c r="X129" i="969"/>
  <c r="BL16" i="973"/>
  <c r="T36" i="977"/>
  <c r="H138" i="969"/>
  <c r="J47" i="973" s="1"/>
  <c r="J48" i="973" s="1"/>
  <c r="J19" i="973" s="1"/>
  <c r="W131" i="969"/>
  <c r="BM47" i="973" s="1"/>
  <c r="BM48" i="973" s="1"/>
  <c r="DM37" i="973"/>
  <c r="AE131" i="969"/>
  <c r="O131" i="969"/>
  <c r="AG131" i="969"/>
  <c r="BO47" i="973" s="1"/>
  <c r="BO48" i="973" s="1"/>
  <c r="Y131" i="969"/>
  <c r="Q131" i="969"/>
  <c r="I131" i="969"/>
  <c r="H45" i="940"/>
  <c r="CJ33" i="973"/>
  <c r="G44" i="977" s="1"/>
  <c r="H45" i="948"/>
  <c r="CJ13" i="973"/>
  <c r="AB45" i="948"/>
  <c r="CN19" i="973"/>
  <c r="AH45" i="948"/>
  <c r="Z45" i="948"/>
  <c r="R45" i="948"/>
  <c r="CL25" i="973"/>
  <c r="J45" i="948"/>
  <c r="AF45" i="948"/>
  <c r="X45" i="948"/>
  <c r="P45" i="948"/>
  <c r="W28" i="977"/>
  <c r="W36" i="977"/>
  <c r="I52" i="977"/>
  <c r="H12" i="977"/>
  <c r="AQ20" i="977"/>
  <c r="AH138" i="969"/>
  <c r="Z138" i="969"/>
  <c r="R138" i="969"/>
  <c r="L47" i="973" s="1"/>
  <c r="L48" i="973" s="1"/>
  <c r="L19" i="973" s="1"/>
  <c r="J138" i="969"/>
  <c r="AL121" i="969"/>
  <c r="AP47" i="973" s="1"/>
  <c r="AP48" i="973" s="1"/>
  <c r="AP19" i="973" s="1"/>
  <c r="AD121" i="969"/>
  <c r="V121" i="969"/>
  <c r="N121" i="969"/>
  <c r="W110" i="969"/>
  <c r="M40" i="973" s="1"/>
  <c r="M41" i="973" s="1"/>
  <c r="M18" i="973" s="1"/>
  <c r="DZ36" i="973"/>
  <c r="AT35" i="977" s="1"/>
  <c r="AG110" i="969"/>
  <c r="O40" i="973" s="1"/>
  <c r="O41" i="973" s="1"/>
  <c r="O18" i="973" s="1"/>
  <c r="Y110" i="969"/>
  <c r="Q110" i="969"/>
  <c r="I110" i="969"/>
  <c r="AE103" i="969"/>
  <c r="W103" i="969"/>
  <c r="BM40" i="973" s="1"/>
  <c r="BM41" i="973" s="1"/>
  <c r="O103" i="969"/>
  <c r="AL93" i="969"/>
  <c r="AP40" i="973" s="1"/>
  <c r="AP41" i="973" s="1"/>
  <c r="AP18" i="973" s="1"/>
  <c r="AD93" i="969"/>
  <c r="V93" i="969"/>
  <c r="N93" i="969"/>
  <c r="H37" i="940"/>
  <c r="CJ32" i="973"/>
  <c r="G43" i="977" s="1"/>
  <c r="M37" i="940"/>
  <c r="CK32" i="973"/>
  <c r="H43" i="977" s="1"/>
  <c r="M51" i="977"/>
  <c r="M43" i="977"/>
  <c r="AF110" i="969"/>
  <c r="X110" i="969"/>
  <c r="P110" i="969"/>
  <c r="AU27" i="977"/>
  <c r="AL103" i="969"/>
  <c r="BP40" i="973" s="1"/>
  <c r="BP41" i="973" s="1"/>
  <c r="AD103" i="969"/>
  <c r="V103" i="969"/>
  <c r="N103" i="969"/>
  <c r="AK93" i="969"/>
  <c r="AC93" i="969"/>
  <c r="U93" i="969"/>
  <c r="M93" i="969"/>
  <c r="AK40" i="973" s="1"/>
  <c r="AK41" i="973" s="1"/>
  <c r="AK18" i="973" s="1"/>
  <c r="G51" i="977"/>
  <c r="V35" i="977"/>
  <c r="V27" i="977"/>
  <c r="H51" i="977"/>
  <c r="H11" i="977"/>
  <c r="AR35" i="977"/>
  <c r="AV19" i="977"/>
  <c r="AI103" i="969"/>
  <c r="AA103" i="969"/>
  <c r="S103" i="969"/>
  <c r="K103" i="969"/>
  <c r="AK103" i="969"/>
  <c r="AC103" i="969"/>
  <c r="U103" i="969"/>
  <c r="M103" i="969"/>
  <c r="BK40" i="973" s="1"/>
  <c r="BK41" i="973" s="1"/>
  <c r="R100" i="969"/>
  <c r="Y55" i="973" s="1"/>
  <c r="AJ93" i="969"/>
  <c r="AB93" i="969"/>
  <c r="AN40" i="973" s="1"/>
  <c r="AN41" i="973" s="1"/>
  <c r="AN18" i="973" s="1"/>
  <c r="T93" i="969"/>
  <c r="L93" i="969"/>
  <c r="X35" i="977"/>
  <c r="X27" i="977"/>
  <c r="J51" i="977"/>
  <c r="J43" i="977"/>
  <c r="W37" i="940"/>
  <c r="CM38" i="973"/>
  <c r="J11" i="977" s="1"/>
  <c r="AK37" i="940"/>
  <c r="AC37" i="940"/>
  <c r="U37" i="940"/>
  <c r="AI37" i="940"/>
  <c r="AA37" i="940"/>
  <c r="S37" i="940"/>
  <c r="K37" i="940"/>
  <c r="S35" i="977"/>
  <c r="S27" i="977"/>
  <c r="Y35" i="977"/>
  <c r="Y27" i="977"/>
  <c r="K51" i="977"/>
  <c r="K43" i="977"/>
  <c r="K11" i="977"/>
  <c r="H103" i="969"/>
  <c r="BJ40" i="973" s="1"/>
  <c r="BJ41" i="973" s="1"/>
  <c r="BW40" i="973"/>
  <c r="BW41" i="973" s="1"/>
  <c r="AJ110" i="969"/>
  <c r="AB110" i="969"/>
  <c r="N40" i="973" s="1"/>
  <c r="N41" i="973" s="1"/>
  <c r="N18" i="973" s="1"/>
  <c r="EA36" i="973"/>
  <c r="AU35" i="977" s="1"/>
  <c r="T110" i="969"/>
  <c r="L110" i="969"/>
  <c r="AL110" i="969"/>
  <c r="P40" i="973" s="1"/>
  <c r="P41" i="973" s="1"/>
  <c r="P18" i="973" s="1"/>
  <c r="AD110" i="969"/>
  <c r="V110" i="969"/>
  <c r="N110" i="969"/>
  <c r="AJ103" i="969"/>
  <c r="AB103" i="969"/>
  <c r="BN40" i="973" s="1"/>
  <c r="BN41" i="973" s="1"/>
  <c r="T103" i="969"/>
  <c r="L103" i="969"/>
  <c r="Z101" i="969"/>
  <c r="J101" i="969"/>
  <c r="AL37" i="940"/>
  <c r="CP38" i="973"/>
  <c r="M11" i="977" s="1"/>
  <c r="AD37" i="940"/>
  <c r="V37" i="940"/>
  <c r="N37" i="940"/>
  <c r="AJ37" i="940"/>
  <c r="AB37" i="940"/>
  <c r="CN44" i="973"/>
  <c r="W11" i="977" s="1"/>
  <c r="T37" i="940"/>
  <c r="L37" i="940"/>
  <c r="AH37" i="940"/>
  <c r="Z37" i="940"/>
  <c r="R37" i="940"/>
  <c r="CL32" i="973"/>
  <c r="J37" i="940"/>
  <c r="BK16" i="973"/>
  <c r="T27" i="977"/>
  <c r="T35" i="977"/>
  <c r="AK110" i="969"/>
  <c r="AC110" i="969"/>
  <c r="U110" i="969"/>
  <c r="M110" i="969"/>
  <c r="K40" i="973" s="1"/>
  <c r="X93" i="969"/>
  <c r="P93" i="969"/>
  <c r="AH93" i="969"/>
  <c r="Z93" i="969"/>
  <c r="R93" i="969"/>
  <c r="AL40" i="973" s="1"/>
  <c r="AL41" i="973" s="1"/>
  <c r="AL18" i="973" s="1"/>
  <c r="J93" i="969"/>
  <c r="H37" i="948"/>
  <c r="CJ24" i="973"/>
  <c r="W37" i="948"/>
  <c r="CM18" i="973"/>
  <c r="AK37" i="948"/>
  <c r="AC37" i="948"/>
  <c r="U37" i="948"/>
  <c r="M37" i="948"/>
  <c r="CK24" i="973"/>
  <c r="AI37" i="948"/>
  <c r="AA37" i="948"/>
  <c r="S37" i="948"/>
  <c r="K37" i="948"/>
  <c r="W35" i="977"/>
  <c r="I51" i="977"/>
  <c r="I43" i="977"/>
  <c r="I11" i="977"/>
  <c r="AH103" i="969"/>
  <c r="Z103" i="969"/>
  <c r="R103" i="969"/>
  <c r="BL40" i="973" s="1"/>
  <c r="BL41" i="973" s="1"/>
  <c r="J103" i="969"/>
  <c r="AF101" i="969"/>
  <c r="X101" i="969"/>
  <c r="P101" i="969"/>
  <c r="AG93" i="969"/>
  <c r="AO40" i="973" s="1"/>
  <c r="AO41" i="973" s="1"/>
  <c r="AO18" i="973" s="1"/>
  <c r="Y93" i="969"/>
  <c r="Q93" i="969"/>
  <c r="I93" i="969"/>
  <c r="AL37" i="948"/>
  <c r="CP18" i="973"/>
  <c r="AJ37" i="948"/>
  <c r="AB37" i="948"/>
  <c r="CN24" i="973"/>
  <c r="T37" i="948"/>
  <c r="L37" i="948"/>
  <c r="AH37" i="948"/>
  <c r="Z37" i="948"/>
  <c r="R37" i="948"/>
  <c r="CL12" i="973"/>
  <c r="J37" i="948"/>
  <c r="L51" i="977"/>
  <c r="L43" i="977"/>
  <c r="L11" i="977"/>
  <c r="AI110" i="969"/>
  <c r="AA110" i="969"/>
  <c r="S110" i="969"/>
  <c r="K110" i="969"/>
  <c r="AG103" i="969"/>
  <c r="BO40" i="973" s="1"/>
  <c r="BO41" i="973" s="1"/>
  <c r="Y103" i="969"/>
  <c r="Q103" i="969"/>
  <c r="I103" i="969"/>
  <c r="U27" i="977"/>
  <c r="U35" i="977"/>
  <c r="AQ19" i="977"/>
  <c r="AH110" i="969"/>
  <c r="Z110" i="969"/>
  <c r="R110" i="969"/>
  <c r="L40" i="973" s="1"/>
  <c r="L41" i="973" s="1"/>
  <c r="L18" i="973" s="1"/>
  <c r="J110" i="969"/>
  <c r="AE93" i="969"/>
  <c r="W93" i="969"/>
  <c r="AM40" i="973" s="1"/>
  <c r="AM41" i="973" s="1"/>
  <c r="AM18" i="973" s="1"/>
  <c r="O93" i="969"/>
  <c r="K41" i="973"/>
  <c r="K18" i="973" s="1"/>
  <c r="U75" i="969"/>
  <c r="T65" i="969"/>
  <c r="BP16" i="973"/>
  <c r="U34" i="977"/>
  <c r="CB18" i="973"/>
  <c r="H75" i="969"/>
  <c r="BJ33" i="973" s="1"/>
  <c r="BJ34" i="973" s="1"/>
  <c r="BW33" i="973"/>
  <c r="BW34" i="973" s="1"/>
  <c r="R75" i="969"/>
  <c r="BL33" i="973" s="1"/>
  <c r="BL34" i="973" s="1"/>
  <c r="DL35" i="973"/>
  <c r="AS26" i="977" s="1"/>
  <c r="AF75" i="969"/>
  <c r="X75" i="969"/>
  <c r="P75" i="969"/>
  <c r="AW10" i="977"/>
  <c r="AJ75" i="969"/>
  <c r="AB75" i="969"/>
  <c r="BN33" i="973" s="1"/>
  <c r="BN34" i="973" s="1"/>
  <c r="T75" i="969"/>
  <c r="L75" i="969"/>
  <c r="V72" i="969"/>
  <c r="AE82" i="969"/>
  <c r="AJ65" i="969"/>
  <c r="X34" i="977"/>
  <c r="J50" i="977"/>
  <c r="AT18" i="977"/>
  <c r="AK82" i="969"/>
  <c r="AC82" i="969"/>
  <c r="U82" i="969"/>
  <c r="M82" i="969"/>
  <c r="K33" i="973" s="1"/>
  <c r="K34" i="973" s="1"/>
  <c r="K17" i="973" s="1"/>
  <c r="AI75" i="969"/>
  <c r="AA75" i="969"/>
  <c r="S75" i="969"/>
  <c r="K75" i="969"/>
  <c r="AH65" i="969"/>
  <c r="Z65" i="969"/>
  <c r="R65" i="969"/>
  <c r="AL33" i="973" s="1"/>
  <c r="AL34" i="973" s="1"/>
  <c r="AL17" i="973" s="1"/>
  <c r="J65" i="969"/>
  <c r="L50" i="977"/>
  <c r="W82" i="969"/>
  <c r="M33" i="973" s="1"/>
  <c r="M34" i="973" s="1"/>
  <c r="M17" i="973" s="1"/>
  <c r="AB65" i="969"/>
  <c r="AN33" i="973" s="1"/>
  <c r="AN34" i="973" s="1"/>
  <c r="AN17" i="973" s="1"/>
  <c r="AJ89" i="940"/>
  <c r="AB89" i="940"/>
  <c r="T89" i="940"/>
  <c r="L89" i="940"/>
  <c r="AH89" i="940"/>
  <c r="Z89" i="940"/>
  <c r="R89" i="940"/>
  <c r="J89" i="940"/>
  <c r="BN16" i="973"/>
  <c r="M50" i="977"/>
  <c r="AS34" i="977"/>
  <c r="AF73" i="969"/>
  <c r="X73" i="969"/>
  <c r="P73" i="969"/>
  <c r="AL72" i="969"/>
  <c r="AC48" i="973" s="1"/>
  <c r="AG65" i="969"/>
  <c r="AO33" i="973" s="1"/>
  <c r="AO34" i="973" s="1"/>
  <c r="AO17" i="973" s="1"/>
  <c r="Y65" i="969"/>
  <c r="Q65" i="969"/>
  <c r="I65" i="969"/>
  <c r="M75" i="969"/>
  <c r="BK33" i="973" s="1"/>
  <c r="BK34" i="973" s="1"/>
  <c r="AI89" i="940"/>
  <c r="G50" i="977"/>
  <c r="V34" i="977"/>
  <c r="H50" i="977"/>
  <c r="AV34" i="977"/>
  <c r="AR18" i="977"/>
  <c r="AI82" i="969"/>
  <c r="AA82" i="969"/>
  <c r="S82" i="969"/>
  <c r="K82" i="969"/>
  <c r="AG75" i="969"/>
  <c r="BO33" i="973" s="1"/>
  <c r="BO34" i="973" s="1"/>
  <c r="Y75" i="969"/>
  <c r="Q75" i="969"/>
  <c r="I75" i="969"/>
  <c r="S34" i="977"/>
  <c r="Y34" i="977"/>
  <c r="K50" i="977"/>
  <c r="AQ18" i="977"/>
  <c r="AH82" i="969"/>
  <c r="Z82" i="969"/>
  <c r="R82" i="969"/>
  <c r="L33" i="973" s="1"/>
  <c r="L34" i="973" s="1"/>
  <c r="L17" i="973" s="1"/>
  <c r="J82" i="969"/>
  <c r="AI65" i="969"/>
  <c r="AA65" i="969"/>
  <c r="S65" i="969"/>
  <c r="K65" i="969"/>
  <c r="AE65" i="969"/>
  <c r="W65" i="969"/>
  <c r="AM33" i="973" s="1"/>
  <c r="AM34" i="973" s="1"/>
  <c r="AM17" i="973" s="1"/>
  <c r="O65" i="969"/>
  <c r="O82" i="969"/>
  <c r="L65" i="969"/>
  <c r="T34" i="977"/>
  <c r="AG82" i="969"/>
  <c r="O33" i="973" s="1"/>
  <c r="O34" i="973" s="1"/>
  <c r="O17" i="973" s="1"/>
  <c r="Y82" i="969"/>
  <c r="Q82" i="969"/>
  <c r="I82" i="969"/>
  <c r="AE75" i="969"/>
  <c r="W75" i="969"/>
  <c r="BM33" i="973" s="1"/>
  <c r="BM34" i="973" s="1"/>
  <c r="O75" i="969"/>
  <c r="AL65" i="969"/>
  <c r="AP33" i="973" s="1"/>
  <c r="AP34" i="973" s="1"/>
  <c r="AP17" i="973" s="1"/>
  <c r="AD65" i="969"/>
  <c r="V65" i="969"/>
  <c r="N65" i="969"/>
  <c r="AC75" i="969"/>
  <c r="BJ16" i="973"/>
  <c r="W34" i="977"/>
  <c r="I50" i="977"/>
  <c r="AQ34" i="977"/>
  <c r="AL82" i="969"/>
  <c r="P33" i="973" s="1"/>
  <c r="P34" i="973" s="1"/>
  <c r="P17" i="973" s="1"/>
  <c r="EC35" i="973"/>
  <c r="AW34" i="977" s="1"/>
  <c r="T82" i="969"/>
  <c r="L82" i="969"/>
  <c r="AF82" i="969"/>
  <c r="X82" i="969"/>
  <c r="P82" i="969"/>
  <c r="AL75" i="969"/>
  <c r="BP33" i="973" s="1"/>
  <c r="BP34" i="973" s="1"/>
  <c r="AD75" i="969"/>
  <c r="V75" i="969"/>
  <c r="N75" i="969"/>
  <c r="AK65" i="969"/>
  <c r="AC65" i="969"/>
  <c r="U65" i="969"/>
  <c r="M65" i="969"/>
  <c r="AK33" i="973" s="1"/>
  <c r="AK34" i="973" s="1"/>
  <c r="AK17" i="973" s="1"/>
  <c r="AG21" i="948"/>
  <c r="G9" i="977"/>
  <c r="BW16" i="973"/>
  <c r="W33" i="977"/>
  <c r="W25" i="977"/>
  <c r="I49" i="977"/>
  <c r="I41" i="977"/>
  <c r="H54" i="969"/>
  <c r="J26" i="973" s="1"/>
  <c r="J27" i="973" s="1"/>
  <c r="J16" i="973" s="1"/>
  <c r="DW26" i="973"/>
  <c r="AQ17" i="977" s="1"/>
  <c r="AU17" i="977"/>
  <c r="AH54" i="969"/>
  <c r="Z54" i="969"/>
  <c r="R54" i="969"/>
  <c r="L26" i="973" s="1"/>
  <c r="L27" i="973" s="1"/>
  <c r="L16" i="973" s="1"/>
  <c r="J54" i="969"/>
  <c r="AL45" i="969"/>
  <c r="AD45" i="969"/>
  <c r="V45" i="969"/>
  <c r="AH44" i="969"/>
  <c r="AK37" i="969"/>
  <c r="AC37" i="969"/>
  <c r="U37" i="969"/>
  <c r="M37" i="969"/>
  <c r="AK26" i="973" s="1"/>
  <c r="AK27" i="973" s="1"/>
  <c r="AK16" i="973" s="1"/>
  <c r="AB21" i="940"/>
  <c r="CN36" i="973"/>
  <c r="K9" i="977" s="1"/>
  <c r="I9" i="977"/>
  <c r="BY16" i="973"/>
  <c r="L49" i="977"/>
  <c r="L41" i="977"/>
  <c r="AT33" i="977"/>
  <c r="AR25" i="977"/>
  <c r="AV9" i="977"/>
  <c r="AE47" i="969"/>
  <c r="W47" i="969"/>
  <c r="BM26" i="973" s="1"/>
  <c r="O47" i="969"/>
  <c r="O44" i="969"/>
  <c r="AJ37" i="969"/>
  <c r="AB37" i="969"/>
  <c r="AN26" i="973" s="1"/>
  <c r="AN27" i="973" s="1"/>
  <c r="AN16" i="973" s="1"/>
  <c r="T37" i="969"/>
  <c r="L37" i="969"/>
  <c r="AB21" i="948"/>
  <c r="CN16" i="973"/>
  <c r="R21" i="948"/>
  <c r="CL22" i="973"/>
  <c r="L9" i="977"/>
  <c r="CB16" i="973"/>
  <c r="U33" i="977"/>
  <c r="AF54" i="969"/>
  <c r="X54" i="969"/>
  <c r="P54" i="969"/>
  <c r="AL47" i="969"/>
  <c r="BP26" i="973" s="1"/>
  <c r="BP27" i="973" s="1"/>
  <c r="AD47" i="969"/>
  <c r="V47" i="969"/>
  <c r="N47" i="969"/>
  <c r="AI37" i="969"/>
  <c r="AA37" i="969"/>
  <c r="S37" i="969"/>
  <c r="K37" i="969"/>
  <c r="AG21" i="940"/>
  <c r="X33" i="977"/>
  <c r="X25" i="977"/>
  <c r="J49" i="977"/>
  <c r="J41" i="977"/>
  <c r="AE54" i="969"/>
  <c r="W54" i="969"/>
  <c r="M26" i="973" s="1"/>
  <c r="M27" i="973" s="1"/>
  <c r="M16" i="973" s="1"/>
  <c r="O54" i="969"/>
  <c r="AK47" i="969"/>
  <c r="AC47" i="969"/>
  <c r="U47" i="969"/>
  <c r="M47" i="969"/>
  <c r="BK26" i="973" s="1"/>
  <c r="BK27" i="973" s="1"/>
  <c r="AE44" i="969"/>
  <c r="AH37" i="969"/>
  <c r="Z37" i="969"/>
  <c r="R37" i="969"/>
  <c r="AL26" i="973" s="1"/>
  <c r="AL27" i="973" s="1"/>
  <c r="AL16" i="973" s="1"/>
  <c r="J37" i="969"/>
  <c r="AK21" i="940"/>
  <c r="AI21" i="940"/>
  <c r="AA21" i="940"/>
  <c r="S21" i="940"/>
  <c r="K21" i="940"/>
  <c r="J9" i="977"/>
  <c r="BZ16" i="973"/>
  <c r="M49" i="977"/>
  <c r="M41" i="977"/>
  <c r="H47" i="969"/>
  <c r="BJ26" i="973" s="1"/>
  <c r="BJ27" i="973" s="1"/>
  <c r="BW26" i="973"/>
  <c r="BW27" i="973" s="1"/>
  <c r="AJ54" i="969"/>
  <c r="AB54" i="969"/>
  <c r="N26" i="973" s="1"/>
  <c r="N27" i="973" s="1"/>
  <c r="N16" i="973" s="1"/>
  <c r="EA34" i="973"/>
  <c r="AU33" i="977" s="1"/>
  <c r="T54" i="969"/>
  <c r="L54" i="969"/>
  <c r="AL54" i="969"/>
  <c r="P26" i="973" s="1"/>
  <c r="P27" i="973" s="1"/>
  <c r="P16" i="973" s="1"/>
  <c r="AD54" i="969"/>
  <c r="V54" i="969"/>
  <c r="N54" i="969"/>
  <c r="AJ47" i="969"/>
  <c r="AB47" i="969"/>
  <c r="BN26" i="973" s="1"/>
  <c r="BN27" i="973" s="1"/>
  <c r="T47" i="969"/>
  <c r="L47" i="969"/>
  <c r="AG37" i="969"/>
  <c r="AO26" i="973" s="1"/>
  <c r="AO27" i="973" s="1"/>
  <c r="AO16" i="973" s="1"/>
  <c r="Y37" i="969"/>
  <c r="Q37" i="969"/>
  <c r="I37" i="969"/>
  <c r="M9" i="977"/>
  <c r="CC16" i="973"/>
  <c r="G49" i="977"/>
  <c r="G41" i="977"/>
  <c r="V33" i="977"/>
  <c r="V25" i="977"/>
  <c r="H49" i="977"/>
  <c r="H41" i="977"/>
  <c r="AT17" i="977"/>
  <c r="AK54" i="969"/>
  <c r="AC54" i="969"/>
  <c r="U54" i="969"/>
  <c r="M54" i="969"/>
  <c r="K26" i="973" s="1"/>
  <c r="K27" i="973" s="1"/>
  <c r="K16" i="973" s="1"/>
  <c r="AV25" i="977"/>
  <c r="AR9" i="977"/>
  <c r="AI47" i="969"/>
  <c r="AA47" i="969"/>
  <c r="S47" i="969"/>
  <c r="K47" i="969"/>
  <c r="AC21" i="940"/>
  <c r="U21" i="940"/>
  <c r="M21" i="940"/>
  <c r="CK36" i="973"/>
  <c r="H9" i="977" s="1"/>
  <c r="BX16" i="973"/>
  <c r="S25" i="977"/>
  <c r="S33" i="977"/>
  <c r="Y33" i="977"/>
  <c r="Y25" i="977"/>
  <c r="K49" i="977"/>
  <c r="K41" i="977"/>
  <c r="AF47" i="969"/>
  <c r="X47" i="969"/>
  <c r="P47" i="969"/>
  <c r="AH47" i="969"/>
  <c r="Z47" i="969"/>
  <c r="R47" i="969"/>
  <c r="BL26" i="973" s="1"/>
  <c r="BL27" i="973" s="1"/>
  <c r="J47" i="969"/>
  <c r="AE37" i="969"/>
  <c r="W37" i="969"/>
  <c r="AM26" i="973" s="1"/>
  <c r="AM27" i="973" s="1"/>
  <c r="AM16" i="973" s="1"/>
  <c r="O37" i="969"/>
  <c r="W21" i="940"/>
  <c r="R21" i="940"/>
  <c r="CL42" i="973"/>
  <c r="U9" i="977" s="1"/>
  <c r="AF21" i="940"/>
  <c r="X21" i="940"/>
  <c r="P21" i="940"/>
  <c r="CA16" i="973"/>
  <c r="T33" i="977"/>
  <c r="T25" i="977"/>
  <c r="AG54" i="969"/>
  <c r="O26" i="973" s="1"/>
  <c r="O27" i="973" s="1"/>
  <c r="O16" i="973" s="1"/>
  <c r="EB34" i="973"/>
  <c r="AV33" i="977" s="1"/>
  <c r="Y54" i="969"/>
  <c r="Q54" i="969"/>
  <c r="I54" i="969"/>
  <c r="AI54" i="969"/>
  <c r="AA54" i="969"/>
  <c r="S54" i="969"/>
  <c r="K54" i="969"/>
  <c r="AG47" i="969"/>
  <c r="BO26" i="973" s="1"/>
  <c r="BO27" i="973" s="1"/>
  <c r="Y47" i="969"/>
  <c r="Q47" i="969"/>
  <c r="I47" i="969"/>
  <c r="AL37" i="969"/>
  <c r="AP26" i="973" s="1"/>
  <c r="AP27" i="973" s="1"/>
  <c r="AP16" i="973" s="1"/>
  <c r="AD37" i="969"/>
  <c r="V37" i="969"/>
  <c r="N37" i="969"/>
  <c r="AB8" i="975"/>
  <c r="AG15" i="958"/>
  <c r="AO9" i="973"/>
  <c r="L7" i="975" s="1"/>
  <c r="AF12" i="971"/>
  <c r="AA11" i="973"/>
  <c r="AA18" i="973" s="1"/>
  <c r="AA18" i="971"/>
  <c r="AA23" i="971" s="1"/>
  <c r="H9" i="969"/>
  <c r="CW27" i="973"/>
  <c r="AQ24" i="977" s="1"/>
  <c r="AS24" i="977"/>
  <c r="AD13" i="975"/>
  <c r="AW8" i="977"/>
  <c r="AH12" i="975"/>
  <c r="AJ19" i="969"/>
  <c r="AB19" i="969"/>
  <c r="BN11" i="973" s="1"/>
  <c r="K17" i="975" s="1"/>
  <c r="K18" i="975" s="1"/>
  <c r="T19" i="969"/>
  <c r="L19" i="969"/>
  <c r="AQ32" i="977"/>
  <c r="AB26" i="975"/>
  <c r="AT32" i="977"/>
  <c r="AE26" i="975"/>
  <c r="Q15" i="958"/>
  <c r="P17" i="971" s="1"/>
  <c r="P22" i="971" s="1"/>
  <c r="BP9" i="973"/>
  <c r="M48" i="977" s="1"/>
  <c r="M32" i="975" s="1"/>
  <c r="T32" i="977"/>
  <c r="AC20" i="975"/>
  <c r="BZ9" i="973"/>
  <c r="BZ12" i="973" s="1"/>
  <c r="BK9" i="973"/>
  <c r="H48" i="977" s="1"/>
  <c r="H32" i="975" s="1"/>
  <c r="W32" i="977"/>
  <c r="AF20" i="975"/>
  <c r="I48" i="977"/>
  <c r="I32" i="975" s="1"/>
  <c r="I23" i="975"/>
  <c r="AE9" i="969"/>
  <c r="AD13" i="971" s="1"/>
  <c r="AD15" i="971" s="1"/>
  <c r="W9" i="969"/>
  <c r="O9" i="969"/>
  <c r="N13" i="971" s="1"/>
  <c r="N15" i="971" s="1"/>
  <c r="AV24" i="977"/>
  <c r="AG13" i="975"/>
  <c r="AR8" i="977"/>
  <c r="AC12" i="975"/>
  <c r="AI19" i="969"/>
  <c r="AA19" i="969"/>
  <c r="S19" i="969"/>
  <c r="K19" i="969"/>
  <c r="AW32" i="977"/>
  <c r="AH26" i="975"/>
  <c r="AS16" i="977"/>
  <c r="AD25" i="975"/>
  <c r="G7" i="971"/>
  <c r="V7" i="971"/>
  <c r="AH8" i="975"/>
  <c r="AD9" i="969"/>
  <c r="AC13" i="971" s="1"/>
  <c r="AC15" i="971" s="1"/>
  <c r="Z19" i="969"/>
  <c r="AC26" i="975"/>
  <c r="O26" i="969"/>
  <c r="N8" i="971" s="1"/>
  <c r="N10" i="971" s="1"/>
  <c r="K16" i="958"/>
  <c r="AB15" i="958"/>
  <c r="AP9" i="973"/>
  <c r="M7" i="975" s="1"/>
  <c r="AK12" i="971"/>
  <c r="AC8" i="975"/>
  <c r="U32" i="977"/>
  <c r="AD20" i="975"/>
  <c r="AG9" i="969"/>
  <c r="Y9" i="969"/>
  <c r="X13" i="971" s="1"/>
  <c r="X15" i="971" s="1"/>
  <c r="Q9" i="969"/>
  <c r="P13" i="971" s="1"/>
  <c r="P15" i="971" s="1"/>
  <c r="I9" i="969"/>
  <c r="H13" i="971" s="1"/>
  <c r="H15" i="971" s="1"/>
  <c r="AK9" i="969"/>
  <c r="AJ13" i="971" s="1"/>
  <c r="AJ15" i="971" s="1"/>
  <c r="AC9" i="969"/>
  <c r="AB13" i="971" s="1"/>
  <c r="AB15" i="971" s="1"/>
  <c r="U9" i="969"/>
  <c r="T13" i="971" s="1"/>
  <c r="T15" i="971" s="1"/>
  <c r="M9" i="969"/>
  <c r="AT24" i="977"/>
  <c r="AE13" i="975"/>
  <c r="AG19" i="969"/>
  <c r="BO11" i="973" s="1"/>
  <c r="L17" i="975" s="1"/>
  <c r="Y19" i="969"/>
  <c r="Q19" i="969"/>
  <c r="I19" i="969"/>
  <c r="AU32" i="977"/>
  <c r="AF26" i="975"/>
  <c r="AL26" i="969"/>
  <c r="AD26" i="969"/>
  <c r="AC8" i="971" s="1"/>
  <c r="AC10" i="971" s="1"/>
  <c r="V26" i="969"/>
  <c r="U8" i="971" s="1"/>
  <c r="U10" i="971" s="1"/>
  <c r="N26" i="969"/>
  <c r="M8" i="971" s="1"/>
  <c r="M10" i="971" s="1"/>
  <c r="L7" i="971"/>
  <c r="AL9" i="969"/>
  <c r="AQ8" i="977"/>
  <c r="AB12" i="975"/>
  <c r="AH19" i="969"/>
  <c r="AE26" i="969"/>
  <c r="AD8" i="971" s="1"/>
  <c r="AD10" i="971" s="1"/>
  <c r="S16" i="958"/>
  <c r="I16" i="958"/>
  <c r="Y15" i="958"/>
  <c r="X17" i="971" s="1"/>
  <c r="X22" i="971" s="1"/>
  <c r="Z9" i="973"/>
  <c r="V17" i="971"/>
  <c r="V22" i="971" s="1"/>
  <c r="AK9" i="973"/>
  <c r="H7" i="975" s="1"/>
  <c r="L12" i="971"/>
  <c r="AF8" i="975"/>
  <c r="X32" i="977"/>
  <c r="AG20" i="975"/>
  <c r="J48" i="977"/>
  <c r="J32" i="975" s="1"/>
  <c r="J23" i="975"/>
  <c r="U17" i="969"/>
  <c r="AJ9" i="969"/>
  <c r="AI13" i="971" s="1"/>
  <c r="AI15" i="971" s="1"/>
  <c r="AB9" i="969"/>
  <c r="T9" i="969"/>
  <c r="S13" i="971" s="1"/>
  <c r="S15" i="971" s="1"/>
  <c r="L9" i="969"/>
  <c r="K13" i="971" s="1"/>
  <c r="K15" i="971" s="1"/>
  <c r="AB13" i="975"/>
  <c r="AW24" i="977"/>
  <c r="AH13" i="975"/>
  <c r="V19" i="969"/>
  <c r="N19" i="969"/>
  <c r="AS8" i="977"/>
  <c r="AD12" i="975"/>
  <c r="AF19" i="969"/>
  <c r="X19" i="969"/>
  <c r="P19" i="969"/>
  <c r="AT16" i="977"/>
  <c r="AE25" i="975"/>
  <c r="AK26" i="969"/>
  <c r="AJ8" i="971" s="1"/>
  <c r="AJ10" i="971" s="1"/>
  <c r="AC26" i="969"/>
  <c r="AB8" i="971" s="1"/>
  <c r="AB10" i="971" s="1"/>
  <c r="U26" i="969"/>
  <c r="T8" i="971" s="1"/>
  <c r="T10" i="971" s="1"/>
  <c r="M26" i="969"/>
  <c r="AI25" i="971"/>
  <c r="AA7" i="971"/>
  <c r="AJ9" i="973"/>
  <c r="G7" i="975" s="1"/>
  <c r="G12" i="971"/>
  <c r="X9" i="973"/>
  <c r="L17" i="971"/>
  <c r="L22" i="971" s="1"/>
  <c r="N9" i="969"/>
  <c r="M13" i="971" s="1"/>
  <c r="M15" i="971" s="1"/>
  <c r="R19" i="969"/>
  <c r="BL11" i="973" s="1"/>
  <c r="I17" i="975" s="1"/>
  <c r="W26" i="969"/>
  <c r="AA16" i="958"/>
  <c r="AN9" i="973"/>
  <c r="K7" i="975" s="1"/>
  <c r="AA12" i="971"/>
  <c r="M23" i="975"/>
  <c r="M16" i="969"/>
  <c r="AI9" i="969"/>
  <c r="AH13" i="971" s="1"/>
  <c r="AH15" i="971" s="1"/>
  <c r="AA9" i="969"/>
  <c r="Z13" i="971" s="1"/>
  <c r="Z15" i="971" s="1"/>
  <c r="S9" i="969"/>
  <c r="R13" i="971" s="1"/>
  <c r="R15" i="971" s="1"/>
  <c r="K9" i="969"/>
  <c r="J13" i="971" s="1"/>
  <c r="J15" i="971" s="1"/>
  <c r="AK19" i="969"/>
  <c r="AC19" i="969"/>
  <c r="U19" i="969"/>
  <c r="M19" i="969"/>
  <c r="BK11" i="973" s="1"/>
  <c r="H17" i="975" s="1"/>
  <c r="DK33" i="973"/>
  <c r="AR32" i="977" s="1"/>
  <c r="AV8" i="977"/>
  <c r="AG12" i="975"/>
  <c r="AE19" i="969"/>
  <c r="W19" i="969"/>
  <c r="BM11" i="973" s="1"/>
  <c r="J17" i="975" s="1"/>
  <c r="O19" i="969"/>
  <c r="AS32" i="977"/>
  <c r="AD26" i="975"/>
  <c r="AW16" i="977"/>
  <c r="AH25" i="975"/>
  <c r="AJ26" i="969"/>
  <c r="AI8" i="971" s="1"/>
  <c r="AI10" i="971" s="1"/>
  <c r="AB26" i="969"/>
  <c r="T26" i="969"/>
  <c r="S8" i="971" s="1"/>
  <c r="S10" i="971" s="1"/>
  <c r="L26" i="969"/>
  <c r="K8" i="971" s="1"/>
  <c r="K10" i="971" s="1"/>
  <c r="AM9" i="973"/>
  <c r="J7" i="975" s="1"/>
  <c r="V12" i="971"/>
  <c r="L48" i="977"/>
  <c r="L32" i="975" s="1"/>
  <c r="L23" i="975"/>
  <c r="V9" i="969"/>
  <c r="U13" i="971" s="1"/>
  <c r="U15" i="971" s="1"/>
  <c r="AU8" i="977"/>
  <c r="AF12" i="975"/>
  <c r="J19" i="969"/>
  <c r="AV16" i="977"/>
  <c r="AG25" i="975"/>
  <c r="AI16" i="958"/>
  <c r="BY9" i="973"/>
  <c r="BY12" i="973" s="1"/>
  <c r="G48" i="977"/>
  <c r="G32" i="975" s="1"/>
  <c r="G23" i="975"/>
  <c r="V32" i="977"/>
  <c r="AE20" i="975"/>
  <c r="H23" i="975"/>
  <c r="X9" i="969"/>
  <c r="W13" i="971" s="1"/>
  <c r="W15" i="971" s="1"/>
  <c r="P9" i="969"/>
  <c r="O13" i="971" s="1"/>
  <c r="O15" i="971" s="1"/>
  <c r="AH9" i="969"/>
  <c r="AG13" i="971" s="1"/>
  <c r="AG15" i="971" s="1"/>
  <c r="Z9" i="969"/>
  <c r="Y13" i="971" s="1"/>
  <c r="Y15" i="971" s="1"/>
  <c r="R9" i="969"/>
  <c r="J9" i="969"/>
  <c r="I13" i="971" s="1"/>
  <c r="I15" i="971" s="1"/>
  <c r="AU24" i="977"/>
  <c r="AF13" i="975"/>
  <c r="AQ16" i="977"/>
  <c r="AB25" i="975"/>
  <c r="AG26" i="969"/>
  <c r="EB33" i="973"/>
  <c r="Y26" i="969"/>
  <c r="X8" i="971" s="1"/>
  <c r="X10" i="971" s="1"/>
  <c r="Q26" i="969"/>
  <c r="P8" i="971" s="1"/>
  <c r="P10" i="971" s="1"/>
  <c r="I26" i="969"/>
  <c r="H8" i="971" s="1"/>
  <c r="H10" i="971" s="1"/>
  <c r="AR16" i="977"/>
  <c r="AC25" i="975"/>
  <c r="AI26" i="969"/>
  <c r="AH8" i="971" s="1"/>
  <c r="AH10" i="971" s="1"/>
  <c r="AA26" i="969"/>
  <c r="Z8" i="971" s="1"/>
  <c r="Z10" i="971" s="1"/>
  <c r="S26" i="969"/>
  <c r="R8" i="971" s="1"/>
  <c r="R10" i="971" s="1"/>
  <c r="K26" i="969"/>
  <c r="J8" i="971" s="1"/>
  <c r="J10" i="971" s="1"/>
  <c r="Q7" i="971"/>
  <c r="AL9" i="973"/>
  <c r="I7" i="975" s="1"/>
  <c r="Q12" i="971"/>
  <c r="AG8" i="975"/>
  <c r="S32" i="977"/>
  <c r="AB20" i="975"/>
  <c r="Y32" i="977"/>
  <c r="AH20" i="975"/>
  <c r="K48" i="977"/>
  <c r="K32" i="975" s="1"/>
  <c r="K23" i="975"/>
  <c r="AT8" i="977"/>
  <c r="AE12" i="975"/>
  <c r="AF26" i="969"/>
  <c r="AE8" i="971" s="1"/>
  <c r="AE10" i="971" s="1"/>
  <c r="P26" i="969"/>
  <c r="O8" i="971" s="1"/>
  <c r="O10" i="971" s="1"/>
  <c r="AU16" i="977"/>
  <c r="AF25" i="975"/>
  <c r="AH26" i="969"/>
  <c r="AG8" i="971" s="1"/>
  <c r="AG10" i="971" s="1"/>
  <c r="Z26" i="969"/>
  <c r="Y8" i="971" s="1"/>
  <c r="Y10" i="971" s="1"/>
  <c r="R26" i="969"/>
  <c r="J26" i="969"/>
  <c r="I8" i="971" s="1"/>
  <c r="I10" i="971" s="1"/>
  <c r="AF7" i="971"/>
  <c r="X24" i="971"/>
  <c r="AG8" i="977"/>
  <c r="AD9" i="975"/>
  <c r="AG16" i="977"/>
  <c r="AD22" i="975"/>
  <c r="AG24" i="971"/>
  <c r="AJ8" i="977"/>
  <c r="AG9" i="975"/>
  <c r="AJ16" i="977"/>
  <c r="AG22" i="975"/>
  <c r="Y24" i="971"/>
  <c r="AE8" i="977"/>
  <c r="AB9" i="975"/>
  <c r="AH8" i="977"/>
  <c r="AE9" i="975"/>
  <c r="AE16" i="977"/>
  <c r="AB22" i="975"/>
  <c r="AH16" i="977"/>
  <c r="AE22" i="975"/>
  <c r="P24" i="971"/>
  <c r="AJ24" i="971"/>
  <c r="AJ25" i="971" s="1"/>
  <c r="AJ20" i="971"/>
  <c r="AB24" i="971"/>
  <c r="AB25" i="971" s="1"/>
  <c r="AB20" i="971"/>
  <c r="T20" i="971"/>
  <c r="T24" i="971"/>
  <c r="T25" i="971" s="1"/>
  <c r="AK8" i="977"/>
  <c r="AH9" i="975"/>
  <c r="AK16" i="977"/>
  <c r="AH22" i="975"/>
  <c r="S24" i="971"/>
  <c r="S25" i="971" s="1"/>
  <c r="K24" i="971"/>
  <c r="K25" i="971" s="1"/>
  <c r="K20" i="971"/>
  <c r="AF8" i="977"/>
  <c r="AC9" i="975"/>
  <c r="AF16" i="977"/>
  <c r="AC22" i="975"/>
  <c r="I24" i="971"/>
  <c r="AH24" i="971"/>
  <c r="AH25" i="971" s="1"/>
  <c r="AH20" i="971"/>
  <c r="Z24" i="971"/>
  <c r="Z25" i="971" s="1"/>
  <c r="Z20" i="971"/>
  <c r="R24" i="971"/>
  <c r="R25" i="971" s="1"/>
  <c r="R20" i="971"/>
  <c r="J24" i="971"/>
  <c r="AI8" i="977"/>
  <c r="AF9" i="975"/>
  <c r="AI16" i="977"/>
  <c r="AF22" i="975"/>
  <c r="AI20" i="971"/>
  <c r="H128" i="969"/>
  <c r="W62" i="973" s="1"/>
  <c r="H100" i="969"/>
  <c r="W55" i="973" s="1"/>
  <c r="P65" i="969"/>
  <c r="X65" i="969"/>
  <c r="AF65" i="969"/>
  <c r="H72" i="969"/>
  <c r="W48" i="973" s="1"/>
  <c r="N45" i="969"/>
  <c r="H44" i="969"/>
  <c r="W41" i="973" s="1"/>
  <c r="AJ17" i="969"/>
  <c r="AB17" i="969"/>
  <c r="T17" i="969"/>
  <c r="L17" i="969"/>
  <c r="AH16" i="969"/>
  <c r="AG18" i="971" s="1"/>
  <c r="AG23" i="971" s="1"/>
  <c r="Z16" i="969"/>
  <c r="Y18" i="971" s="1"/>
  <c r="Y23" i="971" s="1"/>
  <c r="R16" i="969"/>
  <c r="J16" i="969"/>
  <c r="I18" i="971" s="1"/>
  <c r="I23" i="971" s="1"/>
  <c r="AG16" i="969"/>
  <c r="Y16" i="969"/>
  <c r="X18" i="971" s="1"/>
  <c r="X23" i="971" s="1"/>
  <c r="Q16" i="969"/>
  <c r="P18" i="971" s="1"/>
  <c r="P23" i="971" s="1"/>
  <c r="I16" i="969"/>
  <c r="H18" i="971" s="1"/>
  <c r="H23" i="971" s="1"/>
  <c r="H25" i="971" s="1"/>
  <c r="AF16" i="969"/>
  <c r="AE18" i="971" s="1"/>
  <c r="AE23" i="971" s="1"/>
  <c r="AE25" i="971" s="1"/>
  <c r="X16" i="969"/>
  <c r="W18" i="971" s="1"/>
  <c r="W23" i="971" s="1"/>
  <c r="W25" i="971" s="1"/>
  <c r="P16" i="969"/>
  <c r="O18" i="971" s="1"/>
  <c r="O23" i="971" s="1"/>
  <c r="O25" i="971" s="1"/>
  <c r="AE16" i="969"/>
  <c r="AD18" i="971" s="1"/>
  <c r="AD23" i="971" s="1"/>
  <c r="AD25" i="971" s="1"/>
  <c r="W16" i="969"/>
  <c r="O16" i="969"/>
  <c r="N18" i="971" s="1"/>
  <c r="N23" i="971" s="1"/>
  <c r="N25" i="971" s="1"/>
  <c r="H16" i="969"/>
  <c r="AL16" i="969"/>
  <c r="AD16" i="969"/>
  <c r="AC18" i="971" s="1"/>
  <c r="AC23" i="971" s="1"/>
  <c r="AC25" i="971" s="1"/>
  <c r="V16" i="969"/>
  <c r="U18" i="971" s="1"/>
  <c r="U23" i="971" s="1"/>
  <c r="U25" i="971" s="1"/>
  <c r="N16" i="969"/>
  <c r="M18" i="971" s="1"/>
  <c r="M23" i="971" s="1"/>
  <c r="M25" i="971" s="1"/>
  <c r="J15" i="958"/>
  <c r="I17" i="971" s="1"/>
  <c r="I22" i="971" s="1"/>
  <c r="AH15" i="958"/>
  <c r="AG17" i="971" s="1"/>
  <c r="AG22" i="971" s="1"/>
  <c r="R15" i="958"/>
  <c r="Z16" i="958"/>
  <c r="CB19" i="973" l="1"/>
  <c r="W27" i="977"/>
  <c r="L18" i="975"/>
  <c r="BZ19" i="973"/>
  <c r="AK17" i="971"/>
  <c r="AK22" i="971" s="1"/>
  <c r="BY19" i="973"/>
  <c r="J20" i="971"/>
  <c r="G8" i="971"/>
  <c r="G10" i="971" s="1"/>
  <c r="J25" i="971"/>
  <c r="S20" i="971"/>
  <c r="BW19" i="973"/>
  <c r="BX19" i="973"/>
  <c r="AD28" i="975"/>
  <c r="CC19" i="973"/>
  <c r="CA19" i="973"/>
  <c r="G25" i="975"/>
  <c r="G35" i="975"/>
  <c r="AE28" i="975"/>
  <c r="J18" i="975"/>
  <c r="I18" i="975"/>
  <c r="BJ19" i="973"/>
  <c r="AT28" i="977"/>
  <c r="T28" i="977"/>
  <c r="BM18" i="973"/>
  <c r="BM19" i="973" s="1"/>
  <c r="G18" i="975"/>
  <c r="BN12" i="973"/>
  <c r="H15" i="975"/>
  <c r="H18" i="975" s="1"/>
  <c r="BK12" i="973"/>
  <c r="AB28" i="975"/>
  <c r="BO12" i="973"/>
  <c r="BL12" i="973"/>
  <c r="AH28" i="975"/>
  <c r="M15" i="975"/>
  <c r="M18" i="975" s="1"/>
  <c r="BP12" i="973"/>
  <c r="BM12" i="973"/>
  <c r="BJ12" i="973"/>
  <c r="AF28" i="975"/>
  <c r="BP18" i="973"/>
  <c r="BP19" i="973" s="1"/>
  <c r="BM27" i="973"/>
  <c r="BN18" i="973"/>
  <c r="BN19" i="973" s="1"/>
  <c r="BJ18" i="973"/>
  <c r="AJ20" i="973"/>
  <c r="AG15" i="975"/>
  <c r="O20" i="971"/>
  <c r="AC28" i="975"/>
  <c r="AB15" i="975"/>
  <c r="J20" i="973"/>
  <c r="M20" i="973"/>
  <c r="AU12" i="977"/>
  <c r="AT36" i="977"/>
  <c r="AQ12" i="977"/>
  <c r="N20" i="973"/>
  <c r="AO20" i="973"/>
  <c r="BL18" i="973"/>
  <c r="BL19" i="973" s="1"/>
  <c r="AL20" i="973"/>
  <c r="AM20" i="973"/>
  <c r="BW18" i="973"/>
  <c r="BK18" i="973"/>
  <c r="BK19" i="973" s="1"/>
  <c r="AN20" i="973"/>
  <c r="AK20" i="973"/>
  <c r="K20" i="973"/>
  <c r="BO18" i="973"/>
  <c r="BO19" i="973" s="1"/>
  <c r="O20" i="973"/>
  <c r="P20" i="973"/>
  <c r="AP20" i="973"/>
  <c r="L20" i="973"/>
  <c r="U25" i="977"/>
  <c r="AJ11" i="973"/>
  <c r="G9" i="975" s="1"/>
  <c r="G13" i="971"/>
  <c r="G15" i="971" s="1"/>
  <c r="P25" i="971"/>
  <c r="AP11" i="973"/>
  <c r="M9" i="975" s="1"/>
  <c r="AK13" i="971"/>
  <c r="AK15" i="971" s="1"/>
  <c r="AE8" i="975"/>
  <c r="AE15" i="975" s="1"/>
  <c r="AC11" i="973"/>
  <c r="AC18" i="973" s="1"/>
  <c r="AK18" i="971"/>
  <c r="AK23" i="971" s="1"/>
  <c r="AH15" i="975"/>
  <c r="AL11" i="973"/>
  <c r="I9" i="975" s="1"/>
  <c r="Q13" i="971"/>
  <c r="Q15" i="971" s="1"/>
  <c r="N11" i="973"/>
  <c r="AA8" i="971"/>
  <c r="AA10" i="971" s="1"/>
  <c r="M11" i="973"/>
  <c r="M12" i="973" s="1"/>
  <c r="V8" i="971"/>
  <c r="V10" i="971" s="1"/>
  <c r="Y25" i="971"/>
  <c r="AD8" i="975"/>
  <c r="AD15" i="975" s="1"/>
  <c r="W11" i="973"/>
  <c r="W18" i="973" s="1"/>
  <c r="G18" i="971"/>
  <c r="G23" i="971" s="1"/>
  <c r="AF15" i="975"/>
  <c r="N20" i="971"/>
  <c r="U20" i="971"/>
  <c r="P20" i="971"/>
  <c r="AV32" i="977"/>
  <c r="AG26" i="975"/>
  <c r="AG28" i="975" s="1"/>
  <c r="K11" i="973"/>
  <c r="L8" i="971"/>
  <c r="L10" i="971" s="1"/>
  <c r="L11" i="973"/>
  <c r="Q8" i="971"/>
  <c r="Q10" i="971" s="1"/>
  <c r="Y9" i="973"/>
  <c r="Q17" i="971"/>
  <c r="Q22" i="971" s="1"/>
  <c r="H20" i="971"/>
  <c r="X20" i="971"/>
  <c r="M20" i="971"/>
  <c r="I20" i="971"/>
  <c r="O11" i="973"/>
  <c r="AF8" i="971"/>
  <c r="AF10" i="971" s="1"/>
  <c r="P11" i="973"/>
  <c r="AK8" i="971"/>
  <c r="AK10" i="971" s="1"/>
  <c r="AO11" i="973"/>
  <c r="L9" i="975" s="1"/>
  <c r="AF13" i="971"/>
  <c r="AF15" i="971" s="1"/>
  <c r="Z11" i="973"/>
  <c r="Z18" i="973" s="1"/>
  <c r="V18" i="971"/>
  <c r="V23" i="971" s="1"/>
  <c r="AB11" i="973"/>
  <c r="AB18" i="973" s="1"/>
  <c r="AF18" i="971"/>
  <c r="AF23" i="971" s="1"/>
  <c r="AE20" i="971"/>
  <c r="W20" i="971"/>
  <c r="AG25" i="971"/>
  <c r="X25" i="971"/>
  <c r="Y20" i="971"/>
  <c r="AR24" i="977"/>
  <c r="AC13" i="975"/>
  <c r="AC15" i="975" s="1"/>
  <c r="M24" i="977"/>
  <c r="M32" i="977" s="1"/>
  <c r="AC16" i="973"/>
  <c r="Z16" i="973"/>
  <c r="J24" i="977"/>
  <c r="J32" i="977" s="1"/>
  <c r="AK11" i="973"/>
  <c r="H9" i="975" s="1"/>
  <c r="L13" i="971"/>
  <c r="L15" i="971" s="1"/>
  <c r="AA9" i="973"/>
  <c r="AA17" i="971"/>
  <c r="AA22" i="971" s="1"/>
  <c r="AB9" i="973"/>
  <c r="AF17" i="971"/>
  <c r="AF22" i="971" s="1"/>
  <c r="I25" i="971"/>
  <c r="AC20" i="971"/>
  <c r="AG20" i="971"/>
  <c r="X11" i="973"/>
  <c r="X18" i="973" s="1"/>
  <c r="L18" i="971"/>
  <c r="L23" i="971" s="1"/>
  <c r="X16" i="973"/>
  <c r="H24" i="977"/>
  <c r="H32" i="977" s="1"/>
  <c r="AN11" i="973"/>
  <c r="K9" i="975" s="1"/>
  <c r="AA13" i="971"/>
  <c r="AA15" i="971" s="1"/>
  <c r="Y11" i="973"/>
  <c r="Y18" i="973" s="1"/>
  <c r="Q18" i="971"/>
  <c r="Q23" i="971" s="1"/>
  <c r="AD20" i="971"/>
  <c r="AM11" i="973"/>
  <c r="J9" i="975" s="1"/>
  <c r="V13" i="971"/>
  <c r="V15" i="971" s="1"/>
  <c r="G24" i="975"/>
  <c r="J12" i="973"/>
  <c r="L24" i="971"/>
  <c r="H8" i="975"/>
  <c r="I24" i="975"/>
  <c r="I8" i="975"/>
  <c r="AL12" i="973"/>
  <c r="L24" i="975"/>
  <c r="M8" i="975"/>
  <c r="Z17" i="973"/>
  <c r="AB17" i="973"/>
  <c r="K8" i="975"/>
  <c r="AK24" i="971"/>
  <c r="G24" i="971"/>
  <c r="AC17" i="973"/>
  <c r="V24" i="971"/>
  <c r="AF24" i="971"/>
  <c r="AA24" i="971"/>
  <c r="Q24" i="971"/>
  <c r="W17" i="973"/>
  <c r="K24" i="975"/>
  <c r="L8" i="975"/>
  <c r="X17" i="973"/>
  <c r="G8" i="975"/>
  <c r="M24" i="975"/>
  <c r="J24" i="975"/>
  <c r="AA17" i="973"/>
  <c r="AA12" i="973"/>
  <c r="AA19" i="973" s="1"/>
  <c r="Y17" i="973"/>
  <c r="J8" i="975"/>
  <c r="AM12" i="973"/>
  <c r="H24" i="975"/>
  <c r="K12" i="973"/>
  <c r="J25" i="948"/>
  <c r="S25" i="948"/>
  <c r="AI25" i="948"/>
  <c r="M27" i="948"/>
  <c r="CK23" i="973" s="1"/>
  <c r="I25" i="948"/>
  <c r="K25" i="948"/>
  <c r="L25" i="948"/>
  <c r="M25" i="948"/>
  <c r="CK11" i="973" s="1"/>
  <c r="N25" i="948"/>
  <c r="O25" i="948"/>
  <c r="Q25" i="948"/>
  <c r="R25" i="948"/>
  <c r="CL11" i="973" s="1"/>
  <c r="T25" i="948"/>
  <c r="U25" i="948"/>
  <c r="V25" i="948"/>
  <c r="Y25" i="948"/>
  <c r="Z25" i="948"/>
  <c r="AA25" i="948"/>
  <c r="AB25" i="948"/>
  <c r="CN11" i="973" s="1"/>
  <c r="AC25" i="948"/>
  <c r="AD25" i="948"/>
  <c r="AE25" i="948"/>
  <c r="AG25" i="948"/>
  <c r="CO11" i="973" s="1"/>
  <c r="AH25" i="948"/>
  <c r="AJ25" i="948"/>
  <c r="AK25" i="948"/>
  <c r="AL25" i="948"/>
  <c r="CP11" i="973" s="1"/>
  <c r="I27" i="948"/>
  <c r="K27" i="948"/>
  <c r="L27" i="948"/>
  <c r="N27" i="948"/>
  <c r="O27" i="948"/>
  <c r="P27" i="948"/>
  <c r="Q27" i="948"/>
  <c r="S27" i="948"/>
  <c r="T27" i="948"/>
  <c r="U27" i="948"/>
  <c r="V27" i="948"/>
  <c r="W27" i="948"/>
  <c r="CM23" i="973" s="1"/>
  <c r="X27" i="948"/>
  <c r="Y27" i="948"/>
  <c r="AA27" i="948"/>
  <c r="AB27" i="948"/>
  <c r="CN23" i="973" s="1"/>
  <c r="AC27" i="948"/>
  <c r="AD27" i="948"/>
  <c r="AE27" i="948"/>
  <c r="AF27" i="948"/>
  <c r="AG27" i="948"/>
  <c r="CO23" i="973" s="1"/>
  <c r="AI27" i="948"/>
  <c r="AJ27" i="948"/>
  <c r="AK27" i="948"/>
  <c r="AL27" i="948"/>
  <c r="CP23" i="973" s="1"/>
  <c r="I28" i="948"/>
  <c r="J28" i="948"/>
  <c r="M28" i="948"/>
  <c r="CK17" i="973" s="1"/>
  <c r="N28" i="948"/>
  <c r="O28" i="948"/>
  <c r="P28" i="948"/>
  <c r="Q28" i="948"/>
  <c r="R28" i="948"/>
  <c r="CL17" i="973" s="1"/>
  <c r="S28" i="948"/>
  <c r="V28" i="948"/>
  <c r="W28" i="948"/>
  <c r="CM17" i="973" s="1"/>
  <c r="X28" i="948"/>
  <c r="Y28" i="948"/>
  <c r="Z28" i="948"/>
  <c r="AA28" i="948"/>
  <c r="AC28" i="948"/>
  <c r="AD28" i="948"/>
  <c r="AE28" i="948"/>
  <c r="AF28" i="948"/>
  <c r="AG28" i="948"/>
  <c r="CO17" i="973" s="1"/>
  <c r="AH28" i="948"/>
  <c r="AL28" i="948"/>
  <c r="CP17" i="973" s="1"/>
  <c r="H28" i="948"/>
  <c r="CJ17" i="973" s="1"/>
  <c r="H27" i="948"/>
  <c r="CJ23" i="973" s="1"/>
  <c r="H25" i="948"/>
  <c r="CJ11" i="973" s="1"/>
  <c r="G89" i="948"/>
  <c r="G88" i="948"/>
  <c r="G87" i="948"/>
  <c r="G85" i="948"/>
  <c r="S25" i="940"/>
  <c r="AA25" i="940"/>
  <c r="AC27" i="940"/>
  <c r="I25" i="940"/>
  <c r="J25" i="940"/>
  <c r="K25" i="940"/>
  <c r="L25" i="940"/>
  <c r="M25" i="940"/>
  <c r="CK31" i="973" s="1"/>
  <c r="H42" i="977" s="1"/>
  <c r="N25" i="940"/>
  <c r="Q25" i="940"/>
  <c r="R25" i="940"/>
  <c r="CL31" i="973" s="1"/>
  <c r="I42" i="977" s="1"/>
  <c r="T25" i="940"/>
  <c r="U25" i="940"/>
  <c r="V25" i="940"/>
  <c r="Y25" i="940"/>
  <c r="Z25" i="940"/>
  <c r="AB25" i="940"/>
  <c r="CN31" i="973" s="1"/>
  <c r="K42" i="977" s="1"/>
  <c r="AC25" i="940"/>
  <c r="AD25" i="940"/>
  <c r="AG25" i="940"/>
  <c r="CO31" i="973" s="1"/>
  <c r="L42" i="977" s="1"/>
  <c r="AH25" i="940"/>
  <c r="AI25" i="940"/>
  <c r="AJ25" i="940"/>
  <c r="AK25" i="940"/>
  <c r="AL25" i="940"/>
  <c r="CP31" i="973" s="1"/>
  <c r="M42" i="977" s="1"/>
  <c r="K27" i="940"/>
  <c r="L27" i="940"/>
  <c r="M27" i="940"/>
  <c r="CK43" i="973" s="1"/>
  <c r="N27" i="940"/>
  <c r="O27" i="940"/>
  <c r="P27" i="940"/>
  <c r="S27" i="940"/>
  <c r="T27" i="940"/>
  <c r="U27" i="940"/>
  <c r="V27" i="940"/>
  <c r="W27" i="940"/>
  <c r="CM43" i="973" s="1"/>
  <c r="X27" i="940"/>
  <c r="AA27" i="940"/>
  <c r="AB27" i="940"/>
  <c r="CN43" i="973" s="1"/>
  <c r="AD27" i="940"/>
  <c r="AE27" i="940"/>
  <c r="AF27" i="940"/>
  <c r="AI27" i="940"/>
  <c r="AJ27" i="940"/>
  <c r="AK27" i="940"/>
  <c r="AL27" i="940"/>
  <c r="CP43" i="973" s="1"/>
  <c r="I28" i="940"/>
  <c r="J28" i="940"/>
  <c r="M28" i="940"/>
  <c r="CK37" i="973" s="1"/>
  <c r="H10" i="977" s="1"/>
  <c r="N28" i="940"/>
  <c r="O28" i="940"/>
  <c r="P28" i="940"/>
  <c r="Q28" i="940"/>
  <c r="R28" i="940"/>
  <c r="CL37" i="973" s="1"/>
  <c r="I10" i="977" s="1"/>
  <c r="U28" i="940"/>
  <c r="V28" i="940"/>
  <c r="W28" i="940"/>
  <c r="CM37" i="973" s="1"/>
  <c r="J10" i="977" s="1"/>
  <c r="X28" i="940"/>
  <c r="Y28" i="940"/>
  <c r="Z28" i="940"/>
  <c r="AC28" i="940"/>
  <c r="AD28" i="940"/>
  <c r="AE28" i="940"/>
  <c r="AF28" i="940"/>
  <c r="AG28" i="940"/>
  <c r="CO37" i="973" s="1"/>
  <c r="L10" i="977" s="1"/>
  <c r="AH28" i="940"/>
  <c r="AK28" i="940"/>
  <c r="N29" i="940"/>
  <c r="U29" i="940"/>
  <c r="H28" i="940"/>
  <c r="CJ37" i="973" s="1"/>
  <c r="G10" i="977" s="1"/>
  <c r="H27" i="940"/>
  <c r="CJ43" i="973" s="1"/>
  <c r="H25" i="940"/>
  <c r="CJ31" i="973" s="1"/>
  <c r="G42" i="977" s="1"/>
  <c r="G26" i="975" l="1"/>
  <c r="AP12" i="973"/>
  <c r="H25" i="975"/>
  <c r="H26" i="975" s="1"/>
  <c r="H35" i="975"/>
  <c r="M25" i="975"/>
  <c r="M26" i="975" s="1"/>
  <c r="M35" i="975"/>
  <c r="J25" i="975"/>
  <c r="J26" i="975" s="1"/>
  <c r="J35" i="975"/>
  <c r="L25" i="975"/>
  <c r="L26" i="975" s="1"/>
  <c r="L35" i="975"/>
  <c r="I25" i="975"/>
  <c r="I35" i="975"/>
  <c r="K25" i="975"/>
  <c r="K26" i="975" s="1"/>
  <c r="K35" i="975"/>
  <c r="M10" i="975"/>
  <c r="I10" i="975"/>
  <c r="P12" i="973"/>
  <c r="AO12" i="973"/>
  <c r="L10" i="975"/>
  <c r="O12" i="973"/>
  <c r="J10" i="975"/>
  <c r="AJ12" i="973"/>
  <c r="AB12" i="973"/>
  <c r="AB19" i="973" s="1"/>
  <c r="G10" i="975"/>
  <c r="X12" i="973"/>
  <c r="X19" i="973" s="1"/>
  <c r="AF20" i="971"/>
  <c r="AA20" i="971"/>
  <c r="AF25" i="971"/>
  <c r="AA25" i="971"/>
  <c r="AK20" i="971"/>
  <c r="Q20" i="971"/>
  <c r="AK25" i="971"/>
  <c r="AC12" i="973"/>
  <c r="AC19" i="973" s="1"/>
  <c r="Q25" i="971"/>
  <c r="Z12" i="973"/>
  <c r="Z19" i="973" s="1"/>
  <c r="L12" i="973"/>
  <c r="I26" i="975"/>
  <c r="AK12" i="973"/>
  <c r="H10" i="975"/>
  <c r="AN12" i="973"/>
  <c r="Y12" i="973"/>
  <c r="Y19" i="973" s="1"/>
  <c r="N12" i="973"/>
  <c r="K10" i="975"/>
  <c r="Y10" i="977"/>
  <c r="Y26" i="977"/>
  <c r="T10" i="977"/>
  <c r="T26" i="977"/>
  <c r="V10" i="977"/>
  <c r="V26" i="977"/>
  <c r="S10" i="977"/>
  <c r="S26" i="977"/>
  <c r="W10" i="977"/>
  <c r="W26" i="977"/>
  <c r="V20" i="971"/>
  <c r="L20" i="971"/>
  <c r="V25" i="971"/>
  <c r="L25" i="971"/>
  <c r="AB16" i="973"/>
  <c r="L24" i="977"/>
  <c r="L32" i="977" s="1"/>
  <c r="I24" i="977"/>
  <c r="I32" i="977" s="1"/>
  <c r="Y16" i="973"/>
  <c r="K24" i="977"/>
  <c r="K32" i="977" s="1"/>
  <c r="AA16" i="973"/>
  <c r="AL29" i="940"/>
  <c r="AD29" i="940"/>
  <c r="AJ29" i="940"/>
  <c r="AB29" i="940"/>
  <c r="T29" i="940"/>
  <c r="L29" i="940"/>
  <c r="AH29" i="940"/>
  <c r="Z29" i="940"/>
  <c r="R29" i="940"/>
  <c r="J29" i="940"/>
  <c r="AF29" i="940"/>
  <c r="X29" i="940"/>
  <c r="P29" i="940"/>
  <c r="M29" i="940"/>
  <c r="AC29" i="940"/>
  <c r="AI29" i="940"/>
  <c r="AA29" i="940"/>
  <c r="S29" i="940"/>
  <c r="K29" i="940"/>
  <c r="AG29" i="940"/>
  <c r="Y29" i="940"/>
  <c r="Q29" i="940"/>
  <c r="I29" i="940"/>
  <c r="AE29" i="940"/>
  <c r="W29" i="940"/>
  <c r="O29" i="940"/>
  <c r="AK29" i="940"/>
  <c r="V29" i="940"/>
  <c r="AL28" i="940"/>
  <c r="CP37" i="973" s="1"/>
  <c r="M10" i="977" s="1"/>
  <c r="AK28" i="948"/>
  <c r="U28" i="948"/>
  <c r="AJ28" i="940"/>
  <c r="AB28" i="940"/>
  <c r="CN37" i="973" s="1"/>
  <c r="K10" i="977" s="1"/>
  <c r="T28" i="940"/>
  <c r="L28" i="940"/>
  <c r="AH27" i="940"/>
  <c r="Z27" i="940"/>
  <c r="R27" i="940"/>
  <c r="CL43" i="973" s="1"/>
  <c r="J27" i="940"/>
  <c r="AF25" i="940"/>
  <c r="X25" i="940"/>
  <c r="P25" i="940"/>
  <c r="AJ28" i="948"/>
  <c r="AB28" i="948"/>
  <c r="CN17" i="973" s="1"/>
  <c r="T28" i="948"/>
  <c r="L28" i="948"/>
  <c r="AH27" i="948"/>
  <c r="Z27" i="948"/>
  <c r="R27" i="948"/>
  <c r="CL23" i="973" s="1"/>
  <c r="J27" i="948"/>
  <c r="AF25" i="948"/>
  <c r="X25" i="948"/>
  <c r="P25" i="948"/>
  <c r="AI28" i="940"/>
  <c r="AA28" i="940"/>
  <c r="S28" i="940"/>
  <c r="K28" i="940"/>
  <c r="AG27" i="940"/>
  <c r="CO43" i="973" s="1"/>
  <c r="Y27" i="940"/>
  <c r="Q27" i="940"/>
  <c r="I27" i="940"/>
  <c r="AE25" i="940"/>
  <c r="W25" i="940"/>
  <c r="CM31" i="973" s="1"/>
  <c r="J42" i="977" s="1"/>
  <c r="O25" i="940"/>
  <c r="AI28" i="948"/>
  <c r="K28" i="948"/>
  <c r="W25" i="948"/>
  <c r="CM11" i="973" s="1"/>
  <c r="H89" i="948"/>
  <c r="G89" i="940"/>
  <c r="G88" i="940"/>
  <c r="G87" i="940"/>
  <c r="H89" i="940"/>
  <c r="H29" i="940" s="1"/>
  <c r="G85" i="940"/>
  <c r="U10" i="977" l="1"/>
  <c r="U26" i="977"/>
  <c r="X10" i="977"/>
  <c r="X26" i="977"/>
  <c r="G23" i="966" l="1"/>
  <c r="G22" i="966"/>
  <c r="G20" i="966"/>
  <c r="G19" i="966"/>
  <c r="G17" i="966"/>
  <c r="G16" i="966"/>
  <c r="G14" i="966"/>
  <c r="G13" i="966"/>
  <c r="G11" i="966"/>
  <c r="G10" i="966"/>
  <c r="G9" i="966"/>
  <c r="G8" i="966"/>
  <c r="AL9" i="966" l="1"/>
  <c r="AD9" i="966"/>
  <c r="N9" i="966"/>
  <c r="AK9" i="966"/>
  <c r="AC9" i="966"/>
  <c r="U9" i="966"/>
  <c r="M9" i="966"/>
  <c r="AI8" i="966"/>
  <c r="AA8" i="966"/>
  <c r="L8" i="966"/>
  <c r="AB9" i="966"/>
  <c r="H9" i="966"/>
  <c r="AI9" i="966"/>
  <c r="AA9" i="966"/>
  <c r="AG8" i="966"/>
  <c r="Y8" i="966"/>
  <c r="Q8" i="966"/>
  <c r="I8" i="966"/>
  <c r="H8" i="966"/>
  <c r="L9" i="966"/>
  <c r="AH8" i="966"/>
  <c r="Z8" i="966"/>
  <c r="R8" i="966"/>
  <c r="J8" i="966"/>
  <c r="AH9" i="966"/>
  <c r="Z9" i="966"/>
  <c r="R9" i="966"/>
  <c r="J9" i="966"/>
  <c r="X8" i="966"/>
  <c r="P8" i="966"/>
  <c r="AG9" i="966"/>
  <c r="Y9" i="966"/>
  <c r="Q9" i="966"/>
  <c r="I9" i="966"/>
  <c r="O8" i="966"/>
  <c r="AF9" i="966"/>
  <c r="X9" i="966"/>
  <c r="P9" i="966"/>
  <c r="AL8" i="966"/>
  <c r="AD8" i="966"/>
  <c r="AJ8" i="966"/>
  <c r="T9" i="966"/>
  <c r="AE9" i="966"/>
  <c r="W9" i="966"/>
  <c r="AK8" i="966"/>
  <c r="AC8" i="966"/>
  <c r="U8" i="966"/>
  <c r="AJ9" i="966"/>
  <c r="AE8" i="966"/>
  <c r="W8" i="966"/>
  <c r="S9" i="966"/>
  <c r="K9" i="966"/>
  <c r="AF8" i="966"/>
  <c r="V8" i="966"/>
  <c r="N8" i="966"/>
  <c r="O9" i="966"/>
  <c r="M8" i="966"/>
  <c r="V9" i="966"/>
  <c r="AB8" i="966"/>
  <c r="AB10" i="966" s="1"/>
  <c r="T8" i="966"/>
  <c r="S8" i="966"/>
  <c r="K8" i="966"/>
  <c r="J10" i="966" l="1"/>
  <c r="K10" i="966"/>
  <c r="AF10" i="966"/>
  <c r="AK10" i="966"/>
  <c r="AD10" i="966"/>
  <c r="N10" i="966"/>
  <c r="V10" i="966"/>
  <c r="Z10" i="966"/>
  <c r="S10" i="966"/>
  <c r="W10" i="966"/>
  <c r="M10" i="966"/>
  <c r="AL10" i="966"/>
  <c r="AC10" i="966"/>
  <c r="T10" i="966"/>
  <c r="AI10" i="966"/>
  <c r="R10" i="966"/>
  <c r="U10" i="966"/>
  <c r="AG10" i="966"/>
  <c r="Y10" i="966"/>
  <c r="X10" i="966"/>
  <c r="AH10" i="966"/>
  <c r="O10" i="966"/>
  <c r="P10" i="966"/>
  <c r="I10" i="966"/>
  <c r="L10" i="966"/>
  <c r="AE10" i="966"/>
  <c r="AJ10" i="966"/>
  <c r="Q10" i="966"/>
  <c r="AA10" i="966"/>
  <c r="H10" i="966"/>
  <c r="F10" i="956" l="1"/>
  <c r="G17" i="958" l="1"/>
  <c r="G24" i="958" l="1"/>
  <c r="G184" i="958" l="1"/>
  <c r="G183" i="958"/>
  <c r="G182" i="958"/>
  <c r="G180" i="958"/>
  <c r="G179" i="958"/>
  <c r="G178" i="958"/>
  <c r="G176" i="958"/>
  <c r="G175" i="958"/>
  <c r="G173" i="958"/>
  <c r="G172" i="958"/>
  <c r="G170" i="958"/>
  <c r="G169" i="958"/>
  <c r="G167" i="958"/>
  <c r="G166" i="958"/>
  <c r="G165" i="958"/>
  <c r="G164" i="958"/>
  <c r="G162" i="958"/>
  <c r="G161" i="958"/>
  <c r="G160" i="958"/>
  <c r="G154" i="958"/>
  <c r="G153" i="958"/>
  <c r="G152" i="958"/>
  <c r="G150" i="958"/>
  <c r="G149" i="958"/>
  <c r="G148" i="958"/>
  <c r="G146" i="958"/>
  <c r="G145" i="958"/>
  <c r="G143" i="958"/>
  <c r="G142" i="958"/>
  <c r="G140" i="958"/>
  <c r="G139" i="958"/>
  <c r="G137" i="958"/>
  <c r="G136" i="958"/>
  <c r="G135" i="958"/>
  <c r="G134" i="958"/>
  <c r="G132" i="958"/>
  <c r="G131" i="958"/>
  <c r="G130" i="958"/>
  <c r="G124" i="958"/>
  <c r="G123" i="958"/>
  <c r="G122" i="958"/>
  <c r="G120" i="958"/>
  <c r="G119" i="958"/>
  <c r="G118" i="958"/>
  <c r="G116" i="958"/>
  <c r="G115" i="958"/>
  <c r="G113" i="958"/>
  <c r="G112" i="958"/>
  <c r="G110" i="958"/>
  <c r="G109" i="958"/>
  <c r="G107" i="958"/>
  <c r="G106" i="958"/>
  <c r="G105" i="958"/>
  <c r="G104" i="958"/>
  <c r="G102" i="958"/>
  <c r="G101" i="958"/>
  <c r="G100" i="958"/>
  <c r="G94" i="958"/>
  <c r="G93" i="958"/>
  <c r="G92" i="958"/>
  <c r="G90" i="958"/>
  <c r="G89" i="958"/>
  <c r="G88" i="958"/>
  <c r="G86" i="958"/>
  <c r="G85" i="958"/>
  <c r="G83" i="958"/>
  <c r="G82" i="958"/>
  <c r="G80" i="958"/>
  <c r="G79" i="958"/>
  <c r="G77" i="958"/>
  <c r="G76" i="958"/>
  <c r="G75" i="958"/>
  <c r="G74" i="958"/>
  <c r="G72" i="958"/>
  <c r="G71" i="958"/>
  <c r="G70" i="958"/>
  <c r="AL180" i="958"/>
  <c r="AK180" i="958"/>
  <c r="AD180" i="958"/>
  <c r="AC180" i="958"/>
  <c r="V180" i="958"/>
  <c r="U180" i="958"/>
  <c r="N180" i="958"/>
  <c r="M180" i="958"/>
  <c r="AK179" i="958"/>
  <c r="AJ179" i="958"/>
  <c r="AC179" i="958"/>
  <c r="AB179" i="958"/>
  <c r="U179" i="958"/>
  <c r="T179" i="958"/>
  <c r="M179" i="958"/>
  <c r="L179" i="958"/>
  <c r="AJ178" i="958"/>
  <c r="AI178" i="958"/>
  <c r="AB178" i="958"/>
  <c r="AA178" i="958"/>
  <c r="T178" i="958"/>
  <c r="S178" i="958"/>
  <c r="L178" i="958"/>
  <c r="K178" i="958"/>
  <c r="AI173" i="958"/>
  <c r="AH173" i="958"/>
  <c r="AA173" i="958"/>
  <c r="Z173" i="958"/>
  <c r="S173" i="958"/>
  <c r="R173" i="958"/>
  <c r="K173" i="958"/>
  <c r="J173" i="958"/>
  <c r="AG172" i="958"/>
  <c r="Y172" i="958"/>
  <c r="Q172" i="958"/>
  <c r="I172" i="958"/>
  <c r="G64" i="958"/>
  <c r="G63" i="958"/>
  <c r="G62" i="958"/>
  <c r="G60" i="958"/>
  <c r="G59" i="958"/>
  <c r="G58" i="958"/>
  <c r="G56" i="958"/>
  <c r="G55" i="958"/>
  <c r="G53" i="958"/>
  <c r="G52" i="958"/>
  <c r="G50" i="958"/>
  <c r="G49" i="958"/>
  <c r="G47" i="958"/>
  <c r="G46" i="958"/>
  <c r="G45" i="958"/>
  <c r="G44" i="958"/>
  <c r="G42" i="958"/>
  <c r="G41" i="958"/>
  <c r="G40" i="958"/>
  <c r="O164" i="958" l="1"/>
  <c r="W164" i="958"/>
  <c r="AE164" i="958"/>
  <c r="L172" i="958"/>
  <c r="T172" i="958"/>
  <c r="AB172" i="958"/>
  <c r="AJ172" i="958"/>
  <c r="N178" i="958"/>
  <c r="V178" i="958"/>
  <c r="AD178" i="958"/>
  <c r="AL178" i="958"/>
  <c r="H180" i="958"/>
  <c r="K164" i="958"/>
  <c r="AI164" i="958"/>
  <c r="U172" i="958"/>
  <c r="N173" i="958"/>
  <c r="AD173" i="958"/>
  <c r="AL173" i="958"/>
  <c r="AE178" i="958"/>
  <c r="P179" i="958"/>
  <c r="X179" i="958"/>
  <c r="AF179" i="958"/>
  <c r="AA164" i="958"/>
  <c r="AK172" i="958"/>
  <c r="W178" i="958"/>
  <c r="S164" i="958"/>
  <c r="M172" i="958"/>
  <c r="AC172" i="958"/>
  <c r="V173" i="958"/>
  <c r="O178" i="958"/>
  <c r="N164" i="958"/>
  <c r="V164" i="958"/>
  <c r="AD164" i="958"/>
  <c r="AL164" i="958"/>
  <c r="H172" i="958"/>
  <c r="J178" i="958"/>
  <c r="R178" i="958"/>
  <c r="Z178" i="958"/>
  <c r="AH178" i="958"/>
  <c r="K179" i="958"/>
  <c r="S179" i="958"/>
  <c r="AA179" i="958"/>
  <c r="AI179" i="958"/>
  <c r="AC173" i="958"/>
  <c r="O165" i="958"/>
  <c r="W165" i="958"/>
  <c r="AE165" i="958"/>
  <c r="AF172" i="958"/>
  <c r="I173" i="958"/>
  <c r="AG173" i="958"/>
  <c r="L180" i="958"/>
  <c r="AJ180" i="958"/>
  <c r="AC164" i="958"/>
  <c r="J179" i="958"/>
  <c r="R179" i="958"/>
  <c r="Y173" i="958"/>
  <c r="T180" i="958"/>
  <c r="P172" i="958"/>
  <c r="X172" i="958"/>
  <c r="Q173" i="958"/>
  <c r="AB180" i="958"/>
  <c r="AL179" i="958"/>
  <c r="W179" i="958"/>
  <c r="P180" i="958"/>
  <c r="X180" i="958"/>
  <c r="AB165" i="958"/>
  <c r="AJ165" i="958"/>
  <c r="H179" i="958"/>
  <c r="Q180" i="958"/>
  <c r="Y180" i="958"/>
  <c r="AG180" i="958"/>
  <c r="O179" i="958"/>
  <c r="AE179" i="958"/>
  <c r="AF180" i="958"/>
  <c r="I180" i="958"/>
  <c r="R165" i="958"/>
  <c r="Z165" i="958"/>
  <c r="AH165" i="958"/>
  <c r="L173" i="958"/>
  <c r="T173" i="958"/>
  <c r="AB173" i="958"/>
  <c r="AJ173" i="958"/>
  <c r="O180" i="958"/>
  <c r="W180" i="958"/>
  <c r="AE180" i="958"/>
  <c r="AG164" i="958"/>
  <c r="K172" i="958"/>
  <c r="S172" i="958"/>
  <c r="AI172" i="958"/>
  <c r="M178" i="958"/>
  <c r="U178" i="958"/>
  <c r="AC178" i="958"/>
  <c r="AK178" i="958"/>
  <c r="N179" i="958"/>
  <c r="V179" i="958"/>
  <c r="AD179" i="958"/>
  <c r="J164" i="958"/>
  <c r="Z164" i="958"/>
  <c r="AH164" i="958"/>
  <c r="K165" i="958"/>
  <c r="AA165" i="958"/>
  <c r="M173" i="958"/>
  <c r="U173" i="958"/>
  <c r="AK173" i="958"/>
  <c r="AA172" i="958"/>
  <c r="R164" i="958"/>
  <c r="AI165" i="958"/>
  <c r="N165" i="958"/>
  <c r="O172" i="958"/>
  <c r="W172" i="958"/>
  <c r="AE172" i="958"/>
  <c r="H173" i="958"/>
  <c r="P173" i="958"/>
  <c r="X173" i="958"/>
  <c r="AF173" i="958"/>
  <c r="I178" i="958"/>
  <c r="Q178" i="958"/>
  <c r="Y178" i="958"/>
  <c r="AG178" i="958"/>
  <c r="K180" i="958"/>
  <c r="S180" i="958"/>
  <c r="AA180" i="958"/>
  <c r="AI180" i="958"/>
  <c r="T165" i="958"/>
  <c r="L165" i="958"/>
  <c r="M164" i="958"/>
  <c r="U164" i="958"/>
  <c r="AK164" i="958"/>
  <c r="Z179" i="958"/>
  <c r="AH179" i="958"/>
  <c r="P164" i="958"/>
  <c r="AF164" i="958"/>
  <c r="Y165" i="958"/>
  <c r="J172" i="958"/>
  <c r="Z172" i="958"/>
  <c r="S165" i="958"/>
  <c r="H164" i="958"/>
  <c r="X164" i="958"/>
  <c r="I165" i="958"/>
  <c r="Q165" i="958"/>
  <c r="AG165" i="958"/>
  <c r="R172" i="958"/>
  <c r="AH172" i="958"/>
  <c r="I164" i="958"/>
  <c r="Q164" i="958"/>
  <c r="Y164" i="958"/>
  <c r="J165" i="958"/>
  <c r="L164" i="958"/>
  <c r="AB164" i="958"/>
  <c r="N172" i="958"/>
  <c r="V172" i="958"/>
  <c r="AD172" i="958"/>
  <c r="AL172" i="958"/>
  <c r="O173" i="958"/>
  <c r="W173" i="958"/>
  <c r="AE173" i="958"/>
  <c r="H178" i="958"/>
  <c r="P178" i="958"/>
  <c r="X178" i="958"/>
  <c r="AF178" i="958"/>
  <c r="I179" i="958"/>
  <c r="Q179" i="958"/>
  <c r="Y179" i="958"/>
  <c r="AG179" i="958"/>
  <c r="J180" i="958"/>
  <c r="R180" i="958"/>
  <c r="Z180" i="958"/>
  <c r="AH180" i="958"/>
  <c r="T164" i="958"/>
  <c r="AJ164" i="958"/>
  <c r="AL165" i="958"/>
  <c r="AD165" i="958"/>
  <c r="V165" i="958"/>
  <c r="AK165" i="958"/>
  <c r="AC165" i="958"/>
  <c r="U165" i="958"/>
  <c r="M165" i="958"/>
  <c r="H165" i="958"/>
  <c r="AF165" i="958"/>
  <c r="X165" i="958"/>
  <c r="P165" i="958"/>
  <c r="G11" i="958"/>
  <c r="G10" i="958"/>
  <c r="G13" i="958"/>
  <c r="G9" i="958"/>
  <c r="G34" i="958"/>
  <c r="G33" i="958"/>
  <c r="G32" i="958"/>
  <c r="G26" i="958" l="1"/>
  <c r="G25" i="958"/>
  <c r="G20" i="958"/>
  <c r="G19" i="958"/>
  <c r="G14" i="958"/>
  <c r="E3" i="956"/>
  <c r="E4" i="956" s="1"/>
  <c r="G30" i="958"/>
  <c r="G29" i="958"/>
  <c r="G28" i="958"/>
  <c r="G23" i="958"/>
  <c r="G22" i="958"/>
  <c r="G16" i="958"/>
  <c r="G15" i="958"/>
  <c r="AD136" i="958" l="1"/>
  <c r="AE46" i="958"/>
  <c r="AF136" i="958"/>
  <c r="Z136" i="958"/>
  <c r="AB136" i="958"/>
  <c r="AA60" i="973" s="1"/>
  <c r="W106" i="958"/>
  <c r="Z53" i="973" s="1"/>
  <c r="J106" i="958"/>
  <c r="AI106" i="958"/>
  <c r="AK106" i="958"/>
  <c r="W76" i="958"/>
  <c r="Z46" i="973" s="1"/>
  <c r="Q76" i="958"/>
  <c r="K76" i="958"/>
  <c r="N76" i="958"/>
  <c r="H46" i="958"/>
  <c r="W39" i="973" s="1"/>
  <c r="AG46" i="958"/>
  <c r="AB39" i="973" s="1"/>
  <c r="AA46" i="958"/>
  <c r="V46" i="958"/>
  <c r="W136" i="958"/>
  <c r="Z60" i="973" s="1"/>
  <c r="Q136" i="958"/>
  <c r="M136" i="958"/>
  <c r="X60" i="973" s="1"/>
  <c r="Z106" i="958"/>
  <c r="V106" i="958"/>
  <c r="AG76" i="958"/>
  <c r="AB46" i="973" s="1"/>
  <c r="AD76" i="958"/>
  <c r="M46" i="958"/>
  <c r="X39" i="973" s="1"/>
  <c r="AC46" i="958"/>
  <c r="O136" i="958"/>
  <c r="I136" i="958"/>
  <c r="AH136" i="958"/>
  <c r="AJ136" i="958"/>
  <c r="AE106" i="958"/>
  <c r="R106" i="958"/>
  <c r="Y53" i="973" s="1"/>
  <c r="L106" i="958"/>
  <c r="N106" i="958"/>
  <c r="AE76" i="958"/>
  <c r="Y76" i="958"/>
  <c r="S76" i="958"/>
  <c r="V76" i="958"/>
  <c r="P46" i="958"/>
  <c r="AK46" i="958"/>
  <c r="AI46" i="958"/>
  <c r="AD46" i="958"/>
  <c r="K136" i="958"/>
  <c r="T106" i="958"/>
  <c r="H76" i="958"/>
  <c r="W46" i="973" s="1"/>
  <c r="AA76" i="958"/>
  <c r="J46" i="958"/>
  <c r="AL46" i="958"/>
  <c r="AC39" i="973" s="1"/>
  <c r="X46" i="958"/>
  <c r="P106" i="958"/>
  <c r="AE136" i="958"/>
  <c r="Y136" i="958"/>
  <c r="S136" i="958"/>
  <c r="U136" i="958"/>
  <c r="I106" i="958"/>
  <c r="AH106" i="958"/>
  <c r="AB106" i="958"/>
  <c r="AA53" i="973" s="1"/>
  <c r="AD106" i="958"/>
  <c r="P76" i="958"/>
  <c r="J76" i="958"/>
  <c r="AI76" i="958"/>
  <c r="AL76" i="958"/>
  <c r="AC46" i="973" s="1"/>
  <c r="AF46" i="958"/>
  <c r="R46" i="958"/>
  <c r="Y39" i="973" s="1"/>
  <c r="L46" i="958"/>
  <c r="X106" i="958"/>
  <c r="U76" i="958"/>
  <c r="AL136" i="958"/>
  <c r="AC60" i="973" s="1"/>
  <c r="AG136" i="958"/>
  <c r="AB60" i="973" s="1"/>
  <c r="AA136" i="958"/>
  <c r="AC136" i="958"/>
  <c r="Q106" i="958"/>
  <c r="H106" i="958"/>
  <c r="W53" i="973" s="1"/>
  <c r="AJ106" i="958"/>
  <c r="AL106" i="958"/>
  <c r="AC53" i="973" s="1"/>
  <c r="X76" i="958"/>
  <c r="R76" i="958"/>
  <c r="Y46" i="973" s="1"/>
  <c r="L76" i="958"/>
  <c r="U46" i="958"/>
  <c r="Z46" i="958"/>
  <c r="T46" i="958"/>
  <c r="H136" i="958"/>
  <c r="W60" i="973" s="1"/>
  <c r="V136" i="958"/>
  <c r="AI136" i="958"/>
  <c r="AK136" i="958"/>
  <c r="Y106" i="958"/>
  <c r="K106" i="958"/>
  <c r="M106" i="958"/>
  <c r="X53" i="973" s="1"/>
  <c r="AF76" i="958"/>
  <c r="Z76" i="958"/>
  <c r="T76" i="958"/>
  <c r="O46" i="958"/>
  <c r="I46" i="958"/>
  <c r="AH46" i="958"/>
  <c r="AB46" i="958"/>
  <c r="AA39" i="973" s="1"/>
  <c r="P136" i="958"/>
  <c r="J136" i="958"/>
  <c r="L136" i="958"/>
  <c r="AF106" i="958"/>
  <c r="AG106" i="958"/>
  <c r="AB53" i="973" s="1"/>
  <c r="S106" i="958"/>
  <c r="U106" i="958"/>
  <c r="AK76" i="958"/>
  <c r="M76" i="958"/>
  <c r="X46" i="973" s="1"/>
  <c r="AH76" i="958"/>
  <c r="AB76" i="958"/>
  <c r="AA46" i="973" s="1"/>
  <c r="W46" i="958"/>
  <c r="Z39" i="973" s="1"/>
  <c r="Q46" i="958"/>
  <c r="K46" i="958"/>
  <c r="AJ46" i="958"/>
  <c r="X136" i="958"/>
  <c r="T136" i="958"/>
  <c r="AC106" i="958"/>
  <c r="AC76" i="958"/>
  <c r="S46" i="958"/>
  <c r="N136" i="958"/>
  <c r="R136" i="958"/>
  <c r="Y60" i="973" s="1"/>
  <c r="O106" i="958"/>
  <c r="AA106" i="958"/>
  <c r="O76" i="958"/>
  <c r="I76" i="958"/>
  <c r="AJ76" i="958"/>
  <c r="Y46" i="958"/>
  <c r="N46" i="958"/>
  <c r="E5" i="956"/>
  <c r="H15" i="958"/>
  <c r="AJ11" i="948"/>
  <c r="G79" i="948"/>
  <c r="G78" i="948"/>
  <c r="G77" i="948"/>
  <c r="G73" i="948"/>
  <c r="G72" i="948"/>
  <c r="G71" i="948"/>
  <c r="G67" i="948"/>
  <c r="G66" i="948"/>
  <c r="G65" i="948"/>
  <c r="G61" i="948"/>
  <c r="G60" i="948"/>
  <c r="G59" i="948"/>
  <c r="G55" i="948"/>
  <c r="G54" i="948"/>
  <c r="G53" i="948"/>
  <c r="G79" i="940"/>
  <c r="G78" i="940"/>
  <c r="G77" i="940"/>
  <c r="G73" i="940"/>
  <c r="G72" i="940"/>
  <c r="G71" i="940"/>
  <c r="G67" i="940"/>
  <c r="G66" i="940"/>
  <c r="G65" i="940"/>
  <c r="G61" i="940"/>
  <c r="G60" i="940"/>
  <c r="G59" i="940"/>
  <c r="AI9" i="940"/>
  <c r="AH36" i="971" s="1"/>
  <c r="AL9" i="940"/>
  <c r="AH11" i="940"/>
  <c r="AH10" i="958" s="1"/>
  <c r="AH33" i="958" s="1"/>
  <c r="AL11" i="940"/>
  <c r="CP41" i="973" s="1"/>
  <c r="AJ12" i="940"/>
  <c r="AI37" i="971" s="1"/>
  <c r="AK12" i="940"/>
  <c r="G55" i="940"/>
  <c r="G54" i="940"/>
  <c r="G53" i="940"/>
  <c r="H28" i="977" l="1"/>
  <c r="H36" i="977" s="1"/>
  <c r="H20" i="977"/>
  <c r="X63" i="973"/>
  <c r="X26" i="973" s="1"/>
  <c r="X34" i="973" s="1"/>
  <c r="M28" i="977"/>
  <c r="M36" i="977" s="1"/>
  <c r="M20" i="977"/>
  <c r="AC63" i="973"/>
  <c r="AC26" i="973" s="1"/>
  <c r="AC34" i="973" s="1"/>
  <c r="G28" i="977"/>
  <c r="G36" i="977" s="1"/>
  <c r="G20" i="977"/>
  <c r="W63" i="973"/>
  <c r="W26" i="973" s="1"/>
  <c r="W34" i="973" s="1"/>
  <c r="J28" i="977"/>
  <c r="J36" i="977" s="1"/>
  <c r="J20" i="977"/>
  <c r="Z63" i="973"/>
  <c r="Z26" i="973" s="1"/>
  <c r="Z34" i="973" s="1"/>
  <c r="I28" i="977"/>
  <c r="I36" i="977" s="1"/>
  <c r="I20" i="977"/>
  <c r="Y63" i="973"/>
  <c r="Y26" i="973" s="1"/>
  <c r="Y34" i="973" s="1"/>
  <c r="L28" i="977"/>
  <c r="L36" i="977" s="1"/>
  <c r="L20" i="977"/>
  <c r="AB63" i="973"/>
  <c r="AB26" i="973" s="1"/>
  <c r="AB34" i="973" s="1"/>
  <c r="K28" i="977"/>
  <c r="K36" i="977" s="1"/>
  <c r="K20" i="977"/>
  <c r="AA63" i="973"/>
  <c r="AA26" i="973" s="1"/>
  <c r="AA34" i="973" s="1"/>
  <c r="M27" i="977"/>
  <c r="M35" i="977" s="1"/>
  <c r="M19" i="977"/>
  <c r="AC56" i="973"/>
  <c r="AC25" i="973" s="1"/>
  <c r="AC33" i="973" s="1"/>
  <c r="G27" i="977"/>
  <c r="G35" i="977" s="1"/>
  <c r="G19" i="977"/>
  <c r="W56" i="973"/>
  <c r="W25" i="973" s="1"/>
  <c r="W33" i="973" s="1"/>
  <c r="K27" i="977"/>
  <c r="K35" i="977" s="1"/>
  <c r="K19" i="977"/>
  <c r="AA56" i="973"/>
  <c r="AA25" i="973" s="1"/>
  <c r="AA33" i="973" s="1"/>
  <c r="H27" i="977"/>
  <c r="H35" i="977" s="1"/>
  <c r="H19" i="977"/>
  <c r="X56" i="973"/>
  <c r="X25" i="973" s="1"/>
  <c r="X33" i="973" s="1"/>
  <c r="I27" i="977"/>
  <c r="I35" i="977" s="1"/>
  <c r="I19" i="977"/>
  <c r="Y56" i="973"/>
  <c r="Y25" i="973" s="1"/>
  <c r="Y33" i="973" s="1"/>
  <c r="J27" i="977"/>
  <c r="J35" i="977" s="1"/>
  <c r="J19" i="977"/>
  <c r="Z56" i="973"/>
  <c r="Z25" i="973" s="1"/>
  <c r="Z33" i="973" s="1"/>
  <c r="L27" i="977"/>
  <c r="L35" i="977" s="1"/>
  <c r="L19" i="977"/>
  <c r="AB56" i="973"/>
  <c r="AB25" i="973" s="1"/>
  <c r="AB33" i="973" s="1"/>
  <c r="I26" i="977"/>
  <c r="I34" i="977" s="1"/>
  <c r="I18" i="977"/>
  <c r="Y49" i="973"/>
  <c r="Y24" i="973" s="1"/>
  <c r="Y32" i="973" s="1"/>
  <c r="G26" i="977"/>
  <c r="G34" i="977" s="1"/>
  <c r="G18" i="977"/>
  <c r="W49" i="973"/>
  <c r="W24" i="973" s="1"/>
  <c r="W32" i="973" s="1"/>
  <c r="K26" i="977"/>
  <c r="K34" i="977" s="1"/>
  <c r="K18" i="977"/>
  <c r="AA49" i="973"/>
  <c r="AA24" i="973" s="1"/>
  <c r="AA32" i="973" s="1"/>
  <c r="J26" i="977"/>
  <c r="J34" i="977" s="1"/>
  <c r="J18" i="977"/>
  <c r="Z49" i="973"/>
  <c r="Z24" i="973" s="1"/>
  <c r="Z32" i="973" s="1"/>
  <c r="H26" i="977"/>
  <c r="H34" i="977" s="1"/>
  <c r="H18" i="977"/>
  <c r="X49" i="973"/>
  <c r="X24" i="973" s="1"/>
  <c r="X32" i="973" s="1"/>
  <c r="L26" i="977"/>
  <c r="L34" i="977" s="1"/>
  <c r="L18" i="977"/>
  <c r="AB49" i="973"/>
  <c r="AB24" i="973" s="1"/>
  <c r="AB32" i="973" s="1"/>
  <c r="M26" i="977"/>
  <c r="M34" i="977" s="1"/>
  <c r="M18" i="977"/>
  <c r="AC49" i="973"/>
  <c r="AC24" i="973" s="1"/>
  <c r="AC32" i="973" s="1"/>
  <c r="J25" i="977"/>
  <c r="J33" i="977" s="1"/>
  <c r="J17" i="977"/>
  <c r="Z42" i="973"/>
  <c r="Z23" i="973" s="1"/>
  <c r="BE17" i="975"/>
  <c r="AB14" i="984" s="1"/>
  <c r="Y8" i="977"/>
  <c r="Y24" i="977"/>
  <c r="H25" i="977"/>
  <c r="H33" i="977" s="1"/>
  <c r="H17" i="977"/>
  <c r="X42" i="973"/>
  <c r="X23" i="973" s="1"/>
  <c r="I25" i="977"/>
  <c r="I33" i="977" s="1"/>
  <c r="I17" i="977"/>
  <c r="Y42" i="973"/>
  <c r="Y23" i="973" s="1"/>
  <c r="M25" i="977"/>
  <c r="M33" i="977" s="1"/>
  <c r="M17" i="977"/>
  <c r="AC42" i="973"/>
  <c r="AC23" i="973" s="1"/>
  <c r="K25" i="977"/>
  <c r="K33" i="977" s="1"/>
  <c r="K17" i="977"/>
  <c r="AA42" i="973"/>
  <c r="AA23" i="973" s="1"/>
  <c r="G25" i="977"/>
  <c r="G33" i="977" s="1"/>
  <c r="G17" i="977"/>
  <c r="W42" i="973"/>
  <c r="W23" i="973" s="1"/>
  <c r="AK11" i="958"/>
  <c r="AK26" i="958" s="1"/>
  <c r="AJ37" i="971"/>
  <c r="AL9" i="958"/>
  <c r="AL25" i="958" s="1"/>
  <c r="CP29" i="973"/>
  <c r="AK36" i="971"/>
  <c r="L25" i="977"/>
  <c r="L33" i="977" s="1"/>
  <c r="L17" i="977"/>
  <c r="AB42" i="973"/>
  <c r="AB23" i="973" s="1"/>
  <c r="W9" i="973"/>
  <c r="G17" i="971"/>
  <c r="AJ11" i="940"/>
  <c r="AJ10" i="958" s="1"/>
  <c r="AJ33" i="958" s="1"/>
  <c r="AK12" i="948"/>
  <c r="AJ33" i="971" s="1"/>
  <c r="AH11" i="948"/>
  <c r="AI11" i="940"/>
  <c r="AI53" i="940" s="1"/>
  <c r="AL12" i="940"/>
  <c r="AL13" i="940" s="1"/>
  <c r="AL55" i="940" s="1"/>
  <c r="AL11" i="948"/>
  <c r="CP21" i="973" s="1"/>
  <c r="BE7" i="975" s="1"/>
  <c r="AB5" i="984" s="1"/>
  <c r="AI9" i="948"/>
  <c r="AH32" i="971" s="1"/>
  <c r="AK11" i="940"/>
  <c r="AK10" i="958" s="1"/>
  <c r="AK33" i="958" s="1"/>
  <c r="AH9" i="940"/>
  <c r="AL12" i="948"/>
  <c r="AI11" i="948"/>
  <c r="AJ12" i="948"/>
  <c r="AI33" i="971" s="1"/>
  <c r="AL9" i="948"/>
  <c r="AI12" i="948"/>
  <c r="AH33" i="971" s="1"/>
  <c r="AK9" i="948"/>
  <c r="AJ32" i="971" s="1"/>
  <c r="AH12" i="948"/>
  <c r="AG33" i="971" s="1"/>
  <c r="AJ9" i="948"/>
  <c r="AI12" i="940"/>
  <c r="AK9" i="940"/>
  <c r="AK54" i="940" s="1"/>
  <c r="AH12" i="940"/>
  <c r="AG37" i="971" s="1"/>
  <c r="AJ9" i="940"/>
  <c r="AK11" i="948"/>
  <c r="AH9" i="948"/>
  <c r="AG32" i="971" s="1"/>
  <c r="AK130" i="958"/>
  <c r="AK152" i="958" s="1"/>
  <c r="AJ130" i="958"/>
  <c r="AJ152" i="958" s="1"/>
  <c r="AL131" i="958"/>
  <c r="AL153" i="958" s="1"/>
  <c r="AI130" i="958"/>
  <c r="AI152" i="958" s="1"/>
  <c r="AK131" i="958"/>
  <c r="AK153" i="958" s="1"/>
  <c r="AH130" i="958"/>
  <c r="AH145" i="958" s="1"/>
  <c r="AJ131" i="958"/>
  <c r="AJ153" i="958" s="1"/>
  <c r="AL132" i="958"/>
  <c r="AL154" i="958" s="1"/>
  <c r="AI102" i="958"/>
  <c r="AI116" i="958" s="1"/>
  <c r="AK100" i="958"/>
  <c r="AK122" i="958" s="1"/>
  <c r="AH100" i="958"/>
  <c r="AH115" i="958" s="1"/>
  <c r="AH102" i="958"/>
  <c r="AH109" i="958" s="1"/>
  <c r="AJ100" i="958"/>
  <c r="AJ115" i="958" s="1"/>
  <c r="AL102" i="958"/>
  <c r="AL109" i="958" s="1"/>
  <c r="AJ66" i="948"/>
  <c r="AI72" i="958"/>
  <c r="AK70" i="958"/>
  <c r="AK85" i="958" s="1"/>
  <c r="AH72" i="958"/>
  <c r="AJ70" i="958"/>
  <c r="AJ85" i="958" s="1"/>
  <c r="AL71" i="958"/>
  <c r="AL93" i="958" s="1"/>
  <c r="AI70" i="958"/>
  <c r="AI85" i="958" s="1"/>
  <c r="AK66" i="948"/>
  <c r="AJ59" i="948"/>
  <c r="AH41" i="958"/>
  <c r="AH63" i="958" s="1"/>
  <c r="AJ42" i="958"/>
  <c r="AJ64" i="958" s="1"/>
  <c r="AL40" i="958"/>
  <c r="AL62" i="958" s="1"/>
  <c r="AJ41" i="958"/>
  <c r="AJ63" i="958" s="1"/>
  <c r="AI40" i="958"/>
  <c r="AI62" i="958" s="1"/>
  <c r="AK41" i="958"/>
  <c r="AK63" i="958" s="1"/>
  <c r="AH40" i="958"/>
  <c r="AH62" i="958" s="1"/>
  <c r="AJ77" i="948"/>
  <c r="AI66" i="948"/>
  <c r="AC166" i="958"/>
  <c r="AK78" i="948"/>
  <c r="AJ72" i="948"/>
  <c r="AH60" i="948"/>
  <c r="AI166" i="958"/>
  <c r="AL166" i="958"/>
  <c r="Y166" i="958"/>
  <c r="I166" i="958"/>
  <c r="M166" i="958"/>
  <c r="Z166" i="958"/>
  <c r="P166" i="958"/>
  <c r="AJ71" i="948"/>
  <c r="AL29" i="948"/>
  <c r="AI65" i="948"/>
  <c r="AH59" i="948"/>
  <c r="AK20" i="958"/>
  <c r="H16" i="958"/>
  <c r="T166" i="958"/>
  <c r="R166" i="958"/>
  <c r="J166" i="958"/>
  <c r="AK72" i="948"/>
  <c r="AI60" i="948"/>
  <c r="AA166" i="958"/>
  <c r="U166" i="958"/>
  <c r="AJ166" i="958"/>
  <c r="P137" i="958"/>
  <c r="W107" i="958"/>
  <c r="X77" i="958"/>
  <c r="I77" i="958"/>
  <c r="AG47" i="958"/>
  <c r="S47" i="958"/>
  <c r="AB137" i="958"/>
  <c r="O137" i="958"/>
  <c r="R107" i="958"/>
  <c r="W77" i="958"/>
  <c r="R47" i="958"/>
  <c r="Y137" i="958"/>
  <c r="N137" i="958"/>
  <c r="AH107" i="958"/>
  <c r="Q107" i="958"/>
  <c r="V77" i="958"/>
  <c r="AB47" i="958"/>
  <c r="O47" i="958"/>
  <c r="AL137" i="958"/>
  <c r="X137" i="958"/>
  <c r="L137" i="958"/>
  <c r="AG107" i="958"/>
  <c r="O107" i="958"/>
  <c r="AJ77" i="958"/>
  <c r="T77" i="958"/>
  <c r="AA47" i="958"/>
  <c r="N47" i="958"/>
  <c r="AJ137" i="958"/>
  <c r="W137" i="958"/>
  <c r="I137" i="958"/>
  <c r="AE107" i="958"/>
  <c r="N107" i="958"/>
  <c r="AI77" i="958"/>
  <c r="O77" i="958"/>
  <c r="Z47" i="958"/>
  <c r="L47" i="958"/>
  <c r="AG137" i="958"/>
  <c r="V137" i="958"/>
  <c r="H137" i="958"/>
  <c r="AD107" i="958"/>
  <c r="J107" i="958"/>
  <c r="AE77" i="958"/>
  <c r="N77" i="958"/>
  <c r="AJ47" i="958"/>
  <c r="Y47" i="958"/>
  <c r="K47" i="958"/>
  <c r="AI47" i="958"/>
  <c r="W47" i="958"/>
  <c r="J47" i="958"/>
  <c r="AH47" i="958"/>
  <c r="AF137" i="958"/>
  <c r="T137" i="958"/>
  <c r="Z107" i="958"/>
  <c r="I107" i="958"/>
  <c r="AB77" i="958"/>
  <c r="L77" i="958"/>
  <c r="I47" i="958"/>
  <c r="AE137" i="958"/>
  <c r="Q137" i="958"/>
  <c r="Y107" i="958"/>
  <c r="Y77" i="958"/>
  <c r="K77" i="958"/>
  <c r="T47" i="958"/>
  <c r="H47" i="958"/>
  <c r="AC107" i="958"/>
  <c r="Q77" i="958"/>
  <c r="Z77" i="958"/>
  <c r="U47" i="958"/>
  <c r="AA137" i="958"/>
  <c r="T107" i="958"/>
  <c r="AD137" i="958"/>
  <c r="P77" i="958"/>
  <c r="J137" i="958"/>
  <c r="P47" i="958"/>
  <c r="AK107" i="958"/>
  <c r="H77" i="958"/>
  <c r="AG77" i="958"/>
  <c r="AH77" i="958"/>
  <c r="AI137" i="958"/>
  <c r="AB107" i="958"/>
  <c r="H107" i="958"/>
  <c r="AK47" i="958"/>
  <c r="AJ107" i="958"/>
  <c r="P107" i="958"/>
  <c r="X47" i="958"/>
  <c r="AF47" i="958"/>
  <c r="V107" i="958"/>
  <c r="AF77" i="958"/>
  <c r="R137" i="958"/>
  <c r="S77" i="958"/>
  <c r="V47" i="958"/>
  <c r="M77" i="958"/>
  <c r="AD77" i="958"/>
  <c r="AL107" i="958"/>
  <c r="Z137" i="958"/>
  <c r="AD47" i="958"/>
  <c r="K107" i="958"/>
  <c r="M137" i="958"/>
  <c r="AA77" i="958"/>
  <c r="AC47" i="958"/>
  <c r="AL77" i="958"/>
  <c r="AF107" i="958"/>
  <c r="AH137" i="958"/>
  <c r="AL47" i="958"/>
  <c r="S107" i="958"/>
  <c r="AC77" i="958"/>
  <c r="U137" i="958"/>
  <c r="U77" i="958"/>
  <c r="M107" i="958"/>
  <c r="J77" i="958"/>
  <c r="K137" i="958"/>
  <c r="AA107" i="958"/>
  <c r="AK77" i="958"/>
  <c r="AC137" i="958"/>
  <c r="Q47" i="958"/>
  <c r="R77" i="958"/>
  <c r="X107" i="958"/>
  <c r="AE47" i="958"/>
  <c r="U107" i="958"/>
  <c r="M47" i="958"/>
  <c r="S137" i="958"/>
  <c r="AI107" i="958"/>
  <c r="L107" i="958"/>
  <c r="AK137" i="958"/>
  <c r="AK166" i="958"/>
  <c r="AG166" i="958"/>
  <c r="S166" i="958"/>
  <c r="AH166" i="958"/>
  <c r="AB166" i="958"/>
  <c r="N166" i="958"/>
  <c r="V166" i="958"/>
  <c r="AE166" i="958"/>
  <c r="K166" i="958"/>
  <c r="O166" i="958"/>
  <c r="Q166" i="958"/>
  <c r="AF166" i="958"/>
  <c r="H166" i="958"/>
  <c r="W166" i="958"/>
  <c r="AL77" i="948"/>
  <c r="AI59" i="948"/>
  <c r="L166" i="958"/>
  <c r="X166" i="958"/>
  <c r="AD166" i="958"/>
  <c r="AK77" i="948"/>
  <c r="AH78" i="948"/>
  <c r="AH71" i="948"/>
  <c r="AH65" i="948"/>
  <c r="AI66" i="940"/>
  <c r="AH66" i="948"/>
  <c r="AJ29" i="948"/>
  <c r="AJ60" i="940"/>
  <c r="AK78" i="940"/>
  <c r="AK132" i="958"/>
  <c r="AI77" i="940"/>
  <c r="AI131" i="958"/>
  <c r="AI153" i="958" s="1"/>
  <c r="AJ132" i="958"/>
  <c r="AL130" i="958"/>
  <c r="AI78" i="940"/>
  <c r="AI132" i="958"/>
  <c r="AK145" i="958"/>
  <c r="AH78" i="940"/>
  <c r="AH132" i="958"/>
  <c r="AL77" i="940"/>
  <c r="AJ78" i="948"/>
  <c r="AK77" i="940"/>
  <c r="AH77" i="940"/>
  <c r="AH131" i="958"/>
  <c r="AH153" i="958" s="1"/>
  <c r="AJ77" i="940"/>
  <c r="AL72" i="940"/>
  <c r="BC20" i="973" s="1"/>
  <c r="AL100" i="958"/>
  <c r="AL101" i="958"/>
  <c r="AL123" i="958" s="1"/>
  <c r="AI100" i="958"/>
  <c r="AK71" i="948"/>
  <c r="AJ122" i="958"/>
  <c r="AK71" i="940"/>
  <c r="AK101" i="958"/>
  <c r="AK123" i="958" s="1"/>
  <c r="AJ102" i="958"/>
  <c r="AH116" i="958"/>
  <c r="AH124" i="958"/>
  <c r="AJ71" i="940"/>
  <c r="AJ101" i="958"/>
  <c r="AJ123" i="958" s="1"/>
  <c r="AL71" i="948"/>
  <c r="AI71" i="940"/>
  <c r="AI101" i="958"/>
  <c r="AI123" i="958" s="1"/>
  <c r="AK72" i="940"/>
  <c r="AK102" i="958"/>
  <c r="AH71" i="940"/>
  <c r="AH101" i="958"/>
  <c r="AH123" i="958" s="1"/>
  <c r="AJ72" i="940"/>
  <c r="AK65" i="940"/>
  <c r="AK71" i="958"/>
  <c r="AK93" i="958" s="1"/>
  <c r="AH70" i="958"/>
  <c r="AH85" i="958" s="1"/>
  <c r="AL65" i="948"/>
  <c r="AJ65" i="940"/>
  <c r="AJ71" i="958"/>
  <c r="AJ93" i="958" s="1"/>
  <c r="AK29" i="948"/>
  <c r="AL66" i="940"/>
  <c r="BC19" i="973" s="1"/>
  <c r="AL72" i="958"/>
  <c r="AL86" i="958" s="1"/>
  <c r="AI65" i="940"/>
  <c r="AI71" i="958"/>
  <c r="AI93" i="958" s="1"/>
  <c r="AH65" i="940"/>
  <c r="AH71" i="958"/>
  <c r="AH93" i="958" s="1"/>
  <c r="AJ66" i="940"/>
  <c r="AJ72" i="958"/>
  <c r="AJ86" i="958" s="1"/>
  <c r="AL65" i="940"/>
  <c r="AL70" i="958"/>
  <c r="AL85" i="958" s="1"/>
  <c r="AH79" i="958"/>
  <c r="AK66" i="940"/>
  <c r="AK72" i="958"/>
  <c r="AK86" i="958" s="1"/>
  <c r="AJ65" i="948"/>
  <c r="AK60" i="940"/>
  <c r="AK42" i="958"/>
  <c r="AI60" i="940"/>
  <c r="AI42" i="958"/>
  <c r="AK59" i="940"/>
  <c r="AK40" i="958"/>
  <c r="AH60" i="940"/>
  <c r="AH42" i="958"/>
  <c r="AJ40" i="958"/>
  <c r="AL59" i="940"/>
  <c r="AL41" i="958"/>
  <c r="AK59" i="948"/>
  <c r="AK60" i="948"/>
  <c r="AL60" i="940"/>
  <c r="BC18" i="973" s="1"/>
  <c r="AL42" i="958"/>
  <c r="AI59" i="940"/>
  <c r="AI41" i="958"/>
  <c r="AH59" i="940"/>
  <c r="AJ60" i="948"/>
  <c r="AL53" i="940"/>
  <c r="AL10" i="958"/>
  <c r="AL33" i="958" s="1"/>
  <c r="AI9" i="958"/>
  <c r="AI25" i="958" s="1"/>
  <c r="AJ11" i="958"/>
  <c r="AJ26" i="958" s="1"/>
  <c r="AL78" i="940"/>
  <c r="BC21" i="973" s="1"/>
  <c r="AJ78" i="940"/>
  <c r="AI77" i="948"/>
  <c r="AH77" i="948"/>
  <c r="AI78" i="948"/>
  <c r="AI72" i="940"/>
  <c r="AH72" i="940"/>
  <c r="AH72" i="948"/>
  <c r="AL72" i="948"/>
  <c r="BC12" i="973" s="1"/>
  <c r="AL71" i="940"/>
  <c r="AK65" i="948"/>
  <c r="AH29" i="948"/>
  <c r="AH66" i="940"/>
  <c r="AL60" i="948"/>
  <c r="BC10" i="973" s="1"/>
  <c r="AJ59" i="940"/>
  <c r="AI29" i="948"/>
  <c r="AI71" i="948"/>
  <c r="AI72" i="948"/>
  <c r="AL59" i="948"/>
  <c r="AL66" i="948"/>
  <c r="BC11" i="973" s="1"/>
  <c r="AL78" i="948"/>
  <c r="BC13" i="973" s="1"/>
  <c r="AJ145" i="958" l="1"/>
  <c r="AL140" i="958"/>
  <c r="AL32" i="958"/>
  <c r="AJ92" i="958"/>
  <c r="AJ49" i="958"/>
  <c r="AJ56" i="958"/>
  <c r="AI109" i="958"/>
  <c r="AH122" i="958"/>
  <c r="AI10" i="958"/>
  <c r="AI33" i="958" s="1"/>
  <c r="AI13" i="940"/>
  <c r="AI55" i="940" s="1"/>
  <c r="AL11" i="958"/>
  <c r="AL26" i="958" s="1"/>
  <c r="AL54" i="940"/>
  <c r="BC17" i="973" s="1"/>
  <c r="AH11" i="958"/>
  <c r="AH26" i="958" s="1"/>
  <c r="AH110" i="958"/>
  <c r="AI124" i="958"/>
  <c r="AH94" i="958"/>
  <c r="AH86" i="958"/>
  <c r="AI94" i="958"/>
  <c r="AI86" i="958"/>
  <c r="AH34" i="971"/>
  <c r="AG34" i="971"/>
  <c r="AC31" i="973"/>
  <c r="AC27" i="973"/>
  <c r="AC35" i="973" s="1"/>
  <c r="AK53" i="948"/>
  <c r="AB31" i="973"/>
  <c r="AB27" i="973"/>
  <c r="AB35" i="973" s="1"/>
  <c r="W31" i="973"/>
  <c r="W27" i="973"/>
  <c r="W35" i="973" s="1"/>
  <c r="AJ9" i="958"/>
  <c r="AI36" i="971"/>
  <c r="AI38" i="971" s="1"/>
  <c r="CP9" i="973"/>
  <c r="AK32" i="971"/>
  <c r="CP35" i="973"/>
  <c r="BE19" i="975" s="1"/>
  <c r="AK37" i="971"/>
  <c r="AK38" i="971" s="1"/>
  <c r="Y31" i="973"/>
  <c r="Y27" i="973"/>
  <c r="Y35" i="973" s="1"/>
  <c r="Z27" i="973"/>
  <c r="Z35" i="973" s="1"/>
  <c r="Z31" i="973"/>
  <c r="AI53" i="948"/>
  <c r="AK19" i="958"/>
  <c r="AK9" i="958"/>
  <c r="AK25" i="958" s="1"/>
  <c r="AJ36" i="971"/>
  <c r="AJ38" i="971" s="1"/>
  <c r="AA31" i="973"/>
  <c r="AA27" i="973"/>
  <c r="AA35" i="973" s="1"/>
  <c r="AH53" i="948"/>
  <c r="AK34" i="958"/>
  <c r="AI54" i="940"/>
  <c r="AH37" i="971"/>
  <c r="AH38" i="971" s="1"/>
  <c r="CP15" i="973"/>
  <c r="BE8" i="975" s="1"/>
  <c r="AB6" i="984" s="1"/>
  <c r="AK33" i="971"/>
  <c r="AJ34" i="971"/>
  <c r="M40" i="977"/>
  <c r="M31" i="975" s="1"/>
  <c r="X31" i="973"/>
  <c r="X27" i="973"/>
  <c r="X35" i="973" s="1"/>
  <c r="AJ53" i="948"/>
  <c r="AI32" i="971"/>
  <c r="AI34" i="971" s="1"/>
  <c r="AH9" i="958"/>
  <c r="AH25" i="958" s="1"/>
  <c r="AG36" i="971"/>
  <c r="AG38" i="971" s="1"/>
  <c r="G22" i="971"/>
  <c r="G25" i="971" s="1"/>
  <c r="G20" i="971"/>
  <c r="G24" i="977"/>
  <c r="G32" i="977" s="1"/>
  <c r="W16" i="973"/>
  <c r="W12" i="973"/>
  <c r="W19" i="973" s="1"/>
  <c r="AI54" i="948"/>
  <c r="AH54" i="948"/>
  <c r="AI13" i="948"/>
  <c r="AI55" i="948" s="1"/>
  <c r="AH13" i="948"/>
  <c r="AH55" i="948" s="1"/>
  <c r="AK54" i="948"/>
  <c r="AL139" i="958"/>
  <c r="AK13" i="940"/>
  <c r="AK55" i="940" s="1"/>
  <c r="AI55" i="958"/>
  <c r="AK13" i="948"/>
  <c r="AK55" i="948" s="1"/>
  <c r="AK53" i="940"/>
  <c r="AI11" i="958"/>
  <c r="AI26" i="958" s="1"/>
  <c r="AH152" i="958"/>
  <c r="AL54" i="948"/>
  <c r="BC9" i="973" s="1"/>
  <c r="AH53" i="940"/>
  <c r="AH54" i="940"/>
  <c r="AJ54" i="940"/>
  <c r="AJ13" i="948"/>
  <c r="AJ55" i="948" s="1"/>
  <c r="AL124" i="958"/>
  <c r="AL53" i="948"/>
  <c r="AL13" i="948"/>
  <c r="AL55" i="948" s="1"/>
  <c r="AJ54" i="948"/>
  <c r="AH13" i="940"/>
  <c r="AH55" i="940" s="1"/>
  <c r="AJ53" i="940"/>
  <c r="AL116" i="958"/>
  <c r="AL110" i="958"/>
  <c r="AJ13" i="940"/>
  <c r="AJ55" i="940" s="1"/>
  <c r="AI80" i="958"/>
  <c r="AI92" i="958"/>
  <c r="AH80" i="958"/>
  <c r="AL146" i="958"/>
  <c r="AI110" i="958"/>
  <c r="AK92" i="958"/>
  <c r="AI79" i="958"/>
  <c r="AI79" i="948"/>
  <c r="AK79" i="948"/>
  <c r="AI145" i="958"/>
  <c r="AL79" i="948"/>
  <c r="AI79" i="940"/>
  <c r="AI160" i="958"/>
  <c r="AI182" i="958" s="1"/>
  <c r="AH79" i="948"/>
  <c r="AJ79" i="948"/>
  <c r="AL79" i="940"/>
  <c r="AH79" i="940"/>
  <c r="AK79" i="940"/>
  <c r="AJ79" i="940"/>
  <c r="AK73" i="948"/>
  <c r="AI73" i="940"/>
  <c r="AJ73" i="940"/>
  <c r="AL73" i="940"/>
  <c r="AI73" i="948"/>
  <c r="AJ73" i="948"/>
  <c r="AK115" i="958"/>
  <c r="AH73" i="948"/>
  <c r="AK73" i="940"/>
  <c r="AH73" i="940"/>
  <c r="AL73" i="948"/>
  <c r="AL67" i="940"/>
  <c r="AH67" i="940"/>
  <c r="AJ67" i="948"/>
  <c r="AL67" i="948"/>
  <c r="AI67" i="948"/>
  <c r="AK67" i="940"/>
  <c r="AJ67" i="940"/>
  <c r="AK67" i="948"/>
  <c r="AI67" i="940"/>
  <c r="AH67" i="948"/>
  <c r="AJ61" i="940"/>
  <c r="AH61" i="948"/>
  <c r="AK61" i="948"/>
  <c r="AK61" i="940"/>
  <c r="AJ50" i="958"/>
  <c r="AJ61" i="948"/>
  <c r="AH61" i="940"/>
  <c r="AL61" i="948"/>
  <c r="AL61" i="940"/>
  <c r="AH55" i="958"/>
  <c r="AL55" i="958"/>
  <c r="AI61" i="948"/>
  <c r="AI61" i="940"/>
  <c r="U167" i="958"/>
  <c r="AC167" i="958"/>
  <c r="Q167" i="958"/>
  <c r="AK167" i="958"/>
  <c r="P167" i="958"/>
  <c r="S167" i="958"/>
  <c r="AB167" i="958"/>
  <c r="AE167" i="958"/>
  <c r="X167" i="958"/>
  <c r="AL160" i="958"/>
  <c r="AL182" i="958" s="1"/>
  <c r="K167" i="958"/>
  <c r="AH167" i="958"/>
  <c r="Z167" i="958"/>
  <c r="AI167" i="958"/>
  <c r="AD167" i="958"/>
  <c r="T167" i="958"/>
  <c r="H167" i="958"/>
  <c r="V167" i="958"/>
  <c r="AA167" i="958"/>
  <c r="AG167" i="958"/>
  <c r="N167" i="958"/>
  <c r="L167" i="958"/>
  <c r="AJ167" i="958"/>
  <c r="Y167" i="958"/>
  <c r="AF167" i="958"/>
  <c r="AL167" i="958"/>
  <c r="M167" i="958"/>
  <c r="AJ161" i="958"/>
  <c r="AJ183" i="958" s="1"/>
  <c r="J167" i="958"/>
  <c r="I167" i="958"/>
  <c r="R167" i="958"/>
  <c r="W167" i="958"/>
  <c r="O167" i="958"/>
  <c r="AH161" i="958"/>
  <c r="AH183" i="958" s="1"/>
  <c r="AK161" i="958"/>
  <c r="AK183" i="958" s="1"/>
  <c r="AJ162" i="958"/>
  <c r="AJ184" i="958" s="1"/>
  <c r="AH146" i="958"/>
  <c r="AH154" i="958"/>
  <c r="AH140" i="958"/>
  <c r="AH139" i="958"/>
  <c r="AK154" i="958"/>
  <c r="AK146" i="958"/>
  <c r="AK140" i="958"/>
  <c r="AK139" i="958"/>
  <c r="AI146" i="958"/>
  <c r="AI140" i="958"/>
  <c r="AI154" i="958"/>
  <c r="AI139" i="958"/>
  <c r="AL145" i="958"/>
  <c r="AL152" i="958"/>
  <c r="AJ154" i="958"/>
  <c r="AJ146" i="958"/>
  <c r="AJ140" i="958"/>
  <c r="AJ139" i="958"/>
  <c r="AI115" i="958"/>
  <c r="AI122" i="958"/>
  <c r="AK124" i="958"/>
  <c r="AK110" i="958"/>
  <c r="AK116" i="958"/>
  <c r="AK109" i="958"/>
  <c r="AJ124" i="958"/>
  <c r="AJ116" i="958"/>
  <c r="AJ110" i="958"/>
  <c r="AJ109" i="958"/>
  <c r="AL115" i="958"/>
  <c r="AL122" i="958"/>
  <c r="AL92" i="958"/>
  <c r="AL94" i="958"/>
  <c r="AL80" i="958"/>
  <c r="AL79" i="958"/>
  <c r="AK94" i="958"/>
  <c r="AK80" i="958"/>
  <c r="AK79" i="958"/>
  <c r="AJ80" i="958"/>
  <c r="AJ94" i="958"/>
  <c r="AJ79" i="958"/>
  <c r="AH92" i="958"/>
  <c r="AH160" i="958"/>
  <c r="AH175" i="958" s="1"/>
  <c r="AL161" i="958"/>
  <c r="AL183" i="958" s="1"/>
  <c r="AL63" i="958"/>
  <c r="AI161" i="958"/>
  <c r="AI183" i="958" s="1"/>
  <c r="AI63" i="958"/>
  <c r="AK160" i="958"/>
  <c r="AK55" i="958"/>
  <c r="AK62" i="958"/>
  <c r="AK162" i="958"/>
  <c r="AK64" i="958"/>
  <c r="AK56" i="958"/>
  <c r="AK50" i="958"/>
  <c r="AK49" i="958"/>
  <c r="AH162" i="958"/>
  <c r="AH64" i="958"/>
  <c r="AH56" i="958"/>
  <c r="AH50" i="958"/>
  <c r="AH49" i="958"/>
  <c r="AL162" i="958"/>
  <c r="AL56" i="958"/>
  <c r="AL64" i="958"/>
  <c r="AL50" i="958"/>
  <c r="AL49" i="958"/>
  <c r="AJ62" i="958"/>
  <c r="AJ55" i="958"/>
  <c r="AJ160" i="958"/>
  <c r="AI162" i="958"/>
  <c r="AI50" i="958"/>
  <c r="AI64" i="958"/>
  <c r="AI56" i="958"/>
  <c r="AI49" i="958"/>
  <c r="AJ20" i="958"/>
  <c r="AJ19" i="958"/>
  <c r="AJ34" i="958"/>
  <c r="AI32" i="958"/>
  <c r="AH20" i="958" l="1"/>
  <c r="AH34" i="958"/>
  <c r="AH19" i="958"/>
  <c r="AL19" i="958"/>
  <c r="AK32" i="958"/>
  <c r="AL20" i="958"/>
  <c r="AL34" i="958"/>
  <c r="AI20" i="958"/>
  <c r="AK34" i="971"/>
  <c r="BE9" i="975"/>
  <c r="BE10" i="975" s="1"/>
  <c r="AH32" i="958"/>
  <c r="AI34" i="958"/>
  <c r="AI19" i="958"/>
  <c r="BE18" i="975"/>
  <c r="AB15" i="984" s="1"/>
  <c r="M8" i="977"/>
  <c r="M16" i="977"/>
  <c r="AJ25" i="958"/>
  <c r="AJ32" i="958"/>
  <c r="AI175" i="958"/>
  <c r="AL175" i="958"/>
  <c r="AJ169" i="958"/>
  <c r="AJ176" i="958"/>
  <c r="AJ170" i="958"/>
  <c r="AH182" i="958"/>
  <c r="AK182" i="958"/>
  <c r="AK175" i="958"/>
  <c r="AH176" i="958"/>
  <c r="AH169" i="958"/>
  <c r="AH184" i="958"/>
  <c r="AH170" i="958"/>
  <c r="AI169" i="958"/>
  <c r="AI176" i="958"/>
  <c r="AI184" i="958"/>
  <c r="AI170" i="958"/>
  <c r="AL184" i="958"/>
  <c r="AL170" i="958"/>
  <c r="AL169" i="958"/>
  <c r="AL176" i="958"/>
  <c r="AJ182" i="958"/>
  <c r="AJ175" i="958"/>
  <c r="AK184" i="958"/>
  <c r="AK170" i="958"/>
  <c r="AK169" i="958"/>
  <c r="AK176" i="958"/>
  <c r="AD9" i="948"/>
  <c r="AC32" i="971" s="1"/>
  <c r="AE9" i="948"/>
  <c r="AD32" i="971" s="1"/>
  <c r="AF11" i="948"/>
  <c r="AG11" i="948"/>
  <c r="CO21" i="973" s="1"/>
  <c r="BD7" i="975" s="1"/>
  <c r="AA5" i="984" s="1"/>
  <c r="I9" i="948"/>
  <c r="H32" i="971" s="1"/>
  <c r="J9" i="948"/>
  <c r="I32" i="971" s="1"/>
  <c r="Q9" i="948"/>
  <c r="P32" i="971" s="1"/>
  <c r="R9" i="948"/>
  <c r="Y9" i="948"/>
  <c r="X32" i="971" s="1"/>
  <c r="Z9" i="948"/>
  <c r="Y32" i="971" s="1"/>
  <c r="K12" i="948"/>
  <c r="J33" i="971" s="1"/>
  <c r="L12" i="948"/>
  <c r="K33" i="971" s="1"/>
  <c r="S12" i="948"/>
  <c r="R33" i="971" s="1"/>
  <c r="T12" i="948"/>
  <c r="S33" i="971" s="1"/>
  <c r="AA12" i="948"/>
  <c r="Z33" i="971" s="1"/>
  <c r="H12" i="948"/>
  <c r="BE12" i="975" l="1"/>
  <c r="AB4" i="984"/>
  <c r="AB7" i="984" s="1"/>
  <c r="BE20" i="975"/>
  <c r="CJ15" i="973"/>
  <c r="AY8" i="975" s="1"/>
  <c r="V6" i="984" s="1"/>
  <c r="G33" i="971"/>
  <c r="CL9" i="973"/>
  <c r="Q32" i="971"/>
  <c r="N11" i="948"/>
  <c r="O11" i="948"/>
  <c r="V11" i="948"/>
  <c r="W11" i="948"/>
  <c r="CM21" i="973" s="1"/>
  <c r="BB7" i="975" s="1"/>
  <c r="Y5" i="984" s="1"/>
  <c r="Z12" i="948"/>
  <c r="Y33" i="971" s="1"/>
  <c r="Y34" i="971" s="1"/>
  <c r="R12" i="948"/>
  <c r="J12" i="948"/>
  <c r="I33" i="971" s="1"/>
  <c r="I34" i="971" s="1"/>
  <c r="U11" i="948"/>
  <c r="M11" i="948"/>
  <c r="CK21" i="973" s="1"/>
  <c r="AZ7" i="975" s="1"/>
  <c r="W5" i="984" s="1"/>
  <c r="X9" i="948"/>
  <c r="W32" i="971" s="1"/>
  <c r="P9" i="948"/>
  <c r="O32" i="971" s="1"/>
  <c r="AG12" i="948"/>
  <c r="AE11" i="948"/>
  <c r="AC9" i="948"/>
  <c r="AB32" i="971" s="1"/>
  <c r="Y12" i="948"/>
  <c r="X33" i="971" s="1"/>
  <c r="X34" i="971" s="1"/>
  <c r="Q12" i="948"/>
  <c r="P33" i="971" s="1"/>
  <c r="P34" i="971" s="1"/>
  <c r="I12" i="948"/>
  <c r="H33" i="971" s="1"/>
  <c r="H34" i="971" s="1"/>
  <c r="T11" i="948"/>
  <c r="L11" i="948"/>
  <c r="W9" i="948"/>
  <c r="O9" i="948"/>
  <c r="N32" i="971" s="1"/>
  <c r="AF12" i="948"/>
  <c r="AE33" i="971" s="1"/>
  <c r="AD11" i="948"/>
  <c r="AB9" i="948"/>
  <c r="X12" i="948"/>
  <c r="W33" i="971" s="1"/>
  <c r="P12" i="948"/>
  <c r="O33" i="971" s="1"/>
  <c r="AA11" i="948"/>
  <c r="S11" i="948"/>
  <c r="K11" i="948"/>
  <c r="V9" i="948"/>
  <c r="U32" i="971" s="1"/>
  <c r="N9" i="948"/>
  <c r="M32" i="971" s="1"/>
  <c r="AE12" i="948"/>
  <c r="AD33" i="971" s="1"/>
  <c r="AD34" i="971" s="1"/>
  <c r="AC11" i="948"/>
  <c r="W12" i="948"/>
  <c r="O12" i="948"/>
  <c r="N33" i="971" s="1"/>
  <c r="Z11" i="948"/>
  <c r="R11" i="948"/>
  <c r="CL21" i="973" s="1"/>
  <c r="BA7" i="975" s="1"/>
  <c r="X5" i="984" s="1"/>
  <c r="J11" i="948"/>
  <c r="U9" i="948"/>
  <c r="T32" i="971" s="1"/>
  <c r="M9" i="948"/>
  <c r="AD12" i="948"/>
  <c r="AC33" i="971" s="1"/>
  <c r="AC34" i="971" s="1"/>
  <c r="AB11" i="948"/>
  <c r="CN21" i="973" s="1"/>
  <c r="BC7" i="975" s="1"/>
  <c r="Z5" i="984" s="1"/>
  <c r="H9" i="948"/>
  <c r="V12" i="948"/>
  <c r="U33" i="971" s="1"/>
  <c r="N12" i="948"/>
  <c r="M33" i="971" s="1"/>
  <c r="Y11" i="948"/>
  <c r="Q11" i="948"/>
  <c r="I11" i="948"/>
  <c r="T9" i="948"/>
  <c r="S32" i="971" s="1"/>
  <c r="S34" i="971" s="1"/>
  <c r="L9" i="948"/>
  <c r="K32" i="971" s="1"/>
  <c r="K34" i="971" s="1"/>
  <c r="AC12" i="948"/>
  <c r="AB33" i="971" s="1"/>
  <c r="AG9" i="948"/>
  <c r="H11" i="948"/>
  <c r="CJ21" i="973" s="1"/>
  <c r="AY7" i="975" s="1"/>
  <c r="V5" i="984" s="1"/>
  <c r="U12" i="948"/>
  <c r="T33" i="971" s="1"/>
  <c r="M12" i="948"/>
  <c r="X11" i="948"/>
  <c r="P11" i="948"/>
  <c r="AA9" i="948"/>
  <c r="Z32" i="971" s="1"/>
  <c r="Z34" i="971" s="1"/>
  <c r="S9" i="948"/>
  <c r="R32" i="971" s="1"/>
  <c r="R34" i="971" s="1"/>
  <c r="K9" i="948"/>
  <c r="J32" i="971" s="1"/>
  <c r="J34" i="971" s="1"/>
  <c r="AB12" i="948"/>
  <c r="AF9" i="948"/>
  <c r="AE32" i="971" s="1"/>
  <c r="V78" i="948"/>
  <c r="AE77" i="948"/>
  <c r="W77" i="948"/>
  <c r="O77" i="948"/>
  <c r="AB65" i="948"/>
  <c r="L65" i="948"/>
  <c r="Z66" i="948"/>
  <c r="R66" i="948"/>
  <c r="AY11" i="973" s="1"/>
  <c r="AA71" i="948"/>
  <c r="S71" i="948"/>
  <c r="AA72" i="948"/>
  <c r="K72" i="948"/>
  <c r="S72" i="948"/>
  <c r="AF72" i="948"/>
  <c r="J66" i="948"/>
  <c r="H65" i="948"/>
  <c r="H66" i="948"/>
  <c r="AW11" i="973" s="1"/>
  <c r="AE66" i="948"/>
  <c r="W66" i="948"/>
  <c r="AZ11" i="973" s="1"/>
  <c r="O66" i="948"/>
  <c r="AD66" i="948"/>
  <c r="V66" i="948"/>
  <c r="N66" i="948"/>
  <c r="AE65" i="948"/>
  <c r="W65" i="948"/>
  <c r="O65" i="948"/>
  <c r="Z60" i="948"/>
  <c r="R60" i="948"/>
  <c r="AY10" i="973" s="1"/>
  <c r="J60" i="948"/>
  <c r="AD60" i="948"/>
  <c r="U71" i="948"/>
  <c r="M71" i="948"/>
  <c r="Y59" i="948"/>
  <c r="Q59" i="948"/>
  <c r="I59" i="948"/>
  <c r="AC71" i="948"/>
  <c r="AC72" i="948"/>
  <c r="U72" i="948"/>
  <c r="M72" i="948"/>
  <c r="AX12" i="973" s="1"/>
  <c r="H59" i="948"/>
  <c r="U60" i="948"/>
  <c r="M60" i="948"/>
  <c r="AX10" i="973" s="1"/>
  <c r="AB66" i="948"/>
  <c r="BA11" i="973" s="1"/>
  <c r="T66" i="948"/>
  <c r="L66" i="948"/>
  <c r="AC65" i="948"/>
  <c r="U65" i="948"/>
  <c r="M65" i="948"/>
  <c r="T60" i="948"/>
  <c r="L60" i="948"/>
  <c r="T65" i="948"/>
  <c r="X71" i="948"/>
  <c r="P71" i="948"/>
  <c r="Z29" i="948"/>
  <c r="Y60" i="948"/>
  <c r="Q60" i="948"/>
  <c r="I60" i="948"/>
  <c r="T59" i="948"/>
  <c r="L59" i="948"/>
  <c r="AD59" i="948"/>
  <c r="AB78" i="948"/>
  <c r="BA13" i="973" s="1"/>
  <c r="T78" i="948"/>
  <c r="L78" i="948"/>
  <c r="AC77" i="948"/>
  <c r="U77" i="948"/>
  <c r="M77" i="948"/>
  <c r="AE60" i="948"/>
  <c r="AD78" i="948"/>
  <c r="N78" i="948"/>
  <c r="Y77" i="948"/>
  <c r="I77" i="948"/>
  <c r="AG71" i="948"/>
  <c r="K71" i="948"/>
  <c r="AA66" i="948"/>
  <c r="S66" i="948"/>
  <c r="K66" i="948"/>
  <c r="AA65" i="948"/>
  <c r="S65" i="948"/>
  <c r="K65" i="948"/>
  <c r="U59" i="948"/>
  <c r="M59" i="948"/>
  <c r="AE59" i="948"/>
  <c r="AA78" i="948"/>
  <c r="S78" i="948"/>
  <c r="K78" i="948"/>
  <c r="AB77" i="948"/>
  <c r="T77" i="948"/>
  <c r="L77" i="948"/>
  <c r="AA77" i="948"/>
  <c r="S77" i="948"/>
  <c r="K77" i="948"/>
  <c r="AF78" i="948"/>
  <c r="AE78" i="948"/>
  <c r="W78" i="948"/>
  <c r="AZ13" i="973" s="1"/>
  <c r="O78" i="948"/>
  <c r="X77" i="948"/>
  <c r="P77" i="948"/>
  <c r="AE71" i="948"/>
  <c r="AE72" i="948"/>
  <c r="W72" i="948"/>
  <c r="AZ12" i="973" s="1"/>
  <c r="O72" i="948"/>
  <c r="O71" i="948"/>
  <c r="AB71" i="948"/>
  <c r="T71" i="948"/>
  <c r="L71" i="948"/>
  <c r="W71" i="948"/>
  <c r="AB72" i="948"/>
  <c r="BA12" i="973" s="1"/>
  <c r="T72" i="948"/>
  <c r="L72" i="948"/>
  <c r="AG72" i="948"/>
  <c r="BB12" i="973" s="1"/>
  <c r="Z65" i="948"/>
  <c r="T29" i="948"/>
  <c r="L29" i="948"/>
  <c r="AF66" i="948"/>
  <c r="X66" i="948"/>
  <c r="P66" i="948"/>
  <c r="AF65" i="948"/>
  <c r="X65" i="948"/>
  <c r="AG29" i="948"/>
  <c r="Y29" i="948"/>
  <c r="Q29" i="948"/>
  <c r="I29" i="948"/>
  <c r="AB29" i="948"/>
  <c r="AA29" i="948"/>
  <c r="AD65" i="948"/>
  <c r="V65" i="948"/>
  <c r="N65" i="948"/>
  <c r="AB60" i="948"/>
  <c r="BA10" i="973" s="1"/>
  <c r="H60" i="948"/>
  <c r="AW10" i="973" s="1"/>
  <c r="AG59" i="948"/>
  <c r="Q77" i="948"/>
  <c r="AC78" i="948"/>
  <c r="M78" i="948"/>
  <c r="AX13" i="973" s="1"/>
  <c r="H78" i="948"/>
  <c r="AW13" i="973" s="1"/>
  <c r="X78" i="948"/>
  <c r="AF77" i="948"/>
  <c r="V77" i="948"/>
  <c r="AD77" i="948"/>
  <c r="Z78" i="948"/>
  <c r="R78" i="948"/>
  <c r="AY13" i="973" s="1"/>
  <c r="J78" i="948"/>
  <c r="H77" i="948"/>
  <c r="U78" i="948"/>
  <c r="N77" i="948"/>
  <c r="AG78" i="948"/>
  <c r="BB13" i="973" s="1"/>
  <c r="Y78" i="948"/>
  <c r="Q78" i="948"/>
  <c r="I78" i="948"/>
  <c r="Z77" i="948"/>
  <c r="R77" i="948"/>
  <c r="J77" i="948"/>
  <c r="P78" i="948"/>
  <c r="AG77" i="948"/>
  <c r="R71" i="948"/>
  <c r="H71" i="948"/>
  <c r="Z72" i="948"/>
  <c r="R72" i="948"/>
  <c r="AY12" i="973" s="1"/>
  <c r="J72" i="948"/>
  <c r="Y71" i="948"/>
  <c r="Q71" i="948"/>
  <c r="I71" i="948"/>
  <c r="H72" i="948"/>
  <c r="AW12" i="973" s="1"/>
  <c r="Y72" i="948"/>
  <c r="Q72" i="948"/>
  <c r="I72" i="948"/>
  <c r="AD71" i="948"/>
  <c r="V71" i="948"/>
  <c r="N71" i="948"/>
  <c r="AF71" i="948"/>
  <c r="Z71" i="948"/>
  <c r="X72" i="948"/>
  <c r="AD72" i="948"/>
  <c r="V72" i="948"/>
  <c r="N72" i="948"/>
  <c r="J71" i="948"/>
  <c r="P72" i="948"/>
  <c r="AG65" i="948"/>
  <c r="Y65" i="948"/>
  <c r="Q65" i="948"/>
  <c r="I65" i="948"/>
  <c r="AC29" i="948"/>
  <c r="AC66" i="948"/>
  <c r="U29" i="948"/>
  <c r="U66" i="948"/>
  <c r="M29" i="948"/>
  <c r="M66" i="948"/>
  <c r="AX11" i="973" s="1"/>
  <c r="P29" i="948"/>
  <c r="P65" i="948"/>
  <c r="AG66" i="948"/>
  <c r="BB11" i="973" s="1"/>
  <c r="Y66" i="948"/>
  <c r="Q66" i="948"/>
  <c r="I66" i="948"/>
  <c r="R29" i="948"/>
  <c r="R65" i="948"/>
  <c r="J29" i="948"/>
  <c r="J65" i="948"/>
  <c r="S29" i="948"/>
  <c r="K29" i="948"/>
  <c r="AG60" i="948"/>
  <c r="BB10" i="973" s="1"/>
  <c r="AF60" i="948"/>
  <c r="X60" i="948"/>
  <c r="AA59" i="948"/>
  <c r="K59" i="948"/>
  <c r="AC59" i="948"/>
  <c r="W60" i="948"/>
  <c r="AZ10" i="973" s="1"/>
  <c r="O60" i="948"/>
  <c r="Z59" i="948"/>
  <c r="R59" i="948"/>
  <c r="J59" i="948"/>
  <c r="AB59" i="948"/>
  <c r="P60" i="948"/>
  <c r="S59" i="948"/>
  <c r="V60" i="948"/>
  <c r="N60" i="948"/>
  <c r="AC60" i="948"/>
  <c r="X59" i="948"/>
  <c r="P59" i="948"/>
  <c r="W59" i="948"/>
  <c r="O59" i="948"/>
  <c r="AA60" i="948"/>
  <c r="S60" i="948"/>
  <c r="K60" i="948"/>
  <c r="V59" i="948"/>
  <c r="N59" i="948"/>
  <c r="AF59" i="948"/>
  <c r="AF29" i="948"/>
  <c r="X29" i="948"/>
  <c r="AD29" i="948"/>
  <c r="V29" i="948"/>
  <c r="N29" i="948"/>
  <c r="AE29" i="948"/>
  <c r="W29" i="948"/>
  <c r="O29" i="948"/>
  <c r="H29" i="948"/>
  <c r="H21" i="948"/>
  <c r="G45" i="948"/>
  <c r="G44" i="948"/>
  <c r="G43" i="948"/>
  <c r="G41" i="948"/>
  <c r="G37" i="948"/>
  <c r="G36" i="948"/>
  <c r="G35" i="948"/>
  <c r="G33" i="948"/>
  <c r="G29" i="948"/>
  <c r="G28" i="948"/>
  <c r="G27" i="948"/>
  <c r="G25" i="948"/>
  <c r="G21" i="948"/>
  <c r="G20" i="948"/>
  <c r="G19" i="948"/>
  <c r="G17" i="948"/>
  <c r="G13" i="948"/>
  <c r="G12" i="948"/>
  <c r="G11" i="948"/>
  <c r="G9" i="948"/>
  <c r="I9" i="940"/>
  <c r="H36" i="971" s="1"/>
  <c r="J9" i="940"/>
  <c r="M9" i="940"/>
  <c r="N9" i="940"/>
  <c r="O9" i="940"/>
  <c r="P9" i="940"/>
  <c r="Q9" i="940"/>
  <c r="R9" i="940"/>
  <c r="U9" i="940"/>
  <c r="V9" i="940"/>
  <c r="W9" i="940"/>
  <c r="X9" i="940"/>
  <c r="Y9" i="940"/>
  <c r="Z9" i="940"/>
  <c r="AC9" i="940"/>
  <c r="AD9" i="940"/>
  <c r="AE9" i="940"/>
  <c r="AD36" i="971" s="1"/>
  <c r="AF9" i="940"/>
  <c r="AG9" i="940"/>
  <c r="I11" i="940"/>
  <c r="I10" i="958" s="1"/>
  <c r="I33" i="958" s="1"/>
  <c r="L11" i="940"/>
  <c r="M11" i="940"/>
  <c r="CK41" i="973" s="1"/>
  <c r="N11" i="940"/>
  <c r="N10" i="958" s="1"/>
  <c r="N33" i="958" s="1"/>
  <c r="O11" i="940"/>
  <c r="P11" i="940"/>
  <c r="P10" i="958" s="1"/>
  <c r="P33" i="958" s="1"/>
  <c r="Q11" i="940"/>
  <c r="Q10" i="958" s="1"/>
  <c r="Q33" i="958" s="1"/>
  <c r="T11" i="940"/>
  <c r="U11" i="940"/>
  <c r="U10" i="958" s="1"/>
  <c r="U33" i="958" s="1"/>
  <c r="V11" i="940"/>
  <c r="V10" i="958" s="1"/>
  <c r="V33" i="958" s="1"/>
  <c r="W11" i="940"/>
  <c r="CM41" i="973" s="1"/>
  <c r="X11" i="940"/>
  <c r="X10" i="958" s="1"/>
  <c r="X33" i="958" s="1"/>
  <c r="Y11" i="940"/>
  <c r="Y10" i="958" s="1"/>
  <c r="Y33" i="958" s="1"/>
  <c r="AB11" i="940"/>
  <c r="CN41" i="973" s="1"/>
  <c r="AC11" i="940"/>
  <c r="AC10" i="958" s="1"/>
  <c r="AC33" i="958" s="1"/>
  <c r="AD11" i="940"/>
  <c r="AD10" i="958" s="1"/>
  <c r="AD33" i="958" s="1"/>
  <c r="AE11" i="940"/>
  <c r="AF11" i="940"/>
  <c r="AF10" i="958" s="1"/>
  <c r="AF33" i="958" s="1"/>
  <c r="AG11" i="940"/>
  <c r="CO41" i="973" s="1"/>
  <c r="K12" i="940"/>
  <c r="L12" i="940"/>
  <c r="M12" i="940"/>
  <c r="N12" i="940"/>
  <c r="O12" i="940"/>
  <c r="P12" i="940"/>
  <c r="S12" i="940"/>
  <c r="T12" i="940"/>
  <c r="U12" i="940"/>
  <c r="V12" i="940"/>
  <c r="W12" i="940"/>
  <c r="X12" i="940"/>
  <c r="AA12" i="940"/>
  <c r="AB12" i="940"/>
  <c r="AC12" i="940"/>
  <c r="AD12" i="940"/>
  <c r="AE12" i="940"/>
  <c r="AF12" i="940"/>
  <c r="H11" i="940"/>
  <c r="CJ41" i="973" s="1"/>
  <c r="H9" i="940"/>
  <c r="G45" i="940"/>
  <c r="G44" i="940"/>
  <c r="G43" i="940"/>
  <c r="G41" i="940"/>
  <c r="G37" i="940"/>
  <c r="G36" i="940"/>
  <c r="G35" i="940"/>
  <c r="G33" i="940"/>
  <c r="G29" i="940"/>
  <c r="G28" i="940"/>
  <c r="G27" i="940"/>
  <c r="G25" i="940"/>
  <c r="G21" i="940"/>
  <c r="G20" i="940"/>
  <c r="G19" i="940"/>
  <c r="G17" i="940"/>
  <c r="BE22" i="975" l="1"/>
  <c r="AB13" i="984"/>
  <c r="AB16" i="984" s="1"/>
  <c r="O34" i="971"/>
  <c r="AE9" i="958"/>
  <c r="AE25" i="958" s="1"/>
  <c r="AB34" i="971"/>
  <c r="W34" i="971"/>
  <c r="M34" i="971"/>
  <c r="I9" i="958"/>
  <c r="I25" i="958" s="1"/>
  <c r="U34" i="971"/>
  <c r="V11" i="958"/>
  <c r="V26" i="958" s="1"/>
  <c r="U37" i="971"/>
  <c r="AE11" i="958"/>
  <c r="AE26" i="958" s="1"/>
  <c r="AD37" i="971"/>
  <c r="AD38" i="971" s="1"/>
  <c r="U11" i="958"/>
  <c r="U26" i="958" s="1"/>
  <c r="T37" i="971"/>
  <c r="K11" i="958"/>
  <c r="K26" i="958" s="1"/>
  <c r="J37" i="971"/>
  <c r="AC9" i="958"/>
  <c r="AC25" i="958" s="1"/>
  <c r="AB36" i="971"/>
  <c r="Q9" i="958"/>
  <c r="Q25" i="958" s="1"/>
  <c r="P36" i="971"/>
  <c r="CK9" i="973"/>
  <c r="L32" i="971"/>
  <c r="CN9" i="973"/>
  <c r="AA32" i="971"/>
  <c r="L11" i="958"/>
  <c r="L26" i="958" s="1"/>
  <c r="K37" i="971"/>
  <c r="CL29" i="973"/>
  <c r="Q36" i="971"/>
  <c r="AD11" i="958"/>
  <c r="AD26" i="958" s="1"/>
  <c r="AC37" i="971"/>
  <c r="T11" i="958"/>
  <c r="T26" i="958" s="1"/>
  <c r="S37" i="971"/>
  <c r="BD17" i="975"/>
  <c r="AA14" i="984" s="1"/>
  <c r="X8" i="977"/>
  <c r="X24" i="977"/>
  <c r="BB17" i="975"/>
  <c r="Y14" i="984" s="1"/>
  <c r="V8" i="977"/>
  <c r="V24" i="977"/>
  <c r="AZ17" i="975"/>
  <c r="W14" i="984" s="1"/>
  <c r="T8" i="977"/>
  <c r="T24" i="977"/>
  <c r="Z9" i="958"/>
  <c r="Z25" i="958" s="1"/>
  <c r="Y36" i="971"/>
  <c r="P9" i="958"/>
  <c r="P25" i="958" s="1"/>
  <c r="O36" i="971"/>
  <c r="CK15" i="973"/>
  <c r="AZ8" i="975" s="1"/>
  <c r="W6" i="984" s="1"/>
  <c r="L33" i="971"/>
  <c r="AC11" i="958"/>
  <c r="AC26" i="958" s="1"/>
  <c r="AB37" i="971"/>
  <c r="S11" i="958"/>
  <c r="S26" i="958" s="1"/>
  <c r="R37" i="971"/>
  <c r="Y9" i="958"/>
  <c r="Y25" i="958" s="1"/>
  <c r="X36" i="971"/>
  <c r="O9" i="958"/>
  <c r="O25" i="958" s="1"/>
  <c r="N36" i="971"/>
  <c r="T34" i="971"/>
  <c r="AE34" i="971"/>
  <c r="CL15" i="973"/>
  <c r="BA8" i="975" s="1"/>
  <c r="X6" i="984" s="1"/>
  <c r="Q33" i="971"/>
  <c r="Q34" i="971" s="1"/>
  <c r="CN35" i="973"/>
  <c r="AA37" i="971"/>
  <c r="N9" i="958"/>
  <c r="N25" i="958" s="1"/>
  <c r="M36" i="971"/>
  <c r="CN15" i="973"/>
  <c r="BC8" i="975" s="1"/>
  <c r="Z6" i="984" s="1"/>
  <c r="AA33" i="971"/>
  <c r="AA11" i="958"/>
  <c r="AA26" i="958" s="1"/>
  <c r="Z37" i="971"/>
  <c r="O11" i="958"/>
  <c r="O26" i="958" s="1"/>
  <c r="N37" i="971"/>
  <c r="CO29" i="973"/>
  <c r="AF36" i="971"/>
  <c r="CM29" i="973"/>
  <c r="V36" i="971"/>
  <c r="CK29" i="973"/>
  <c r="L36" i="971"/>
  <c r="CO9" i="973"/>
  <c r="AF32" i="971"/>
  <c r="CM9" i="973"/>
  <c r="V32" i="971"/>
  <c r="CO15" i="973"/>
  <c r="BD8" i="975" s="1"/>
  <c r="AA6" i="984" s="1"/>
  <c r="AF33" i="971"/>
  <c r="CJ29" i="973"/>
  <c r="G36" i="971"/>
  <c r="X11" i="958"/>
  <c r="X26" i="958" s="1"/>
  <c r="W37" i="971"/>
  <c r="N11" i="958"/>
  <c r="N26" i="958" s="1"/>
  <c r="M37" i="971"/>
  <c r="AF9" i="958"/>
  <c r="AF25" i="958" s="1"/>
  <c r="AE36" i="971"/>
  <c r="V9" i="958"/>
  <c r="V25" i="958" s="1"/>
  <c r="U36" i="971"/>
  <c r="J9" i="958"/>
  <c r="J25" i="958" s="1"/>
  <c r="I36" i="971"/>
  <c r="CJ9" i="973"/>
  <c r="AY9" i="975" s="1"/>
  <c r="AY10" i="975" s="1"/>
  <c r="G32" i="971"/>
  <c r="G34" i="971" s="1"/>
  <c r="N34" i="971"/>
  <c r="P11" i="958"/>
  <c r="P26" i="958" s="1"/>
  <c r="O37" i="971"/>
  <c r="X9" i="958"/>
  <c r="X25" i="958" s="1"/>
  <c r="W36" i="971"/>
  <c r="AY17" i="975"/>
  <c r="V14" i="984" s="1"/>
  <c r="S8" i="977"/>
  <c r="S24" i="977"/>
  <c r="CM35" i="973"/>
  <c r="V37" i="971"/>
  <c r="CK35" i="973"/>
  <c r="L37" i="971"/>
  <c r="L38" i="971" s="1"/>
  <c r="BC17" i="975"/>
  <c r="Z14" i="984" s="1"/>
  <c r="W8" i="977"/>
  <c r="W24" i="977"/>
  <c r="U9" i="958"/>
  <c r="U25" i="958" s="1"/>
  <c r="T36" i="971"/>
  <c r="CM15" i="973"/>
  <c r="BB8" i="975" s="1"/>
  <c r="Y6" i="984" s="1"/>
  <c r="V33" i="971"/>
  <c r="AF11" i="958"/>
  <c r="AF26" i="958" s="1"/>
  <c r="AE37" i="971"/>
  <c r="AD9" i="958"/>
  <c r="AD25" i="958" s="1"/>
  <c r="AC36" i="971"/>
  <c r="H12" i="940"/>
  <c r="H13" i="940" s="1"/>
  <c r="H55" i="940" s="1"/>
  <c r="Z12" i="940"/>
  <c r="Z54" i="940" s="1"/>
  <c r="R12" i="940"/>
  <c r="R54" i="940" s="1"/>
  <c r="AY17" i="973" s="1"/>
  <c r="J12" i="940"/>
  <c r="AA11" i="940"/>
  <c r="AA10" i="958" s="1"/>
  <c r="AA33" i="958" s="1"/>
  <c r="S11" i="940"/>
  <c r="S10" i="958" s="1"/>
  <c r="S33" i="958" s="1"/>
  <c r="K11" i="940"/>
  <c r="K10" i="958" s="1"/>
  <c r="K33" i="958" s="1"/>
  <c r="AB9" i="940"/>
  <c r="T9" i="940"/>
  <c r="T53" i="940" s="1"/>
  <c r="L9" i="940"/>
  <c r="L53" i="940" s="1"/>
  <c r="AG12" i="940"/>
  <c r="AG54" i="940" s="1"/>
  <c r="BB17" i="973" s="1"/>
  <c r="Y12" i="940"/>
  <c r="X37" i="971" s="1"/>
  <c r="Q12" i="940"/>
  <c r="P37" i="971" s="1"/>
  <c r="I12" i="940"/>
  <c r="Z11" i="940"/>
  <c r="Z10" i="958" s="1"/>
  <c r="Z33" i="958" s="1"/>
  <c r="R11" i="940"/>
  <c r="J11" i="940"/>
  <c r="J10" i="958" s="1"/>
  <c r="J33" i="958" s="1"/>
  <c r="AA9" i="940"/>
  <c r="S9" i="940"/>
  <c r="S54" i="940" s="1"/>
  <c r="K9" i="940"/>
  <c r="Z130" i="958"/>
  <c r="Z145" i="958" s="1"/>
  <c r="X132" i="958"/>
  <c r="X139" i="958" s="1"/>
  <c r="J130" i="958"/>
  <c r="J152" i="958" s="1"/>
  <c r="AG130" i="958"/>
  <c r="AG152" i="958" s="1"/>
  <c r="Y130" i="958"/>
  <c r="Y152" i="958" s="1"/>
  <c r="Q130" i="958"/>
  <c r="Q152" i="958" s="1"/>
  <c r="I130" i="958"/>
  <c r="I152" i="958" s="1"/>
  <c r="K79" i="948"/>
  <c r="AE79" i="948"/>
  <c r="X79" i="948"/>
  <c r="Q131" i="958"/>
  <c r="Q153" i="958" s="1"/>
  <c r="AF130" i="958"/>
  <c r="AF145" i="958" s="1"/>
  <c r="X130" i="958"/>
  <c r="X145" i="958" s="1"/>
  <c r="P130" i="958"/>
  <c r="P152" i="958" s="1"/>
  <c r="AA79" i="948"/>
  <c r="P79" i="948"/>
  <c r="T79" i="948"/>
  <c r="AF132" i="958"/>
  <c r="AF139" i="958" s="1"/>
  <c r="R130" i="958"/>
  <c r="R152" i="958" s="1"/>
  <c r="AG79" i="948"/>
  <c r="AE130" i="958"/>
  <c r="AE152" i="958" s="1"/>
  <c r="W130" i="958"/>
  <c r="W145" i="958" s="1"/>
  <c r="O130" i="958"/>
  <c r="O152" i="958" s="1"/>
  <c r="R79" i="948"/>
  <c r="N79" i="948"/>
  <c r="AD79" i="948"/>
  <c r="L79" i="948"/>
  <c r="AG131" i="958"/>
  <c r="AG153" i="958" s="1"/>
  <c r="H130" i="958"/>
  <c r="H152" i="958" s="1"/>
  <c r="AB132" i="958"/>
  <c r="AB154" i="958" s="1"/>
  <c r="U131" i="958"/>
  <c r="U153" i="958" s="1"/>
  <c r="AD130" i="958"/>
  <c r="AD152" i="958" s="1"/>
  <c r="V130" i="958"/>
  <c r="V145" i="958" s="1"/>
  <c r="N130" i="958"/>
  <c r="N145" i="958" s="1"/>
  <c r="Y79" i="948"/>
  <c r="M79" i="948"/>
  <c r="P132" i="958"/>
  <c r="P140" i="958" s="1"/>
  <c r="H131" i="958"/>
  <c r="H153" i="958" s="1"/>
  <c r="L131" i="958"/>
  <c r="L153" i="958" s="1"/>
  <c r="AC130" i="958"/>
  <c r="AC145" i="958" s="1"/>
  <c r="U130" i="958"/>
  <c r="U152" i="958" s="1"/>
  <c r="M130" i="958"/>
  <c r="M145" i="958" s="1"/>
  <c r="O79" i="948"/>
  <c r="U79" i="948"/>
  <c r="V79" i="948"/>
  <c r="J79" i="948"/>
  <c r="I131" i="958"/>
  <c r="I153" i="958" s="1"/>
  <c r="Q79" i="948"/>
  <c r="H132" i="958"/>
  <c r="H139" i="958" s="1"/>
  <c r="AB130" i="958"/>
  <c r="AB152" i="958" s="1"/>
  <c r="T130" i="958"/>
  <c r="T152" i="958" s="1"/>
  <c r="L130" i="958"/>
  <c r="L152" i="958" s="1"/>
  <c r="H79" i="948"/>
  <c r="AB79" i="948"/>
  <c r="I79" i="948"/>
  <c r="AC79" i="948"/>
  <c r="Z79" i="948"/>
  <c r="Y131" i="958"/>
  <c r="Y153" i="958" s="1"/>
  <c r="W79" i="948"/>
  <c r="AG132" i="958"/>
  <c r="AG146" i="958" s="1"/>
  <c r="Y132" i="958"/>
  <c r="Y154" i="958" s="1"/>
  <c r="Q132" i="958"/>
  <c r="Q146" i="958" s="1"/>
  <c r="I132" i="958"/>
  <c r="I140" i="958" s="1"/>
  <c r="AA130" i="958"/>
  <c r="AA145" i="958" s="1"/>
  <c r="S130" i="958"/>
  <c r="S145" i="958" s="1"/>
  <c r="K130" i="958"/>
  <c r="K145" i="958" s="1"/>
  <c r="S79" i="948"/>
  <c r="AF79" i="948"/>
  <c r="AG102" i="958"/>
  <c r="AG116" i="958" s="1"/>
  <c r="I102" i="958"/>
  <c r="I116" i="958" s="1"/>
  <c r="R101" i="958"/>
  <c r="R123" i="958" s="1"/>
  <c r="S100" i="958"/>
  <c r="S115" i="958" s="1"/>
  <c r="M73" i="948"/>
  <c r="Z100" i="958"/>
  <c r="Z122" i="958" s="1"/>
  <c r="R100" i="958"/>
  <c r="J100" i="958"/>
  <c r="T73" i="948"/>
  <c r="AC73" i="948"/>
  <c r="Q73" i="948"/>
  <c r="H101" i="958"/>
  <c r="H123" i="958" s="1"/>
  <c r="T101" i="958"/>
  <c r="T123" i="958" s="1"/>
  <c r="Q102" i="958"/>
  <c r="Q116" i="958" s="1"/>
  <c r="Z101" i="958"/>
  <c r="Z123" i="958" s="1"/>
  <c r="J101" i="958"/>
  <c r="J123" i="958" s="1"/>
  <c r="K100" i="958"/>
  <c r="AG100" i="958"/>
  <c r="AG122" i="958" s="1"/>
  <c r="Y100" i="958"/>
  <c r="Y115" i="958" s="1"/>
  <c r="Q100" i="958"/>
  <c r="Q122" i="958" s="1"/>
  <c r="I100" i="958"/>
  <c r="I122" i="958" s="1"/>
  <c r="J73" i="948"/>
  <c r="AB73" i="948"/>
  <c r="N73" i="948"/>
  <c r="Y73" i="948"/>
  <c r="N100" i="958"/>
  <c r="N115" i="958" s="1"/>
  <c r="AD102" i="958"/>
  <c r="AD116" i="958" s="1"/>
  <c r="N102" i="958"/>
  <c r="N109" i="958" s="1"/>
  <c r="X100" i="958"/>
  <c r="X122" i="958" s="1"/>
  <c r="AF73" i="948"/>
  <c r="P73" i="948"/>
  <c r="V102" i="958"/>
  <c r="V124" i="958" s="1"/>
  <c r="AF100" i="958"/>
  <c r="AF115" i="958" s="1"/>
  <c r="P100" i="958"/>
  <c r="P115" i="958" s="1"/>
  <c r="R73" i="948"/>
  <c r="V73" i="948"/>
  <c r="X73" i="948"/>
  <c r="AC102" i="958"/>
  <c r="AC110" i="958" s="1"/>
  <c r="U102" i="958"/>
  <c r="M102" i="958"/>
  <c r="M116" i="958" s="1"/>
  <c r="AD101" i="958"/>
  <c r="AD123" i="958" s="1"/>
  <c r="V101" i="958"/>
  <c r="V123" i="958" s="1"/>
  <c r="N101" i="958"/>
  <c r="N123" i="958" s="1"/>
  <c r="AE100" i="958"/>
  <c r="AE122" i="958" s="1"/>
  <c r="W100" i="958"/>
  <c r="W115" i="958" s="1"/>
  <c r="O100" i="958"/>
  <c r="O115" i="958" s="1"/>
  <c r="Z73" i="948"/>
  <c r="AG73" i="948"/>
  <c r="AD73" i="948"/>
  <c r="U73" i="948"/>
  <c r="H100" i="958"/>
  <c r="H122" i="958" s="1"/>
  <c r="AD100" i="958"/>
  <c r="AD122" i="958" s="1"/>
  <c r="K73" i="948"/>
  <c r="AB101" i="958"/>
  <c r="AB123" i="958" s="1"/>
  <c r="AC100" i="958"/>
  <c r="U100" i="958"/>
  <c r="U122" i="958" s="1"/>
  <c r="M100" i="958"/>
  <c r="M122" i="958" s="1"/>
  <c r="S73" i="948"/>
  <c r="W73" i="948"/>
  <c r="H102" i="958"/>
  <c r="H110" i="958" s="1"/>
  <c r="Z102" i="958"/>
  <c r="Z124" i="958" s="1"/>
  <c r="R102" i="958"/>
  <c r="R110" i="958" s="1"/>
  <c r="J102" i="958"/>
  <c r="J116" i="958" s="1"/>
  <c r="AB100" i="958"/>
  <c r="T100" i="958"/>
  <c r="T122" i="958" s="1"/>
  <c r="L100" i="958"/>
  <c r="L122" i="958" s="1"/>
  <c r="AA73" i="948"/>
  <c r="H73" i="948"/>
  <c r="AE73" i="948"/>
  <c r="V100" i="958"/>
  <c r="V115" i="958" s="1"/>
  <c r="O73" i="948"/>
  <c r="Y102" i="958"/>
  <c r="Y124" i="958" s="1"/>
  <c r="AA100" i="958"/>
  <c r="AA115" i="958" s="1"/>
  <c r="L73" i="948"/>
  <c r="I73" i="948"/>
  <c r="AB70" i="958"/>
  <c r="J67" i="948"/>
  <c r="AA70" i="958"/>
  <c r="AA85" i="958" s="1"/>
  <c r="S70" i="958"/>
  <c r="K70" i="958"/>
  <c r="K85" i="958" s="1"/>
  <c r="AB67" i="948"/>
  <c r="S71" i="958"/>
  <c r="S93" i="958" s="1"/>
  <c r="AD67" i="948"/>
  <c r="AA67" i="948"/>
  <c r="Z70" i="958"/>
  <c r="Z85" i="958" s="1"/>
  <c r="R70" i="958"/>
  <c r="J70" i="958"/>
  <c r="J85" i="958" s="1"/>
  <c r="H67" i="948"/>
  <c r="R67" i="948"/>
  <c r="M67" i="948"/>
  <c r="I67" i="948"/>
  <c r="T70" i="958"/>
  <c r="AG70" i="958"/>
  <c r="AG85" i="958" s="1"/>
  <c r="Y70" i="958"/>
  <c r="Y85" i="958" s="1"/>
  <c r="Q70" i="958"/>
  <c r="I70" i="958"/>
  <c r="O67" i="948"/>
  <c r="Q67" i="948"/>
  <c r="L67" i="948"/>
  <c r="H72" i="958"/>
  <c r="V72" i="958"/>
  <c r="N72" i="958"/>
  <c r="AF70" i="958"/>
  <c r="X70" i="958"/>
  <c r="P70" i="958"/>
  <c r="W67" i="948"/>
  <c r="X67" i="948"/>
  <c r="U67" i="948"/>
  <c r="Y67" i="948"/>
  <c r="T67" i="948"/>
  <c r="L70" i="958"/>
  <c r="P67" i="948"/>
  <c r="AD72" i="958"/>
  <c r="AD71" i="958"/>
  <c r="AD93" i="958" s="1"/>
  <c r="V71" i="958"/>
  <c r="V93" i="958" s="1"/>
  <c r="N71" i="958"/>
  <c r="N93" i="958" s="1"/>
  <c r="AE70" i="958"/>
  <c r="W70" i="958"/>
  <c r="O70" i="958"/>
  <c r="O85" i="958" s="1"/>
  <c r="AE67" i="948"/>
  <c r="AF67" i="948"/>
  <c r="K67" i="948"/>
  <c r="AG67" i="948"/>
  <c r="H70" i="958"/>
  <c r="H85" i="958" s="1"/>
  <c r="AD70" i="958"/>
  <c r="AD85" i="958" s="1"/>
  <c r="V70" i="958"/>
  <c r="N70" i="958"/>
  <c r="N85" i="958" s="1"/>
  <c r="N67" i="948"/>
  <c r="S67" i="948"/>
  <c r="AC67" i="948"/>
  <c r="Z67" i="948"/>
  <c r="H71" i="958"/>
  <c r="H93" i="958" s="1"/>
  <c r="AC70" i="958"/>
  <c r="AC85" i="958" s="1"/>
  <c r="U70" i="958"/>
  <c r="U85" i="958" s="1"/>
  <c r="M70" i="958"/>
  <c r="V67" i="948"/>
  <c r="L40" i="958"/>
  <c r="AG42" i="958"/>
  <c r="AG50" i="958" s="1"/>
  <c r="Y42" i="958"/>
  <c r="Y56" i="958" s="1"/>
  <c r="Q42" i="958"/>
  <c r="Q56" i="958" s="1"/>
  <c r="I42" i="958"/>
  <c r="AA40" i="958"/>
  <c r="S40" i="958"/>
  <c r="S62" i="958" s="1"/>
  <c r="K40" i="958"/>
  <c r="K55" i="958" s="1"/>
  <c r="AE61" i="948"/>
  <c r="N61" i="948"/>
  <c r="Y61" i="948"/>
  <c r="X42" i="958"/>
  <c r="X49" i="958" s="1"/>
  <c r="P42" i="958"/>
  <c r="AG41" i="958"/>
  <c r="Y41" i="958"/>
  <c r="Y63" i="958" s="1"/>
  <c r="Q41" i="958"/>
  <c r="I41" i="958"/>
  <c r="Z40" i="958"/>
  <c r="Z62" i="958" s="1"/>
  <c r="R40" i="958"/>
  <c r="R55" i="958" s="1"/>
  <c r="J40" i="958"/>
  <c r="J62" i="958" s="1"/>
  <c r="P61" i="948"/>
  <c r="H61" i="948"/>
  <c r="AG61" i="948"/>
  <c r="V61" i="948"/>
  <c r="AB40" i="958"/>
  <c r="AG40" i="958"/>
  <c r="AG62" i="958" s="1"/>
  <c r="Y40" i="958"/>
  <c r="Y55" i="958" s="1"/>
  <c r="Q40" i="958"/>
  <c r="Q62" i="958" s="1"/>
  <c r="I40" i="958"/>
  <c r="X61" i="948"/>
  <c r="K61" i="948"/>
  <c r="AB61" i="948"/>
  <c r="Q61" i="948"/>
  <c r="AF61" i="948"/>
  <c r="AF40" i="958"/>
  <c r="X40" i="958"/>
  <c r="X62" i="958" s="1"/>
  <c r="P40" i="958"/>
  <c r="M61" i="948"/>
  <c r="AA61" i="948"/>
  <c r="AD61" i="948"/>
  <c r="T40" i="958"/>
  <c r="AC61" i="948"/>
  <c r="AF42" i="958"/>
  <c r="AF64" i="958" s="1"/>
  <c r="AC42" i="958"/>
  <c r="AC56" i="958" s="1"/>
  <c r="U42" i="958"/>
  <c r="M42" i="958"/>
  <c r="AD41" i="958"/>
  <c r="AD63" i="958" s="1"/>
  <c r="V41" i="958"/>
  <c r="V63" i="958" s="1"/>
  <c r="N41" i="958"/>
  <c r="AE40" i="958"/>
  <c r="AE62" i="958" s="1"/>
  <c r="W40" i="958"/>
  <c r="W62" i="958" s="1"/>
  <c r="O40" i="958"/>
  <c r="O55" i="958" s="1"/>
  <c r="U61" i="948"/>
  <c r="L61" i="948"/>
  <c r="O61" i="948"/>
  <c r="Z61" i="948"/>
  <c r="H40" i="958"/>
  <c r="H62" i="958" s="1"/>
  <c r="AB42" i="958"/>
  <c r="AB50" i="958" s="1"/>
  <c r="T42" i="958"/>
  <c r="T50" i="958" s="1"/>
  <c r="L42" i="958"/>
  <c r="L64" i="958" s="1"/>
  <c r="AD40" i="958"/>
  <c r="V40" i="958"/>
  <c r="N40" i="958"/>
  <c r="N62" i="958" s="1"/>
  <c r="J61" i="948"/>
  <c r="T61" i="948"/>
  <c r="W61" i="948"/>
  <c r="AA42" i="958"/>
  <c r="AA49" i="958" s="1"/>
  <c r="S42" i="958"/>
  <c r="S64" i="958" s="1"/>
  <c r="K42" i="958"/>
  <c r="AB41" i="958"/>
  <c r="T41" i="958"/>
  <c r="T63" i="958" s="1"/>
  <c r="L41" i="958"/>
  <c r="AC40" i="958"/>
  <c r="U40" i="958"/>
  <c r="U55" i="958" s="1"/>
  <c r="M40" i="958"/>
  <c r="M55" i="958" s="1"/>
  <c r="R61" i="948"/>
  <c r="S61" i="948"/>
  <c r="I61" i="948"/>
  <c r="AC53" i="948"/>
  <c r="U53" i="948"/>
  <c r="M53" i="948"/>
  <c r="AC54" i="948"/>
  <c r="U54" i="948"/>
  <c r="AD54" i="948"/>
  <c r="V54" i="948"/>
  <c r="N54" i="948"/>
  <c r="T54" i="948"/>
  <c r="L54" i="948"/>
  <c r="AB53" i="948"/>
  <c r="T53" i="948"/>
  <c r="L53" i="948"/>
  <c r="H9" i="958"/>
  <c r="H25" i="958" s="1"/>
  <c r="AG10" i="958"/>
  <c r="AG33" i="958" s="1"/>
  <c r="R9" i="958"/>
  <c r="R25" i="958" s="1"/>
  <c r="W9" i="958"/>
  <c r="W25" i="958" s="1"/>
  <c r="W11" i="958"/>
  <c r="W26" i="958" s="1"/>
  <c r="AB11" i="958"/>
  <c r="M10" i="958"/>
  <c r="M33" i="958" s="1"/>
  <c r="M9" i="958"/>
  <c r="M25" i="958" s="1"/>
  <c r="M54" i="948"/>
  <c r="AX9" i="973" s="1"/>
  <c r="M11" i="958"/>
  <c r="AB54" i="948"/>
  <c r="BA9" i="973" s="1"/>
  <c r="AG9" i="958"/>
  <c r="AG25" i="958" s="1"/>
  <c r="H10" i="958"/>
  <c r="H33" i="958" s="1"/>
  <c r="AD53" i="948"/>
  <c r="V53" i="948"/>
  <c r="N53" i="948"/>
  <c r="AG54" i="948"/>
  <c r="BB9" i="973" s="1"/>
  <c r="Y54" i="948"/>
  <c r="Q54" i="948"/>
  <c r="I54" i="948"/>
  <c r="AA13" i="948"/>
  <c r="K13" i="948"/>
  <c r="AG53" i="948"/>
  <c r="Y53" i="948"/>
  <c r="Q53" i="948"/>
  <c r="I53" i="948"/>
  <c r="AC78" i="940"/>
  <c r="AC132" i="958"/>
  <c r="U78" i="940"/>
  <c r="U132" i="958"/>
  <c r="M78" i="940"/>
  <c r="AX21" i="973" s="1"/>
  <c r="M132" i="958"/>
  <c r="AD77" i="940"/>
  <c r="AD131" i="958"/>
  <c r="AD153" i="958" s="1"/>
  <c r="V77" i="940"/>
  <c r="V131" i="958"/>
  <c r="V153" i="958" s="1"/>
  <c r="N77" i="940"/>
  <c r="N131" i="958"/>
  <c r="N153" i="958" s="1"/>
  <c r="AA78" i="940"/>
  <c r="AA132" i="958"/>
  <c r="S78" i="940"/>
  <c r="S132" i="958"/>
  <c r="K78" i="940"/>
  <c r="K132" i="958"/>
  <c r="AB77" i="940"/>
  <c r="AB131" i="958"/>
  <c r="AB153" i="958" s="1"/>
  <c r="T77" i="940"/>
  <c r="T131" i="958"/>
  <c r="T153" i="958" s="1"/>
  <c r="Z78" i="940"/>
  <c r="Z132" i="958"/>
  <c r="R78" i="940"/>
  <c r="AY21" i="973" s="1"/>
  <c r="R132" i="958"/>
  <c r="J78" i="940"/>
  <c r="J132" i="958"/>
  <c r="AA77" i="940"/>
  <c r="AA131" i="958"/>
  <c r="AA153" i="958" s="1"/>
  <c r="S77" i="940"/>
  <c r="S131" i="958"/>
  <c r="S153" i="958" s="1"/>
  <c r="K77" i="940"/>
  <c r="K131" i="958"/>
  <c r="K153" i="958" s="1"/>
  <c r="AC77" i="940"/>
  <c r="AC131" i="958"/>
  <c r="AC153" i="958" s="1"/>
  <c r="Q140" i="958"/>
  <c r="Z77" i="940"/>
  <c r="Z131" i="958"/>
  <c r="Z153" i="958" s="1"/>
  <c r="R77" i="940"/>
  <c r="R131" i="958"/>
  <c r="R153" i="958" s="1"/>
  <c r="J77" i="940"/>
  <c r="J131" i="958"/>
  <c r="J153" i="958" s="1"/>
  <c r="T78" i="940"/>
  <c r="T132" i="958"/>
  <c r="M77" i="940"/>
  <c r="M131" i="958"/>
  <c r="M153" i="958" s="1"/>
  <c r="L78" i="940"/>
  <c r="L132" i="958"/>
  <c r="AE78" i="940"/>
  <c r="AE132" i="958"/>
  <c r="W78" i="940"/>
  <c r="AZ21" i="973" s="1"/>
  <c r="W132" i="958"/>
  <c r="O78" i="940"/>
  <c r="O132" i="958"/>
  <c r="AF77" i="940"/>
  <c r="AF131" i="958"/>
  <c r="AF153" i="958" s="1"/>
  <c r="X77" i="940"/>
  <c r="X131" i="958"/>
  <c r="X153" i="958" s="1"/>
  <c r="P77" i="940"/>
  <c r="P131" i="958"/>
  <c r="P153" i="958" s="1"/>
  <c r="Q145" i="958"/>
  <c r="AD78" i="940"/>
  <c r="AD132" i="958"/>
  <c r="V78" i="940"/>
  <c r="V132" i="958"/>
  <c r="N78" i="940"/>
  <c r="N132" i="958"/>
  <c r="AE77" i="940"/>
  <c r="AE131" i="958"/>
  <c r="AE153" i="958" s="1"/>
  <c r="W77" i="940"/>
  <c r="W131" i="958"/>
  <c r="W153" i="958" s="1"/>
  <c r="O77" i="940"/>
  <c r="O131" i="958"/>
  <c r="O153" i="958" s="1"/>
  <c r="K71" i="940"/>
  <c r="K101" i="958"/>
  <c r="K123" i="958" s="1"/>
  <c r="J110" i="958"/>
  <c r="J109" i="958"/>
  <c r="X72" i="940"/>
  <c r="X102" i="958"/>
  <c r="Y71" i="940"/>
  <c r="Y101" i="958"/>
  <c r="Y123" i="958" s="1"/>
  <c r="R115" i="958"/>
  <c r="R122" i="958"/>
  <c r="AE72" i="940"/>
  <c r="AE102" i="958"/>
  <c r="W72" i="940"/>
  <c r="AZ20" i="973" s="1"/>
  <c r="W102" i="958"/>
  <c r="O72" i="940"/>
  <c r="O102" i="958"/>
  <c r="AF71" i="940"/>
  <c r="AF101" i="958"/>
  <c r="AF123" i="958" s="1"/>
  <c r="X71" i="940"/>
  <c r="X101" i="958"/>
  <c r="X123" i="958" s="1"/>
  <c r="P71" i="940"/>
  <c r="P101" i="958"/>
  <c r="P123" i="958" s="1"/>
  <c r="AF72" i="940"/>
  <c r="AF102" i="958"/>
  <c r="AG71" i="940"/>
  <c r="AG101" i="958"/>
  <c r="AG123" i="958" s="1"/>
  <c r="AE71" i="940"/>
  <c r="AE101" i="958"/>
  <c r="AE123" i="958" s="1"/>
  <c r="W71" i="940"/>
  <c r="W101" i="958"/>
  <c r="W123" i="958" s="1"/>
  <c r="O71" i="940"/>
  <c r="O101" i="958"/>
  <c r="O123" i="958" s="1"/>
  <c r="AA71" i="940"/>
  <c r="AA101" i="958"/>
  <c r="AA123" i="958" s="1"/>
  <c r="I71" i="940"/>
  <c r="I101" i="958"/>
  <c r="I123" i="958" s="1"/>
  <c r="U124" i="958"/>
  <c r="U110" i="958"/>
  <c r="U116" i="958"/>
  <c r="U109" i="958"/>
  <c r="W122" i="958"/>
  <c r="O122" i="958"/>
  <c r="Z110" i="958"/>
  <c r="Y110" i="958"/>
  <c r="AA122" i="958"/>
  <c r="P72" i="940"/>
  <c r="P102" i="958"/>
  <c r="Q71" i="940"/>
  <c r="Q101" i="958"/>
  <c r="Q123" i="958" s="1"/>
  <c r="AC116" i="958"/>
  <c r="AB72" i="940"/>
  <c r="BA20" i="973" s="1"/>
  <c r="AB102" i="958"/>
  <c r="T72" i="940"/>
  <c r="T102" i="958"/>
  <c r="L72" i="940"/>
  <c r="L102" i="958"/>
  <c r="AC71" i="940"/>
  <c r="AC101" i="958"/>
  <c r="AC123" i="958" s="1"/>
  <c r="U71" i="940"/>
  <c r="U101" i="958"/>
  <c r="U123" i="958" s="1"/>
  <c r="M71" i="940"/>
  <c r="M101" i="958"/>
  <c r="M123" i="958" s="1"/>
  <c r="V122" i="958"/>
  <c r="S71" i="940"/>
  <c r="S101" i="958"/>
  <c r="S123" i="958" s="1"/>
  <c r="Q110" i="958"/>
  <c r="Q109" i="958"/>
  <c r="Z115" i="958"/>
  <c r="AA72" i="940"/>
  <c r="AA102" i="958"/>
  <c r="S72" i="940"/>
  <c r="S102" i="958"/>
  <c r="K72" i="940"/>
  <c r="K102" i="958"/>
  <c r="L71" i="940"/>
  <c r="L101" i="958"/>
  <c r="L123" i="958" s="1"/>
  <c r="AC122" i="958"/>
  <c r="AC115" i="958"/>
  <c r="AE65" i="940"/>
  <c r="AE71" i="958"/>
  <c r="AE93" i="958" s="1"/>
  <c r="AC66" i="940"/>
  <c r="AC72" i="958"/>
  <c r="AC86" i="958" s="1"/>
  <c r="AB66" i="940"/>
  <c r="BA19" i="973" s="1"/>
  <c r="AB72" i="958"/>
  <c r="AB86" i="958" s="1"/>
  <c r="T66" i="940"/>
  <c r="T72" i="958"/>
  <c r="T86" i="958" s="1"/>
  <c r="L66" i="940"/>
  <c r="L72" i="958"/>
  <c r="L86" i="958" s="1"/>
  <c r="AC65" i="940"/>
  <c r="AC71" i="958"/>
  <c r="AC93" i="958" s="1"/>
  <c r="U65" i="940"/>
  <c r="U71" i="958"/>
  <c r="U93" i="958" s="1"/>
  <c r="M65" i="940"/>
  <c r="M71" i="958"/>
  <c r="M93" i="958" s="1"/>
  <c r="W65" i="940"/>
  <c r="W71" i="958"/>
  <c r="W93" i="958" s="1"/>
  <c r="U66" i="940"/>
  <c r="U72" i="958"/>
  <c r="U86" i="958" s="1"/>
  <c r="M66" i="940"/>
  <c r="AX19" i="973" s="1"/>
  <c r="M72" i="958"/>
  <c r="M86" i="958" s="1"/>
  <c r="AA66" i="940"/>
  <c r="AA72" i="958"/>
  <c r="AA86" i="958" s="1"/>
  <c r="S66" i="940"/>
  <c r="S72" i="958"/>
  <c r="S86" i="958" s="1"/>
  <c r="K66" i="940"/>
  <c r="K72" i="958"/>
  <c r="K86" i="958" s="1"/>
  <c r="AB65" i="940"/>
  <c r="AB71" i="958"/>
  <c r="AB93" i="958" s="1"/>
  <c r="T65" i="940"/>
  <c r="T71" i="958"/>
  <c r="T93" i="958" s="1"/>
  <c r="L65" i="940"/>
  <c r="L71" i="958"/>
  <c r="L93" i="958" s="1"/>
  <c r="Z66" i="940"/>
  <c r="Z72" i="958"/>
  <c r="Z86" i="958" s="1"/>
  <c r="AA65" i="940"/>
  <c r="AA71" i="958"/>
  <c r="AA93" i="958" s="1"/>
  <c r="AA92" i="958"/>
  <c r="J66" i="940"/>
  <c r="J72" i="958"/>
  <c r="J86" i="958" s="1"/>
  <c r="Y66" i="940"/>
  <c r="Y72" i="958"/>
  <c r="Y86" i="958" s="1"/>
  <c r="I66" i="940"/>
  <c r="I72" i="958"/>
  <c r="I86" i="958" s="1"/>
  <c r="J65" i="940"/>
  <c r="J71" i="958"/>
  <c r="J93" i="958" s="1"/>
  <c r="AF66" i="940"/>
  <c r="AF72" i="958"/>
  <c r="AF86" i="958" s="1"/>
  <c r="X66" i="940"/>
  <c r="X72" i="958"/>
  <c r="X86" i="958" s="1"/>
  <c r="P66" i="940"/>
  <c r="P72" i="958"/>
  <c r="P86" i="958" s="1"/>
  <c r="AG65" i="940"/>
  <c r="AG71" i="958"/>
  <c r="AG93" i="958" s="1"/>
  <c r="Y65" i="940"/>
  <c r="Y71" i="958"/>
  <c r="Y93" i="958" s="1"/>
  <c r="Q65" i="940"/>
  <c r="Q71" i="958"/>
  <c r="Q93" i="958" s="1"/>
  <c r="I65" i="940"/>
  <c r="I71" i="958"/>
  <c r="I93" i="958" s="1"/>
  <c r="R66" i="940"/>
  <c r="AY19" i="973" s="1"/>
  <c r="R72" i="958"/>
  <c r="R86" i="958" s="1"/>
  <c r="K65" i="940"/>
  <c r="K71" i="958"/>
  <c r="K93" i="958" s="1"/>
  <c r="AG66" i="940"/>
  <c r="BB19" i="973" s="1"/>
  <c r="AG72" i="958"/>
  <c r="Q66" i="940"/>
  <c r="Q72" i="958"/>
  <c r="Z65" i="940"/>
  <c r="Z71" i="958"/>
  <c r="Z93" i="958" s="1"/>
  <c r="R65" i="940"/>
  <c r="R71" i="958"/>
  <c r="R93" i="958" s="1"/>
  <c r="AE66" i="940"/>
  <c r="AE72" i="958"/>
  <c r="AE86" i="958" s="1"/>
  <c r="W66" i="940"/>
  <c r="AZ19" i="973" s="1"/>
  <c r="W72" i="958"/>
  <c r="W86" i="958" s="1"/>
  <c r="O66" i="940"/>
  <c r="O72" i="958"/>
  <c r="O86" i="958" s="1"/>
  <c r="AF65" i="940"/>
  <c r="AF71" i="958"/>
  <c r="AF93" i="958" s="1"/>
  <c r="X65" i="940"/>
  <c r="X71" i="958"/>
  <c r="X93" i="958" s="1"/>
  <c r="P65" i="940"/>
  <c r="P71" i="958"/>
  <c r="P93" i="958" s="1"/>
  <c r="Y92" i="958"/>
  <c r="O65" i="940"/>
  <c r="O71" i="958"/>
  <c r="O93" i="958" s="1"/>
  <c r="N80" i="958"/>
  <c r="W60" i="940"/>
  <c r="AZ18" i="973" s="1"/>
  <c r="W42" i="958"/>
  <c r="AD60" i="940"/>
  <c r="AD42" i="958"/>
  <c r="V60" i="940"/>
  <c r="V42" i="958"/>
  <c r="N60" i="940"/>
  <c r="N42" i="958"/>
  <c r="AE59" i="940"/>
  <c r="AE41" i="958"/>
  <c r="W59" i="940"/>
  <c r="W41" i="958"/>
  <c r="O59" i="940"/>
  <c r="O41" i="958"/>
  <c r="P55" i="958"/>
  <c r="P62" i="958"/>
  <c r="AE60" i="940"/>
  <c r="AE42" i="958"/>
  <c r="U64" i="958"/>
  <c r="U50" i="958"/>
  <c r="U56" i="958"/>
  <c r="U49" i="958"/>
  <c r="M56" i="958"/>
  <c r="M64" i="958"/>
  <c r="M50" i="958"/>
  <c r="M49" i="958"/>
  <c r="N63" i="958"/>
  <c r="AC59" i="940"/>
  <c r="AC41" i="958"/>
  <c r="U59" i="940"/>
  <c r="U41" i="958"/>
  <c r="M59" i="940"/>
  <c r="M41" i="958"/>
  <c r="AD62" i="958"/>
  <c r="AD55" i="958"/>
  <c r="V55" i="958"/>
  <c r="V62" i="958"/>
  <c r="N55" i="958"/>
  <c r="AB63" i="958"/>
  <c r="L63" i="958"/>
  <c r="AC55" i="958"/>
  <c r="AC62" i="958"/>
  <c r="O60" i="940"/>
  <c r="O42" i="958"/>
  <c r="P59" i="940"/>
  <c r="P41" i="958"/>
  <c r="K64" i="958"/>
  <c r="K56" i="958"/>
  <c r="K50" i="958"/>
  <c r="K49" i="958"/>
  <c r="H60" i="940"/>
  <c r="AW18" i="973" s="1"/>
  <c r="H42" i="958"/>
  <c r="Z60" i="940"/>
  <c r="Z42" i="958"/>
  <c r="R60" i="940"/>
  <c r="AY18" i="973" s="1"/>
  <c r="R42" i="958"/>
  <c r="J60" i="940"/>
  <c r="J42" i="958"/>
  <c r="AA59" i="940"/>
  <c r="AA41" i="958"/>
  <c r="S59" i="940"/>
  <c r="S41" i="958"/>
  <c r="K59" i="940"/>
  <c r="K41" i="958"/>
  <c r="AB62" i="958"/>
  <c r="AB55" i="958"/>
  <c r="T62" i="958"/>
  <c r="T55" i="958"/>
  <c r="L62" i="958"/>
  <c r="L55" i="958"/>
  <c r="AF59" i="940"/>
  <c r="AF41" i="958"/>
  <c r="I55" i="958"/>
  <c r="I62" i="958"/>
  <c r="H59" i="940"/>
  <c r="H41" i="958"/>
  <c r="I56" i="958"/>
  <c r="I64" i="958"/>
  <c r="I50" i="958"/>
  <c r="I49" i="958"/>
  <c r="Z59" i="940"/>
  <c r="Z41" i="958"/>
  <c r="R59" i="940"/>
  <c r="R41" i="958"/>
  <c r="J59" i="940"/>
  <c r="J41" i="958"/>
  <c r="AA62" i="958"/>
  <c r="AA55" i="958"/>
  <c r="S55" i="958"/>
  <c r="K62" i="958"/>
  <c r="X59" i="940"/>
  <c r="X41" i="958"/>
  <c r="P50" i="958"/>
  <c r="P56" i="958"/>
  <c r="P64" i="958"/>
  <c r="P49" i="958"/>
  <c r="AG63" i="958"/>
  <c r="Q63" i="958"/>
  <c r="I63" i="958"/>
  <c r="V32" i="958"/>
  <c r="AF54" i="948"/>
  <c r="X54" i="948"/>
  <c r="AA20" i="958"/>
  <c r="AA34" i="958"/>
  <c r="AA19" i="958"/>
  <c r="S20" i="958"/>
  <c r="S34" i="958"/>
  <c r="S19" i="958"/>
  <c r="AB10" i="958"/>
  <c r="AB33" i="958" s="1"/>
  <c r="T10" i="958"/>
  <c r="T33" i="958" s="1"/>
  <c r="L10" i="958"/>
  <c r="L33" i="958" s="1"/>
  <c r="AF53" i="948"/>
  <c r="X53" i="948"/>
  <c r="P53" i="948"/>
  <c r="Y11" i="958"/>
  <c r="Y26" i="958" s="1"/>
  <c r="Z32" i="958"/>
  <c r="H53" i="948"/>
  <c r="AE20" i="958"/>
  <c r="O34" i="958"/>
  <c r="Y32" i="958"/>
  <c r="AA54" i="948"/>
  <c r="S54" i="948"/>
  <c r="K54" i="948"/>
  <c r="AD19" i="958"/>
  <c r="AE53" i="940"/>
  <c r="AE10" i="958"/>
  <c r="AE33" i="958" s="1"/>
  <c r="W53" i="940"/>
  <c r="W10" i="958"/>
  <c r="W33" i="958" s="1"/>
  <c r="O53" i="940"/>
  <c r="O10" i="958"/>
  <c r="O33" i="958" s="1"/>
  <c r="X32" i="958"/>
  <c r="P32" i="958"/>
  <c r="S53" i="948"/>
  <c r="K53" i="948"/>
  <c r="P54" i="948"/>
  <c r="AB78" i="940"/>
  <c r="BA21" i="973" s="1"/>
  <c r="U77" i="940"/>
  <c r="H77" i="940"/>
  <c r="L77" i="940"/>
  <c r="H78" i="940"/>
  <c r="AW21" i="973" s="1"/>
  <c r="AG78" i="940"/>
  <c r="BB21" i="973" s="1"/>
  <c r="Y78" i="940"/>
  <c r="Q78" i="940"/>
  <c r="I78" i="940"/>
  <c r="AF78" i="940"/>
  <c r="X78" i="940"/>
  <c r="P78" i="940"/>
  <c r="AG77" i="940"/>
  <c r="Y77" i="940"/>
  <c r="Q77" i="940"/>
  <c r="I77" i="940"/>
  <c r="AB71" i="940"/>
  <c r="T71" i="940"/>
  <c r="H72" i="940"/>
  <c r="AW20" i="973" s="1"/>
  <c r="Z72" i="940"/>
  <c r="R72" i="940"/>
  <c r="AY20" i="973" s="1"/>
  <c r="J72" i="940"/>
  <c r="AG72" i="940"/>
  <c r="BB20" i="973" s="1"/>
  <c r="Y72" i="940"/>
  <c r="Q72" i="940"/>
  <c r="I72" i="940"/>
  <c r="Z71" i="940"/>
  <c r="R71" i="940"/>
  <c r="J71" i="940"/>
  <c r="H71" i="940"/>
  <c r="AD72" i="940"/>
  <c r="V72" i="940"/>
  <c r="N72" i="940"/>
  <c r="AC72" i="940"/>
  <c r="U72" i="940"/>
  <c r="M72" i="940"/>
  <c r="AX20" i="973" s="1"/>
  <c r="AD71" i="940"/>
  <c r="V71" i="940"/>
  <c r="N71" i="940"/>
  <c r="AD65" i="940"/>
  <c r="V65" i="940"/>
  <c r="N65" i="940"/>
  <c r="H65" i="940"/>
  <c r="H66" i="940"/>
  <c r="AW19" i="973" s="1"/>
  <c r="S65" i="940"/>
  <c r="AD66" i="940"/>
  <c r="V66" i="940"/>
  <c r="N66" i="940"/>
  <c r="U60" i="940"/>
  <c r="AD59" i="940"/>
  <c r="N59" i="940"/>
  <c r="AB60" i="940"/>
  <c r="BA18" i="973" s="1"/>
  <c r="T60" i="940"/>
  <c r="L60" i="940"/>
  <c r="AC60" i="940"/>
  <c r="M60" i="940"/>
  <c r="AX18" i="973" s="1"/>
  <c r="V59" i="940"/>
  <c r="AA60" i="940"/>
  <c r="S60" i="940"/>
  <c r="K60" i="940"/>
  <c r="AB59" i="940"/>
  <c r="T59" i="940"/>
  <c r="L59" i="940"/>
  <c r="AG60" i="940"/>
  <c r="BB18" i="973" s="1"/>
  <c r="Y60" i="940"/>
  <c r="Q60" i="940"/>
  <c r="I60" i="940"/>
  <c r="AF60" i="940"/>
  <c r="X60" i="940"/>
  <c r="P60" i="940"/>
  <c r="AG59" i="940"/>
  <c r="Y59" i="940"/>
  <c r="Q59" i="940"/>
  <c r="I59" i="940"/>
  <c r="H53" i="940"/>
  <c r="AE54" i="948"/>
  <c r="W54" i="948"/>
  <c r="AZ9" i="973" s="1"/>
  <c r="O54" i="948"/>
  <c r="AE53" i="948"/>
  <c r="W53" i="948"/>
  <c r="O53" i="948"/>
  <c r="H54" i="948"/>
  <c r="AW9" i="973" s="1"/>
  <c r="V54" i="940"/>
  <c r="N54" i="940"/>
  <c r="Z54" i="948"/>
  <c r="R54" i="948"/>
  <c r="AY9" i="973" s="1"/>
  <c r="J54" i="948"/>
  <c r="AA53" i="948"/>
  <c r="AD54" i="940"/>
  <c r="AD53" i="940"/>
  <c r="V53" i="940"/>
  <c r="N53" i="940"/>
  <c r="Z53" i="948"/>
  <c r="R53" i="948"/>
  <c r="J53" i="948"/>
  <c r="S13" i="948"/>
  <c r="AG53" i="940"/>
  <c r="Y53" i="940"/>
  <c r="Q53" i="940"/>
  <c r="I53" i="940"/>
  <c r="AC54" i="940"/>
  <c r="U54" i="940"/>
  <c r="M54" i="940"/>
  <c r="AX17" i="973" s="1"/>
  <c r="AC53" i="940"/>
  <c r="U53" i="940"/>
  <c r="M53" i="940"/>
  <c r="X54" i="940"/>
  <c r="AF54" i="940"/>
  <c r="P54" i="940"/>
  <c r="AE54" i="940"/>
  <c r="W54" i="940"/>
  <c r="AZ17" i="973" s="1"/>
  <c r="O54" i="940"/>
  <c r="AF53" i="940"/>
  <c r="X53" i="940"/>
  <c r="P53" i="940"/>
  <c r="K54" i="940"/>
  <c r="J54" i="940"/>
  <c r="H21" i="940"/>
  <c r="W13" i="948"/>
  <c r="AC13" i="948"/>
  <c r="AF13" i="948"/>
  <c r="X13" i="948"/>
  <c r="P13" i="948"/>
  <c r="N13" i="948"/>
  <c r="O13" i="948"/>
  <c r="AB13" i="948"/>
  <c r="T13" i="948"/>
  <c r="L13" i="948"/>
  <c r="V13" i="948"/>
  <c r="AD13" i="948"/>
  <c r="M13" i="948"/>
  <c r="H13" i="948"/>
  <c r="Z13" i="948"/>
  <c r="R13" i="948"/>
  <c r="J13" i="948"/>
  <c r="U13" i="948"/>
  <c r="AE13" i="948"/>
  <c r="AG13" i="948"/>
  <c r="Y13" i="948"/>
  <c r="Q13" i="948"/>
  <c r="I13" i="948"/>
  <c r="AC13" i="940"/>
  <c r="AC55" i="940" s="1"/>
  <c r="U13" i="940"/>
  <c r="U55" i="940" s="1"/>
  <c r="M13" i="940"/>
  <c r="M55" i="940" s="1"/>
  <c r="AF13" i="940"/>
  <c r="AF55" i="940" s="1"/>
  <c r="X13" i="940"/>
  <c r="X55" i="940" s="1"/>
  <c r="P13" i="940"/>
  <c r="P55" i="940" s="1"/>
  <c r="AE13" i="940"/>
  <c r="AE55" i="940" s="1"/>
  <c r="W13" i="940"/>
  <c r="W55" i="940" s="1"/>
  <c r="O13" i="940"/>
  <c r="O55" i="940" s="1"/>
  <c r="AD13" i="940"/>
  <c r="AD55" i="940" s="1"/>
  <c r="V13" i="940"/>
  <c r="N13" i="940"/>
  <c r="N55" i="940" s="1"/>
  <c r="Y13" i="940"/>
  <c r="Y55" i="940" s="1"/>
  <c r="I13" i="940"/>
  <c r="I55" i="940" s="1"/>
  <c r="I115" i="958" l="1"/>
  <c r="AD20" i="958"/>
  <c r="P145" i="958"/>
  <c r="U20" i="958"/>
  <c r="U34" i="958"/>
  <c r="AA34" i="971"/>
  <c r="Q55" i="958"/>
  <c r="AF34" i="958"/>
  <c r="AE19" i="958"/>
  <c r="AG140" i="958"/>
  <c r="AF152" i="958"/>
  <c r="AG139" i="958"/>
  <c r="AE34" i="958"/>
  <c r="AE32" i="958"/>
  <c r="Q32" i="958"/>
  <c r="K20" i="958"/>
  <c r="T34" i="958"/>
  <c r="T19" i="958"/>
  <c r="N32" i="958"/>
  <c r="T20" i="958"/>
  <c r="U92" i="958"/>
  <c r="P38" i="971"/>
  <c r="K34" i="958"/>
  <c r="I32" i="958"/>
  <c r="K19" i="958"/>
  <c r="AY12" i="975"/>
  <c r="V4" i="984"/>
  <c r="V7" i="984" s="1"/>
  <c r="AD34" i="958"/>
  <c r="Z55" i="958"/>
  <c r="AD32" i="958"/>
  <c r="AG56" i="958"/>
  <c r="AG64" i="958"/>
  <c r="O32" i="958"/>
  <c r="N19" i="958"/>
  <c r="N20" i="958"/>
  <c r="AB49" i="958"/>
  <c r="N34" i="958"/>
  <c r="U19" i="958"/>
  <c r="R11" i="958"/>
  <c r="R26" i="958" s="1"/>
  <c r="AF146" i="958"/>
  <c r="AB145" i="958"/>
  <c r="AG13" i="940"/>
  <c r="AG55" i="940" s="1"/>
  <c r="AG11" i="958"/>
  <c r="AG26" i="958" s="1"/>
  <c r="AD92" i="958"/>
  <c r="AG92" i="958"/>
  <c r="X19" i="958"/>
  <c r="O62" i="958"/>
  <c r="X20" i="958"/>
  <c r="Q64" i="958"/>
  <c r="AF19" i="958"/>
  <c r="X34" i="958"/>
  <c r="Q13" i="940"/>
  <c r="Q55" i="940" s="1"/>
  <c r="AF20" i="958"/>
  <c r="Q11" i="958"/>
  <c r="Q26" i="958" s="1"/>
  <c r="O19" i="958"/>
  <c r="Q54" i="940"/>
  <c r="O20" i="958"/>
  <c r="J32" i="958"/>
  <c r="X56" i="958"/>
  <c r="AD115" i="958"/>
  <c r="AC109" i="958"/>
  <c r="X64" i="958"/>
  <c r="S49" i="958"/>
  <c r="L49" i="958"/>
  <c r="S50" i="958"/>
  <c r="L50" i="958"/>
  <c r="J55" i="958"/>
  <c r="S56" i="958"/>
  <c r="L56" i="958"/>
  <c r="AC50" i="958"/>
  <c r="Q49" i="958"/>
  <c r="AC64" i="958"/>
  <c r="X50" i="958"/>
  <c r="Q50" i="958"/>
  <c r="AC49" i="958"/>
  <c r="X55" i="958"/>
  <c r="AF32" i="958"/>
  <c r="AE115" i="958"/>
  <c r="S122" i="958"/>
  <c r="H109" i="958"/>
  <c r="N124" i="958"/>
  <c r="T13" i="940"/>
  <c r="T55" i="940" s="1"/>
  <c r="H116" i="958"/>
  <c r="N110" i="958"/>
  <c r="Q115" i="958"/>
  <c r="AC92" i="958"/>
  <c r="Y54" i="940"/>
  <c r="AD160" i="958"/>
  <c r="AD175" i="958" s="1"/>
  <c r="I154" i="958"/>
  <c r="I146" i="958"/>
  <c r="I145" i="958"/>
  <c r="Y122" i="958"/>
  <c r="H54" i="940"/>
  <c r="AW17" i="973" s="1"/>
  <c r="L115" i="958"/>
  <c r="H115" i="958"/>
  <c r="W32" i="958"/>
  <c r="J13" i="940"/>
  <c r="J55" i="940" s="1"/>
  <c r="AF34" i="971"/>
  <c r="P20" i="958"/>
  <c r="AG109" i="958"/>
  <c r="L20" i="958"/>
  <c r="AF122" i="958"/>
  <c r="AG110" i="958"/>
  <c r="L13" i="940"/>
  <c r="L55" i="940" s="1"/>
  <c r="AB38" i="971"/>
  <c r="L34" i="971"/>
  <c r="V34" i="971"/>
  <c r="P34" i="958"/>
  <c r="L54" i="940"/>
  <c r="AC19" i="958"/>
  <c r="U32" i="958"/>
  <c r="Y145" i="958"/>
  <c r="P139" i="958"/>
  <c r="S152" i="958"/>
  <c r="AG154" i="958"/>
  <c r="N38" i="971"/>
  <c r="T54" i="940"/>
  <c r="AC20" i="958"/>
  <c r="V19" i="958"/>
  <c r="AC32" i="958"/>
  <c r="AG145" i="958"/>
  <c r="P154" i="958"/>
  <c r="Q139" i="958"/>
  <c r="P146" i="958"/>
  <c r="AC34" i="958"/>
  <c r="V20" i="958"/>
  <c r="J53" i="940"/>
  <c r="AA54" i="940"/>
  <c r="V34" i="958"/>
  <c r="AB140" i="958"/>
  <c r="Q154" i="958"/>
  <c r="W152" i="958"/>
  <c r="W38" i="971"/>
  <c r="AA13" i="940"/>
  <c r="AA55" i="940" s="1"/>
  <c r="L34" i="958"/>
  <c r="X152" i="958"/>
  <c r="AB146" i="958"/>
  <c r="AE145" i="958"/>
  <c r="X38" i="971"/>
  <c r="AA53" i="940"/>
  <c r="P19" i="958"/>
  <c r="L19" i="958"/>
  <c r="Y140" i="958"/>
  <c r="AC124" i="958"/>
  <c r="Y109" i="958"/>
  <c r="M110" i="958"/>
  <c r="N116" i="958"/>
  <c r="AG124" i="958"/>
  <c r="Q124" i="958"/>
  <c r="H124" i="958"/>
  <c r="R124" i="958"/>
  <c r="T115" i="958"/>
  <c r="AG162" i="958"/>
  <c r="AG169" i="958" s="1"/>
  <c r="AG86" i="958"/>
  <c r="X92" i="958"/>
  <c r="X85" i="958"/>
  <c r="I92" i="958"/>
  <c r="I85" i="958"/>
  <c r="M92" i="958"/>
  <c r="M85" i="958"/>
  <c r="L92" i="958"/>
  <c r="L85" i="958"/>
  <c r="AF92" i="958"/>
  <c r="AF85" i="958"/>
  <c r="Q92" i="958"/>
  <c r="Q85" i="958"/>
  <c r="S92" i="958"/>
  <c r="S85" i="958"/>
  <c r="V92" i="958"/>
  <c r="V85" i="958"/>
  <c r="W92" i="958"/>
  <c r="W85" i="958"/>
  <c r="N79" i="958"/>
  <c r="N86" i="958"/>
  <c r="R92" i="958"/>
  <c r="R85" i="958"/>
  <c r="AE92" i="958"/>
  <c r="AE85" i="958"/>
  <c r="V80" i="958"/>
  <c r="V86" i="958"/>
  <c r="H94" i="958"/>
  <c r="H86" i="958"/>
  <c r="T92" i="958"/>
  <c r="T85" i="958"/>
  <c r="AB92" i="958"/>
  <c r="AB85" i="958"/>
  <c r="BA9" i="975"/>
  <c r="BA10" i="975" s="1"/>
  <c r="Q162" i="958"/>
  <c r="Q176" i="958" s="1"/>
  <c r="Q86" i="958"/>
  <c r="AD94" i="958"/>
  <c r="AD86" i="958"/>
  <c r="P92" i="958"/>
  <c r="P85" i="958"/>
  <c r="BD9" i="975"/>
  <c r="M34" i="958"/>
  <c r="M26" i="958"/>
  <c r="AA9" i="958"/>
  <c r="Z36" i="971"/>
  <c r="Z38" i="971" s="1"/>
  <c r="L9" i="958"/>
  <c r="K36" i="971"/>
  <c r="K38" i="971" s="1"/>
  <c r="Z11" i="958"/>
  <c r="Y37" i="971"/>
  <c r="Y38" i="971" s="1"/>
  <c r="AZ18" i="975"/>
  <c r="W15" i="984" s="1"/>
  <c r="H8" i="977"/>
  <c r="H16" i="977"/>
  <c r="G40" i="977"/>
  <c r="G31" i="975" s="1"/>
  <c r="T9" i="958"/>
  <c r="S36" i="971"/>
  <c r="S38" i="971" s="1"/>
  <c r="CJ35" i="973"/>
  <c r="AY19" i="975" s="1"/>
  <c r="G37" i="971"/>
  <c r="G38" i="971" s="1"/>
  <c r="AE38" i="971"/>
  <c r="AZ19" i="975"/>
  <c r="H40" i="977"/>
  <c r="H31" i="975" s="1"/>
  <c r="BC9" i="975"/>
  <c r="BC10" i="975" s="1"/>
  <c r="CL41" i="973"/>
  <c r="CN29" i="973"/>
  <c r="AA36" i="971"/>
  <c r="AA38" i="971" s="1"/>
  <c r="BB18" i="975"/>
  <c r="Y15" i="984" s="1"/>
  <c r="J16" i="977"/>
  <c r="J8" i="977"/>
  <c r="V38" i="971"/>
  <c r="AC38" i="971"/>
  <c r="T38" i="971"/>
  <c r="M38" i="971"/>
  <c r="BD10" i="975"/>
  <c r="BB19" i="975"/>
  <c r="J40" i="977"/>
  <c r="J31" i="975" s="1"/>
  <c r="O38" i="971"/>
  <c r="AZ9" i="975"/>
  <c r="AZ10" i="975" s="1"/>
  <c r="AB34" i="958"/>
  <c r="AB26" i="958"/>
  <c r="I11" i="958"/>
  <c r="I26" i="958" s="1"/>
  <c r="H37" i="971"/>
  <c r="H38" i="971" s="1"/>
  <c r="BB9" i="975"/>
  <c r="BB10" i="975" s="1"/>
  <c r="L40" i="977"/>
  <c r="L31" i="975" s="1"/>
  <c r="I40" i="977"/>
  <c r="I31" i="975" s="1"/>
  <c r="K9" i="958"/>
  <c r="J36" i="971"/>
  <c r="J38" i="971" s="1"/>
  <c r="J11" i="958"/>
  <c r="I37" i="971"/>
  <c r="I38" i="971" s="1"/>
  <c r="U38" i="971"/>
  <c r="S9" i="958"/>
  <c r="R36" i="971"/>
  <c r="R38" i="971" s="1"/>
  <c r="CO35" i="973"/>
  <c r="BD19" i="975" s="1"/>
  <c r="AF37" i="971"/>
  <c r="AF38" i="971" s="1"/>
  <c r="CL35" i="973"/>
  <c r="Q37" i="971"/>
  <c r="Q38" i="971" s="1"/>
  <c r="BC18" i="975"/>
  <c r="Z15" i="984" s="1"/>
  <c r="K8" i="977"/>
  <c r="K16" i="977"/>
  <c r="S13" i="940"/>
  <c r="S55" i="940" s="1"/>
  <c r="AC160" i="958"/>
  <c r="AC182" i="958" s="1"/>
  <c r="AC152" i="958"/>
  <c r="AD145" i="958"/>
  <c r="O160" i="958"/>
  <c r="O182" i="958" s="1"/>
  <c r="AA152" i="958"/>
  <c r="I139" i="958"/>
  <c r="O145" i="958"/>
  <c r="H11" i="958"/>
  <c r="H20" i="958" s="1"/>
  <c r="N94" i="958"/>
  <c r="J92" i="958"/>
  <c r="O92" i="958"/>
  <c r="K13" i="940"/>
  <c r="K55" i="940" s="1"/>
  <c r="AA160" i="958"/>
  <c r="AA182" i="958" s="1"/>
  <c r="Z13" i="940"/>
  <c r="Z55" i="940" s="1"/>
  <c r="AB64" i="958"/>
  <c r="AE55" i="958"/>
  <c r="AB56" i="958"/>
  <c r="AE160" i="958"/>
  <c r="AE175" i="958" s="1"/>
  <c r="Z53" i="940"/>
  <c r="U62" i="958"/>
  <c r="AG55" i="958"/>
  <c r="K53" i="940"/>
  <c r="AG49" i="958"/>
  <c r="R13" i="940"/>
  <c r="R55" i="940" s="1"/>
  <c r="H55" i="958"/>
  <c r="I54" i="940"/>
  <c r="AB139" i="958"/>
  <c r="Y139" i="958"/>
  <c r="AB9" i="958"/>
  <c r="AB25" i="958" s="1"/>
  <c r="T160" i="958"/>
  <c r="T182" i="958" s="1"/>
  <c r="J145" i="958"/>
  <c r="Y146" i="958"/>
  <c r="L145" i="958"/>
  <c r="R10" i="958"/>
  <c r="R33" i="958" s="1"/>
  <c r="S53" i="940"/>
  <c r="H146" i="958"/>
  <c r="H145" i="958"/>
  <c r="AB13" i="940"/>
  <c r="AB55" i="940" s="1"/>
  <c r="R145" i="958"/>
  <c r="T145" i="958"/>
  <c r="V152" i="958"/>
  <c r="R53" i="940"/>
  <c r="AB54" i="940"/>
  <c r="BA17" i="973" s="1"/>
  <c r="AB53" i="940"/>
  <c r="AD109" i="958"/>
  <c r="AD110" i="958"/>
  <c r="AD124" i="958"/>
  <c r="N122" i="958"/>
  <c r="H160" i="958"/>
  <c r="H182" i="958" s="1"/>
  <c r="AB19" i="958"/>
  <c r="M62" i="958"/>
  <c r="L162" i="958"/>
  <c r="L170" i="958" s="1"/>
  <c r="AA56" i="958"/>
  <c r="J160" i="958"/>
  <c r="J175" i="958" s="1"/>
  <c r="V160" i="958"/>
  <c r="V182" i="958" s="1"/>
  <c r="H32" i="958"/>
  <c r="I160" i="958"/>
  <c r="I175" i="958" s="1"/>
  <c r="AF160" i="958"/>
  <c r="AF182" i="958" s="1"/>
  <c r="P160" i="958"/>
  <c r="P175" i="958" s="1"/>
  <c r="AD79" i="958"/>
  <c r="AD80" i="958"/>
  <c r="K92" i="958"/>
  <c r="S160" i="958"/>
  <c r="S182" i="958" s="1"/>
  <c r="AF140" i="958"/>
  <c r="K152" i="958"/>
  <c r="H154" i="958"/>
  <c r="U145" i="958"/>
  <c r="AB160" i="958"/>
  <c r="AB182" i="958" s="1"/>
  <c r="AF154" i="958"/>
  <c r="H140" i="958"/>
  <c r="X154" i="958"/>
  <c r="Z152" i="958"/>
  <c r="X140" i="958"/>
  <c r="M152" i="958"/>
  <c r="N152" i="958"/>
  <c r="X146" i="958"/>
  <c r="Z160" i="958"/>
  <c r="Z182" i="958" s="1"/>
  <c r="U160" i="958"/>
  <c r="U182" i="958" s="1"/>
  <c r="I162" i="958"/>
  <c r="I184" i="958" s="1"/>
  <c r="Y116" i="958"/>
  <c r="V109" i="958"/>
  <c r="J122" i="958"/>
  <c r="I109" i="958"/>
  <c r="AB115" i="958"/>
  <c r="V110" i="958"/>
  <c r="J115" i="958"/>
  <c r="I124" i="958"/>
  <c r="AG160" i="958"/>
  <c r="AG182" i="958" s="1"/>
  <c r="AB122" i="958"/>
  <c r="M109" i="958"/>
  <c r="P122" i="958"/>
  <c r="V116" i="958"/>
  <c r="I110" i="958"/>
  <c r="U115" i="958"/>
  <c r="M124" i="958"/>
  <c r="R109" i="958"/>
  <c r="V79" i="958"/>
  <c r="N161" i="958"/>
  <c r="N183" i="958" s="1"/>
  <c r="Z92" i="958"/>
  <c r="H79" i="958"/>
  <c r="Q160" i="958"/>
  <c r="Q175" i="958" s="1"/>
  <c r="V94" i="958"/>
  <c r="H80" i="958"/>
  <c r="Y160" i="958"/>
  <c r="Y182" i="958" s="1"/>
  <c r="R62" i="958"/>
  <c r="AA64" i="958"/>
  <c r="T49" i="958"/>
  <c r="W55" i="958"/>
  <c r="AF55" i="958"/>
  <c r="Y62" i="958"/>
  <c r="Y162" i="958"/>
  <c r="Y169" i="958" s="1"/>
  <c r="R160" i="958"/>
  <c r="R182" i="958" s="1"/>
  <c r="AA50" i="958"/>
  <c r="T64" i="958"/>
  <c r="W160" i="958"/>
  <c r="W175" i="958" s="1"/>
  <c r="AF62" i="958"/>
  <c r="AF49" i="958"/>
  <c r="Y49" i="958"/>
  <c r="T56" i="958"/>
  <c r="K160" i="958"/>
  <c r="K175" i="958" s="1"/>
  <c r="AF50" i="958"/>
  <c r="Y50" i="958"/>
  <c r="AF56" i="958"/>
  <c r="Y64" i="958"/>
  <c r="W79" i="940"/>
  <c r="L79" i="940"/>
  <c r="J79" i="940"/>
  <c r="N79" i="940"/>
  <c r="T79" i="940"/>
  <c r="R79" i="940"/>
  <c r="K79" i="940"/>
  <c r="AB79" i="940"/>
  <c r="P79" i="940"/>
  <c r="V79" i="940"/>
  <c r="S79" i="940"/>
  <c r="Z79" i="940"/>
  <c r="AA79" i="940"/>
  <c r="AE79" i="940"/>
  <c r="H79" i="940"/>
  <c r="Q79" i="940"/>
  <c r="AD79" i="940"/>
  <c r="Y79" i="940"/>
  <c r="X79" i="940"/>
  <c r="I79" i="940"/>
  <c r="AF79" i="940"/>
  <c r="AG79" i="940"/>
  <c r="O79" i="940"/>
  <c r="AC79" i="940"/>
  <c r="M79" i="940"/>
  <c r="U79" i="940"/>
  <c r="P73" i="940"/>
  <c r="AG73" i="940"/>
  <c r="M73" i="940"/>
  <c r="N73" i="940"/>
  <c r="Z116" i="958"/>
  <c r="R116" i="958"/>
  <c r="I73" i="940"/>
  <c r="K122" i="958"/>
  <c r="AG115" i="958"/>
  <c r="W73" i="940"/>
  <c r="Y73" i="940"/>
  <c r="U73" i="940"/>
  <c r="H73" i="940"/>
  <c r="L73" i="940"/>
  <c r="AC73" i="940"/>
  <c r="V73" i="940"/>
  <c r="T73" i="940"/>
  <c r="K115" i="958"/>
  <c r="X73" i="940"/>
  <c r="M115" i="958"/>
  <c r="X115" i="958"/>
  <c r="K73" i="940"/>
  <c r="Q73" i="940"/>
  <c r="M160" i="958"/>
  <c r="M175" i="958" s="1"/>
  <c r="X160" i="958"/>
  <c r="X175" i="958" s="1"/>
  <c r="O73" i="940"/>
  <c r="S73" i="940"/>
  <c r="AA73" i="940"/>
  <c r="AD73" i="940"/>
  <c r="AB73" i="940"/>
  <c r="J124" i="958"/>
  <c r="AE73" i="940"/>
  <c r="J73" i="940"/>
  <c r="Z109" i="958"/>
  <c r="Z73" i="940"/>
  <c r="AF73" i="940"/>
  <c r="R73" i="940"/>
  <c r="O67" i="940"/>
  <c r="L67" i="940"/>
  <c r="I67" i="940"/>
  <c r="AB67" i="940"/>
  <c r="W67" i="940"/>
  <c r="AA67" i="940"/>
  <c r="AG67" i="940"/>
  <c r="Y67" i="940"/>
  <c r="AE67" i="940"/>
  <c r="K67" i="940"/>
  <c r="S67" i="940"/>
  <c r="N92" i="958"/>
  <c r="M67" i="940"/>
  <c r="J67" i="940"/>
  <c r="N160" i="958"/>
  <c r="N182" i="958" s="1"/>
  <c r="V67" i="940"/>
  <c r="U67" i="940"/>
  <c r="R67" i="940"/>
  <c r="Q67" i="940"/>
  <c r="L160" i="958"/>
  <c r="L175" i="958" s="1"/>
  <c r="AF67" i="940"/>
  <c r="N67" i="940"/>
  <c r="P67" i="940"/>
  <c r="AD67" i="940"/>
  <c r="AC67" i="940"/>
  <c r="Z67" i="940"/>
  <c r="H92" i="958"/>
  <c r="X67" i="940"/>
  <c r="H67" i="940"/>
  <c r="T67" i="940"/>
  <c r="AA61" i="940"/>
  <c r="I61" i="940"/>
  <c r="M61" i="940"/>
  <c r="N61" i="940"/>
  <c r="T61" i="940"/>
  <c r="AB61" i="940"/>
  <c r="Q61" i="940"/>
  <c r="H61" i="940"/>
  <c r="R61" i="940"/>
  <c r="O61" i="940"/>
  <c r="Y61" i="940"/>
  <c r="AC61" i="940"/>
  <c r="AD61" i="940"/>
  <c r="S61" i="940"/>
  <c r="AG61" i="940"/>
  <c r="W61" i="940"/>
  <c r="K61" i="940"/>
  <c r="P61" i="940"/>
  <c r="AE61" i="940"/>
  <c r="Z61" i="940"/>
  <c r="L61" i="940"/>
  <c r="U61" i="940"/>
  <c r="X61" i="940"/>
  <c r="J61" i="940"/>
  <c r="AF61" i="940"/>
  <c r="V61" i="940"/>
  <c r="J55" i="948"/>
  <c r="R55" i="948"/>
  <c r="AB55" i="948"/>
  <c r="Q55" i="948"/>
  <c r="H55" i="948"/>
  <c r="N55" i="948"/>
  <c r="S55" i="948"/>
  <c r="R32" i="958"/>
  <c r="I55" i="948"/>
  <c r="Y55" i="948"/>
  <c r="M55" i="948"/>
  <c r="P55" i="948"/>
  <c r="K55" i="948"/>
  <c r="AB20" i="958"/>
  <c r="T55" i="948"/>
  <c r="Z55" i="948"/>
  <c r="AG32" i="958"/>
  <c r="AG55" i="948"/>
  <c r="AD55" i="948"/>
  <c r="X55" i="948"/>
  <c r="W55" i="948"/>
  <c r="AA55" i="948"/>
  <c r="W34" i="958"/>
  <c r="O55" i="948"/>
  <c r="AE55" i="948"/>
  <c r="V55" i="948"/>
  <c r="AF55" i="948"/>
  <c r="M20" i="958"/>
  <c r="U55" i="948"/>
  <c r="L55" i="948"/>
  <c r="AC55" i="948"/>
  <c r="M19" i="958"/>
  <c r="AC162" i="958"/>
  <c r="AC184" i="958" s="1"/>
  <c r="W19" i="958"/>
  <c r="M32" i="958"/>
  <c r="W20" i="958"/>
  <c r="AF162" i="958"/>
  <c r="AF170" i="958" s="1"/>
  <c r="I161" i="958"/>
  <c r="I183" i="958" s="1"/>
  <c r="AA162" i="958"/>
  <c r="AA184" i="958" s="1"/>
  <c r="M162" i="958"/>
  <c r="M169" i="958" s="1"/>
  <c r="AG161" i="958"/>
  <c r="AG183" i="958" s="1"/>
  <c r="T161" i="958"/>
  <c r="T183" i="958" s="1"/>
  <c r="V161" i="958"/>
  <c r="V183" i="958" s="1"/>
  <c r="AD161" i="958"/>
  <c r="AD183" i="958" s="1"/>
  <c r="Y161" i="958"/>
  <c r="Y183" i="958" s="1"/>
  <c r="AB161" i="958"/>
  <c r="AB183" i="958" s="1"/>
  <c r="AB162" i="958"/>
  <c r="AB169" i="958" s="1"/>
  <c r="X162" i="958"/>
  <c r="X184" i="958" s="1"/>
  <c r="T162" i="958"/>
  <c r="T184" i="958" s="1"/>
  <c r="O146" i="958"/>
  <c r="O154" i="958"/>
  <c r="O140" i="958"/>
  <c r="O139" i="958"/>
  <c r="J154" i="958"/>
  <c r="J146" i="958"/>
  <c r="J140" i="958"/>
  <c r="J139" i="958"/>
  <c r="S146" i="958"/>
  <c r="S154" i="958"/>
  <c r="S140" i="958"/>
  <c r="S139" i="958"/>
  <c r="S162" i="958"/>
  <c r="S169" i="958" s="1"/>
  <c r="AD146" i="958"/>
  <c r="AD154" i="958"/>
  <c r="AD139" i="958"/>
  <c r="AD140" i="958"/>
  <c r="W146" i="958"/>
  <c r="W154" i="958"/>
  <c r="W140" i="958"/>
  <c r="W139" i="958"/>
  <c r="R146" i="958"/>
  <c r="R154" i="958"/>
  <c r="R140" i="958"/>
  <c r="R139" i="958"/>
  <c r="AA154" i="958"/>
  <c r="AA140" i="958"/>
  <c r="AA146" i="958"/>
  <c r="AA139" i="958"/>
  <c r="M154" i="958"/>
  <c r="M146" i="958"/>
  <c r="M140" i="958"/>
  <c r="M139" i="958"/>
  <c r="T154" i="958"/>
  <c r="T146" i="958"/>
  <c r="T140" i="958"/>
  <c r="T139" i="958"/>
  <c r="AE146" i="958"/>
  <c r="AE154" i="958"/>
  <c r="AE140" i="958"/>
  <c r="AE139" i="958"/>
  <c r="Z154" i="958"/>
  <c r="Z146" i="958"/>
  <c r="Z140" i="958"/>
  <c r="Z139" i="958"/>
  <c r="U154" i="958"/>
  <c r="U140" i="958"/>
  <c r="U146" i="958"/>
  <c r="U139" i="958"/>
  <c r="U162" i="958"/>
  <c r="U176" i="958" s="1"/>
  <c r="N146" i="958"/>
  <c r="N154" i="958"/>
  <c r="N140" i="958"/>
  <c r="N139" i="958"/>
  <c r="L146" i="958"/>
  <c r="L140" i="958"/>
  <c r="L154" i="958"/>
  <c r="L139" i="958"/>
  <c r="K146" i="958"/>
  <c r="K154" i="958"/>
  <c r="K140" i="958"/>
  <c r="K139" i="958"/>
  <c r="AC154" i="958"/>
  <c r="AC146" i="958"/>
  <c r="AC140" i="958"/>
  <c r="AC139" i="958"/>
  <c r="V146" i="958"/>
  <c r="V154" i="958"/>
  <c r="V140" i="958"/>
  <c r="V139" i="958"/>
  <c r="K116" i="958"/>
  <c r="K110" i="958"/>
  <c r="K124" i="958"/>
  <c r="K109" i="958"/>
  <c r="P116" i="958"/>
  <c r="P109" i="958"/>
  <c r="P124" i="958"/>
  <c r="P110" i="958"/>
  <c r="S110" i="958"/>
  <c r="S116" i="958"/>
  <c r="S124" i="958"/>
  <c r="S109" i="958"/>
  <c r="L124" i="958"/>
  <c r="L116" i="958"/>
  <c r="L110" i="958"/>
  <c r="L109" i="958"/>
  <c r="AF116" i="958"/>
  <c r="AF124" i="958"/>
  <c r="AF110" i="958"/>
  <c r="AF109" i="958"/>
  <c r="AE116" i="958"/>
  <c r="AE124" i="958"/>
  <c r="AE110" i="958"/>
  <c r="AE109" i="958"/>
  <c r="AB116" i="958"/>
  <c r="AB124" i="958"/>
  <c r="AB110" i="958"/>
  <c r="AB109" i="958"/>
  <c r="L161" i="958"/>
  <c r="L183" i="958" s="1"/>
  <c r="X116" i="958"/>
  <c r="X109" i="958"/>
  <c r="X124" i="958"/>
  <c r="X110" i="958"/>
  <c r="Q161" i="958"/>
  <c r="Q183" i="958" s="1"/>
  <c r="K162" i="958"/>
  <c r="K169" i="958" s="1"/>
  <c r="AA116" i="958"/>
  <c r="AA110" i="958"/>
  <c r="AA124" i="958"/>
  <c r="AA109" i="958"/>
  <c r="T116" i="958"/>
  <c r="T124" i="958"/>
  <c r="T110" i="958"/>
  <c r="T109" i="958"/>
  <c r="O116" i="958"/>
  <c r="O110" i="958"/>
  <c r="O124" i="958"/>
  <c r="O109" i="958"/>
  <c r="W110" i="958"/>
  <c r="W124" i="958"/>
  <c r="W116" i="958"/>
  <c r="W109" i="958"/>
  <c r="P162" i="958"/>
  <c r="P169" i="958" s="1"/>
  <c r="W94" i="958"/>
  <c r="W80" i="958"/>
  <c r="W79" i="958"/>
  <c r="R94" i="958"/>
  <c r="R80" i="958"/>
  <c r="R79" i="958"/>
  <c r="P94" i="958"/>
  <c r="P80" i="958"/>
  <c r="P79" i="958"/>
  <c r="J94" i="958"/>
  <c r="J80" i="958"/>
  <c r="J79" i="958"/>
  <c r="AA80" i="958"/>
  <c r="AA94" i="958"/>
  <c r="AA79" i="958"/>
  <c r="AE94" i="958"/>
  <c r="AE80" i="958"/>
  <c r="AE79" i="958"/>
  <c r="Q94" i="958"/>
  <c r="Q80" i="958"/>
  <c r="Q79" i="958"/>
  <c r="X94" i="958"/>
  <c r="X80" i="958"/>
  <c r="X79" i="958"/>
  <c r="I80" i="958"/>
  <c r="I94" i="958"/>
  <c r="I79" i="958"/>
  <c r="L94" i="958"/>
  <c r="L80" i="958"/>
  <c r="L79" i="958"/>
  <c r="AG80" i="958"/>
  <c r="AG94" i="958"/>
  <c r="AG79" i="958"/>
  <c r="AF94" i="958"/>
  <c r="AF80" i="958"/>
  <c r="AF79" i="958"/>
  <c r="Y94" i="958"/>
  <c r="Y80" i="958"/>
  <c r="Y79" i="958"/>
  <c r="K94" i="958"/>
  <c r="K80" i="958"/>
  <c r="K79" i="958"/>
  <c r="M94" i="958"/>
  <c r="M80" i="958"/>
  <c r="M79" i="958"/>
  <c r="T80" i="958"/>
  <c r="T94" i="958"/>
  <c r="T79" i="958"/>
  <c r="AC94" i="958"/>
  <c r="AC80" i="958"/>
  <c r="AC79" i="958"/>
  <c r="O80" i="958"/>
  <c r="O94" i="958"/>
  <c r="O79" i="958"/>
  <c r="Z94" i="958"/>
  <c r="Z80" i="958"/>
  <c r="Z79" i="958"/>
  <c r="S80" i="958"/>
  <c r="S94" i="958"/>
  <c r="S79" i="958"/>
  <c r="U94" i="958"/>
  <c r="U79" i="958"/>
  <c r="U80" i="958"/>
  <c r="AB94" i="958"/>
  <c r="AB80" i="958"/>
  <c r="AB79" i="958"/>
  <c r="H162" i="958"/>
  <c r="H50" i="958"/>
  <c r="H56" i="958"/>
  <c r="H64" i="958"/>
  <c r="H49" i="958"/>
  <c r="AF63" i="958"/>
  <c r="AF161" i="958"/>
  <c r="AF183" i="958" s="1"/>
  <c r="O162" i="958"/>
  <c r="O64" i="958"/>
  <c r="O56" i="958"/>
  <c r="O50" i="958"/>
  <c r="O49" i="958"/>
  <c r="W161" i="958"/>
  <c r="W183" i="958" s="1"/>
  <c r="W63" i="958"/>
  <c r="AD56" i="958"/>
  <c r="AD162" i="958"/>
  <c r="AD64" i="958"/>
  <c r="AD50" i="958"/>
  <c r="AD49" i="958"/>
  <c r="AA161" i="958"/>
  <c r="AA183" i="958" s="1"/>
  <c r="AA63" i="958"/>
  <c r="M161" i="958"/>
  <c r="M183" i="958" s="1"/>
  <c r="M63" i="958"/>
  <c r="J161" i="958"/>
  <c r="J183" i="958" s="1"/>
  <c r="J63" i="958"/>
  <c r="J162" i="958"/>
  <c r="J56" i="958"/>
  <c r="J50" i="958"/>
  <c r="J64" i="958"/>
  <c r="J49" i="958"/>
  <c r="U63" i="958"/>
  <c r="U161" i="958"/>
  <c r="U183" i="958" s="1"/>
  <c r="R161" i="958"/>
  <c r="R183" i="958" s="1"/>
  <c r="R63" i="958"/>
  <c r="H161" i="958"/>
  <c r="H183" i="958" s="1"/>
  <c r="H63" i="958"/>
  <c r="K161" i="958"/>
  <c r="K183" i="958" s="1"/>
  <c r="K63" i="958"/>
  <c r="R162" i="958"/>
  <c r="R56" i="958"/>
  <c r="R64" i="958"/>
  <c r="R50" i="958"/>
  <c r="R49" i="958"/>
  <c r="AC161" i="958"/>
  <c r="AC183" i="958" s="1"/>
  <c r="AC63" i="958"/>
  <c r="AE162" i="958"/>
  <c r="AE64" i="958"/>
  <c r="AE56" i="958"/>
  <c r="AE49" i="958"/>
  <c r="AE50" i="958"/>
  <c r="AE63" i="958"/>
  <c r="AE161" i="958"/>
  <c r="AE183" i="958" s="1"/>
  <c r="N162" i="958"/>
  <c r="N56" i="958"/>
  <c r="N64" i="958"/>
  <c r="N50" i="958"/>
  <c r="N49" i="958"/>
  <c r="Z161" i="958"/>
  <c r="Z183" i="958" s="1"/>
  <c r="Z63" i="958"/>
  <c r="S161" i="958"/>
  <c r="S183" i="958" s="1"/>
  <c r="S63" i="958"/>
  <c r="Z162" i="958"/>
  <c r="Z56" i="958"/>
  <c r="Z64" i="958"/>
  <c r="Z50" i="958"/>
  <c r="Z49" i="958"/>
  <c r="W162" i="958"/>
  <c r="W56" i="958"/>
  <c r="W64" i="958"/>
  <c r="W50" i="958"/>
  <c r="W49" i="958"/>
  <c r="X63" i="958"/>
  <c r="X161" i="958"/>
  <c r="X183" i="958" s="1"/>
  <c r="P63" i="958"/>
  <c r="P161" i="958"/>
  <c r="P183" i="958" s="1"/>
  <c r="O161" i="958"/>
  <c r="O183" i="958" s="1"/>
  <c r="O63" i="958"/>
  <c r="V64" i="958"/>
  <c r="V162" i="958"/>
  <c r="V56" i="958"/>
  <c r="V50" i="958"/>
  <c r="V49" i="958"/>
  <c r="AG19" i="958"/>
  <c r="AG34" i="958"/>
  <c r="AG20" i="958"/>
  <c r="Y19" i="958"/>
  <c r="Y20" i="958"/>
  <c r="Y34" i="958"/>
  <c r="V55" i="940"/>
  <c r="Q170" i="958" l="1"/>
  <c r="Q184" i="958"/>
  <c r="Q169" i="958"/>
  <c r="AF175" i="958"/>
  <c r="Q34" i="958"/>
  <c r="Q20" i="958"/>
  <c r="J182" i="958"/>
  <c r="Q19" i="958"/>
  <c r="R34" i="958"/>
  <c r="R19" i="958"/>
  <c r="R20" i="958"/>
  <c r="AZ12" i="975"/>
  <c r="W4" i="984"/>
  <c r="W7" i="984" s="1"/>
  <c r="BB12" i="975"/>
  <c r="Y4" i="984"/>
  <c r="Y7" i="984" s="1"/>
  <c r="BA12" i="975"/>
  <c r="X4" i="984"/>
  <c r="X7" i="984" s="1"/>
  <c r="BC12" i="975"/>
  <c r="Z4" i="984"/>
  <c r="Z7" i="984" s="1"/>
  <c r="AA175" i="958"/>
  <c r="BD12" i="975"/>
  <c r="AA4" i="984"/>
  <c r="AA7" i="984" s="1"/>
  <c r="AD182" i="958"/>
  <c r="AG170" i="958"/>
  <c r="O175" i="958"/>
  <c r="AC175" i="958"/>
  <c r="AG176" i="958"/>
  <c r="AG184" i="958"/>
  <c r="I20" i="958"/>
  <c r="I34" i="958"/>
  <c r="I19" i="958"/>
  <c r="L169" i="958"/>
  <c r="R175" i="958"/>
  <c r="Y175" i="958"/>
  <c r="BA19" i="975"/>
  <c r="AB32" i="958"/>
  <c r="AZ20" i="975"/>
  <c r="K182" i="958"/>
  <c r="BB20" i="975"/>
  <c r="H26" i="958"/>
  <c r="BD18" i="975"/>
  <c r="AA15" i="984" s="1"/>
  <c r="L8" i="977"/>
  <c r="L16" i="977"/>
  <c r="J26" i="958"/>
  <c r="J34" i="958"/>
  <c r="J20" i="958"/>
  <c r="J19" i="958"/>
  <c r="Z26" i="958"/>
  <c r="Z19" i="958"/>
  <c r="Z34" i="958"/>
  <c r="Z20" i="958"/>
  <c r="S25" i="958"/>
  <c r="S32" i="958"/>
  <c r="K25" i="958"/>
  <c r="K32" i="958"/>
  <c r="BA17" i="975"/>
  <c r="X14" i="984" s="1"/>
  <c r="U8" i="977"/>
  <c r="U24" i="977"/>
  <c r="L25" i="958"/>
  <c r="L32" i="958"/>
  <c r="AY18" i="975"/>
  <c r="V15" i="984" s="1"/>
  <c r="G8" i="977"/>
  <c r="G16" i="977"/>
  <c r="BC19" i="975"/>
  <c r="BC20" i="975" s="1"/>
  <c r="K40" i="977"/>
  <c r="K31" i="975" s="1"/>
  <c r="I182" i="958"/>
  <c r="AA25" i="958"/>
  <c r="AA32" i="958"/>
  <c r="H34" i="958"/>
  <c r="T25" i="958"/>
  <c r="T32" i="958"/>
  <c r="H19" i="958"/>
  <c r="BA18" i="975"/>
  <c r="X15" i="984" s="1"/>
  <c r="I8" i="977"/>
  <c r="I16" i="977"/>
  <c r="I169" i="958"/>
  <c r="I176" i="958"/>
  <c r="N175" i="958"/>
  <c r="S175" i="958"/>
  <c r="AE182" i="958"/>
  <c r="P182" i="958"/>
  <c r="L184" i="958"/>
  <c r="Z175" i="958"/>
  <c r="V175" i="958"/>
  <c r="H175" i="958"/>
  <c r="T175" i="958"/>
  <c r="Y170" i="958"/>
  <c r="AG175" i="958"/>
  <c r="L176" i="958"/>
  <c r="I170" i="958"/>
  <c r="Y184" i="958"/>
  <c r="Y176" i="958"/>
  <c r="Q182" i="958"/>
  <c r="W182" i="958"/>
  <c r="U175" i="958"/>
  <c r="M182" i="958"/>
  <c r="AB175" i="958"/>
  <c r="AB176" i="958"/>
  <c r="X182" i="958"/>
  <c r="L182" i="958"/>
  <c r="AC176" i="958"/>
  <c r="AC169" i="958"/>
  <c r="AC170" i="958"/>
  <c r="U184" i="958"/>
  <c r="K184" i="958"/>
  <c r="M176" i="958"/>
  <c r="M170" i="958"/>
  <c r="AB170" i="958"/>
  <c r="T170" i="958"/>
  <c r="T169" i="958"/>
  <c r="M184" i="958"/>
  <c r="AA176" i="958"/>
  <c r="AF184" i="958"/>
  <c r="AF176" i="958"/>
  <c r="AF169" i="958"/>
  <c r="S176" i="958"/>
  <c r="P184" i="958"/>
  <c r="S170" i="958"/>
  <c r="S184" i="958"/>
  <c r="AA169" i="958"/>
  <c r="AA170" i="958"/>
  <c r="X176" i="958"/>
  <c r="U169" i="958"/>
  <c r="AB184" i="958"/>
  <c r="U170" i="958"/>
  <c r="X169" i="958"/>
  <c r="X170" i="958"/>
  <c r="T176" i="958"/>
  <c r="K170" i="958"/>
  <c r="K176" i="958"/>
  <c r="P176" i="958"/>
  <c r="P170" i="958"/>
  <c r="N184" i="958"/>
  <c r="N170" i="958"/>
  <c r="N169" i="958"/>
  <c r="N176" i="958"/>
  <c r="J176" i="958"/>
  <c r="J184" i="958"/>
  <c r="J170" i="958"/>
  <c r="J169" i="958"/>
  <c r="AE184" i="958"/>
  <c r="AE170" i="958"/>
  <c r="AE169" i="958"/>
  <c r="AE176" i="958"/>
  <c r="AD184" i="958"/>
  <c r="AD170" i="958"/>
  <c r="AD169" i="958"/>
  <c r="AD176" i="958"/>
  <c r="Z176" i="958"/>
  <c r="Z169" i="958"/>
  <c r="Z184" i="958"/>
  <c r="Z170" i="958"/>
  <c r="V184" i="958"/>
  <c r="V170" i="958"/>
  <c r="V169" i="958"/>
  <c r="V176" i="958"/>
  <c r="W184" i="958"/>
  <c r="W170" i="958"/>
  <c r="W169" i="958"/>
  <c r="W176" i="958"/>
  <c r="O184" i="958"/>
  <c r="O170" i="958"/>
  <c r="O169" i="958"/>
  <c r="O176" i="958"/>
  <c r="R176" i="958"/>
  <c r="R184" i="958"/>
  <c r="R170" i="958"/>
  <c r="R169" i="958"/>
  <c r="H184" i="958"/>
  <c r="H170" i="958"/>
  <c r="H169" i="958"/>
  <c r="H176" i="958"/>
  <c r="G11" i="940"/>
  <c r="G12" i="940"/>
  <c r="G13" i="940"/>
  <c r="G9" i="940"/>
  <c r="BC22" i="975" l="1"/>
  <c r="Z13" i="984"/>
  <c r="Z16" i="984" s="1"/>
  <c r="BB22" i="975"/>
  <c r="Y13" i="984"/>
  <c r="Y16" i="984" s="1"/>
  <c r="AZ22" i="975"/>
  <c r="W13" i="984"/>
  <c r="W16" i="984" s="1"/>
  <c r="BA20" i="975"/>
  <c r="BD20" i="975"/>
  <c r="AY20" i="975"/>
  <c r="BD22" i="975" l="1"/>
  <c r="AA13" i="984"/>
  <c r="AA16" i="984" s="1"/>
  <c r="AY22" i="975"/>
  <c r="V13" i="984"/>
  <c r="V16" i="984" s="1"/>
  <c r="BA22" i="975"/>
  <c r="X13" i="984"/>
  <c r="X16" i="984" s="1"/>
</calcChain>
</file>

<file path=xl/sharedStrings.xml><?xml version="1.0" encoding="utf-8"?>
<sst xmlns="http://schemas.openxmlformats.org/spreadsheetml/2006/main" count="22531" uniqueCount="1170">
  <si>
    <t xml:space="preserve"> </t>
  </si>
  <si>
    <t xml:space="preserve"> is the model name.</t>
  </si>
  <si>
    <t>Engine</t>
  </si>
  <si>
    <t>Year</t>
  </si>
  <si>
    <t>Units</t>
  </si>
  <si>
    <t>Sector</t>
  </si>
  <si>
    <t>Region</t>
  </si>
  <si>
    <t>Data</t>
  </si>
  <si>
    <t>Total</t>
  </si>
  <si>
    <t>Northwest</t>
  </si>
  <si>
    <t>Passenger</t>
  </si>
  <si>
    <t>Freight</t>
  </si>
  <si>
    <t>Air Passenger</t>
  </si>
  <si>
    <t>Air Freight</t>
  </si>
  <si>
    <t>Off Road</t>
  </si>
  <si>
    <t>Forecast</t>
  </si>
  <si>
    <t>Idaho</t>
  </si>
  <si>
    <t>Oregon</t>
  </si>
  <si>
    <t>Washington</t>
  </si>
  <si>
    <t>Note</t>
  </si>
  <si>
    <t>Stock</t>
  </si>
  <si>
    <t>Sales</t>
  </si>
  <si>
    <t>Dmd</t>
  </si>
  <si>
    <t>Lifetime</t>
  </si>
  <si>
    <t>Northwest Passenger Vehicle Lifetime (Years)</t>
  </si>
  <si>
    <t>LDV Gasoline</t>
  </si>
  <si>
    <t>LDV Diesel</t>
  </si>
  <si>
    <t>LDV Electric</t>
  </si>
  <si>
    <t>LDV Natural Gas</t>
  </si>
  <si>
    <t>LDV Propane</t>
  </si>
  <si>
    <t>LDV Ethanol</t>
  </si>
  <si>
    <t>LDV Hybrid</t>
  </si>
  <si>
    <t>LDV FuelCell</t>
  </si>
  <si>
    <t>LDT Gasoline</t>
  </si>
  <si>
    <t>LDT Diesel</t>
  </si>
  <si>
    <t>LDT Electric</t>
  </si>
  <si>
    <t>LDT Natural Gas</t>
  </si>
  <si>
    <t>LDT Propane</t>
  </si>
  <si>
    <t>LDT Ethanol</t>
  </si>
  <si>
    <t>LDT Hybrid</t>
  </si>
  <si>
    <t>LDT FuelCell</t>
  </si>
  <si>
    <t>Motorcycle</t>
  </si>
  <si>
    <t>Bus Gasoline</t>
  </si>
  <si>
    <t>Bus Diesel</t>
  </si>
  <si>
    <t>Bus Electric</t>
  </si>
  <si>
    <t>Bus Natural Gas</t>
  </si>
  <si>
    <t>Bus Propane</t>
  </si>
  <si>
    <t>Train Diesel</t>
  </si>
  <si>
    <t>Train Electric</t>
  </si>
  <si>
    <t>Plane Jet Fuel</t>
  </si>
  <si>
    <t>Plane Gasoline</t>
  </si>
  <si>
    <t>HDV2B Gasoline</t>
  </si>
  <si>
    <t>HDV2B Diesel</t>
  </si>
  <si>
    <t>HDV3 Diesel</t>
  </si>
  <si>
    <t>HDV4 Gasoline</t>
  </si>
  <si>
    <t>HDV4 Diesel</t>
  </si>
  <si>
    <t>HDV5 Gasoline</t>
  </si>
  <si>
    <t>HDV5 Diesel</t>
  </si>
  <si>
    <t>HDV6 Gasoline</t>
  </si>
  <si>
    <t>HDV6 Diesel</t>
  </si>
  <si>
    <t>HDV8A Gasoline</t>
  </si>
  <si>
    <t>HDV8A Diesel</t>
  </si>
  <si>
    <t>HDV8B Gasoline</t>
  </si>
  <si>
    <t>HDV8B Diesel</t>
  </si>
  <si>
    <t>Marine Heavy</t>
  </si>
  <si>
    <t>Marine Light</t>
  </si>
  <si>
    <t>Marine Electric</t>
  </si>
  <si>
    <t>Off-Road</t>
  </si>
  <si>
    <t>Northwest Freight Vehicle Lifetime (Years)</t>
  </si>
  <si>
    <t>Northwest Air Passenger Vehicle Lifetime (Years)</t>
  </si>
  <si>
    <t>Electric</t>
  </si>
  <si>
    <t>DEE</t>
  </si>
  <si>
    <t>DEEA</t>
  </si>
  <si>
    <t>Gasoline</t>
  </si>
  <si>
    <t>Montana</t>
  </si>
  <si>
    <t>Stock of Cars &amp; LDTrucks</t>
  </si>
  <si>
    <t>Vehicle Units</t>
  </si>
  <si>
    <t>Other</t>
  </si>
  <si>
    <t>includes battery electric (BEV) and plug-in electric hybrid (phev0</t>
  </si>
  <si>
    <t>diesel, natural gas, propane,…</t>
  </si>
  <si>
    <t>All Fuels</t>
  </si>
  <si>
    <t>Passenger Vehicle Stock - Idaho</t>
  </si>
  <si>
    <t>Passenger Vehicle Stock - Oregon</t>
  </si>
  <si>
    <t>Passenger Vehicle Stock - Washington</t>
  </si>
  <si>
    <t>Idaho Passenger Vehicle Lifetime (Years)</t>
  </si>
  <si>
    <t>Idaho Freight Vehicle Lifetime (Years)</t>
  </si>
  <si>
    <t>Idaho Air Passenger Vehicle Lifetime (Years)</t>
  </si>
  <si>
    <t>Oregon Passenger Vehicle Lifetime (Years)</t>
  </si>
  <si>
    <t>Oregon Freight Vehicle Lifetime (Years)</t>
  </si>
  <si>
    <t>Oregon Air Passenger Vehicle Lifetime (Years)</t>
  </si>
  <si>
    <t>Washington Passenger Vehicle Lifetime (Years)</t>
  </si>
  <si>
    <t>Washington Freight Vehicle Lifetime (Years)</t>
  </si>
  <si>
    <t>Washington Air Passenger Vehicle Lifetime (Years)</t>
  </si>
  <si>
    <t>sales of Cars &amp; LDTrucks</t>
  </si>
  <si>
    <t>Passenger Vehicle sales - Idaho</t>
  </si>
  <si>
    <t>Passenger Vehicle sales - Oregon</t>
  </si>
  <si>
    <t>Passenger Vehicle sales - Washington</t>
  </si>
  <si>
    <t>Northwest Economic Driver (Various Units)</t>
  </si>
  <si>
    <t>GO</t>
  </si>
  <si>
    <t>Northwest Passenger Total Energy Demand (TBtu/Yr)</t>
  </si>
  <si>
    <t>Northwest Passenger Device Efficiency (Vehicle-Miles/mmBtu)</t>
  </si>
  <si>
    <t>Northwest Passenger Average Device Efficiency (Vehicle-Miles/mmBtu)</t>
  </si>
  <si>
    <t>Northwest Passenger Capital Costs (Nominal US$/Vehicle-Miles/Yr)</t>
  </si>
  <si>
    <t>DCC</t>
  </si>
  <si>
    <t>Northwest Passenger Process Efficiency (Driver Units/Thousand Vehicle-Miles/TBtu)</t>
  </si>
  <si>
    <t>PEE</t>
  </si>
  <si>
    <t>Average</t>
  </si>
  <si>
    <t>Northwest Passenger Average Process Efficiency (Driver Units/Thousand Vehicle-Miles/TBtu)</t>
  </si>
  <si>
    <t>PEEA</t>
  </si>
  <si>
    <t>Northwest Passenger Average Market Share Fraction ($/$)</t>
  </si>
  <si>
    <t>AMSF</t>
  </si>
  <si>
    <t>Northwest Passenger Marginal Market Share Fraction ($/$)</t>
  </si>
  <si>
    <t>MMSF</t>
  </si>
  <si>
    <t>Northwest Passenger Conversion Market Share Fraction ($/$)</t>
  </si>
  <si>
    <t>CMSF</t>
  </si>
  <si>
    <t>Northwest Passenger Fuel Price (2010 $/mmBtu)</t>
  </si>
  <si>
    <t>ECFP</t>
  </si>
  <si>
    <t>Northwest Passenger Device Operating Cost (2010 $/mmBtu)</t>
  </si>
  <si>
    <t>DOMC</t>
  </si>
  <si>
    <t>Northwest Passenger Marginal Cost of Fuel Use (Nominal US$/Vehicle-Miles)</t>
  </si>
  <si>
    <t>MCFU</t>
  </si>
  <si>
    <t>Northwest Passenger Distance Traveled (Millions Vehicle-Miles Traveled)</t>
  </si>
  <si>
    <t>VDT</t>
  </si>
  <si>
    <t>Northwest Passenger Device Investments (2010 M$/Yr)</t>
  </si>
  <si>
    <t>DInv</t>
  </si>
  <si>
    <t>Polute</t>
  </si>
  <si>
    <t>EnFPol</t>
  </si>
  <si>
    <t>NcFPol</t>
  </si>
  <si>
    <t>CgFPol</t>
  </si>
  <si>
    <t>Northwest Freight Total Energy Demand (TBtu/Yr)</t>
  </si>
  <si>
    <t>Northwest Freight Device Efficiency (Ton-Miles/mmBtu)</t>
  </si>
  <si>
    <t>Northwest Freight Device Efficiency (Vehicle-Miles/mmBtu)</t>
  </si>
  <si>
    <t>Northwest Freight Average Device Efficiency (Ton-Miles/mmBtu)</t>
  </si>
  <si>
    <t>Northwest Freight Average Device Efficiency (Vehicle-Miles/mmBtu)</t>
  </si>
  <si>
    <t>Northwest Freight Capital Costs (Nominal US$/Ton-Miles/Yr)</t>
  </si>
  <si>
    <t>Northwest Freight Process Efficiency (Driver Units/Thousand Ton-Miles/TBtu)</t>
  </si>
  <si>
    <t>Northwest Freight Average Process Efficiency (Driver Units/Thousand Ton-Miles/TBtu)</t>
  </si>
  <si>
    <t>Northwest Freight Average Market Share Fraction ($/$)</t>
  </si>
  <si>
    <t>Northwest Freight Marginal Market Share Fraction ($/$)</t>
  </si>
  <si>
    <t>Northwest Freight Conversion Market Share Fraction ($/$)</t>
  </si>
  <si>
    <t>Northwest Freight Fuel Price (2010 $/mmBtu)</t>
  </si>
  <si>
    <t>Northwest Freight Device Operating Cost (2010 $/mmBtu)</t>
  </si>
  <si>
    <t>Northwest Freight Marginal Cost of Fuel Use (Nominal US$/Ton-Miles)</t>
  </si>
  <si>
    <t>Northwest Freight Distance Traveled (Millions Ton-Miles Traveled)</t>
  </si>
  <si>
    <t>Northwest Freight Device Investments (2010 M$/Yr)</t>
  </si>
  <si>
    <t>Northwest Air Passenger Total Energy Demand (TBtu/Yr)</t>
  </si>
  <si>
    <t>Northwest Air Passenger Device Efficiency (Vehicle-Miles/mmBtu)</t>
  </si>
  <si>
    <t>Northwest Air Passenger Average Device Efficiency (Vehicle-Miles/mmBtu)</t>
  </si>
  <si>
    <t>Northwest Air Passenger Capital Costs (Nominal US$/Vehicle-Miles/Yr)</t>
  </si>
  <si>
    <t>Northwest Air Passenger Process Efficiency (Driver Units/Thousand Vehicle-Miles/TBtu)</t>
  </si>
  <si>
    <t>Northwest Air Passenger Average Process Efficiency (Driver Units/Thousand Vehicle-Miles/TBtu)</t>
  </si>
  <si>
    <t>Northwest Air Passenger Average Market Share Fraction ($/$)</t>
  </si>
  <si>
    <t>Northwest Air Passenger Marginal Market Share Fraction ($/$)</t>
  </si>
  <si>
    <t>Northwest Air Passenger Conversion Market Share Fraction ($/$)</t>
  </si>
  <si>
    <t>Northwest Air Passenger Fuel Price (2010 $/mmBtu)</t>
  </si>
  <si>
    <t>Northwest Air Passenger Device Operating Cost (2010 $/mmBtu)</t>
  </si>
  <si>
    <t>Northwest Air Passenger Marginal Cost of Fuel Use (Nominal US$/Vehicle-Miles)</t>
  </si>
  <si>
    <t>Northwest Air Passenger Distance Traveled (Millions Vehicle-Miles Traveled)</t>
  </si>
  <si>
    <t>Northwest Air Passenger Device Investments (2010 M$/Yr)</t>
  </si>
  <si>
    <t>Northwest Air Freight Total Energy Demand (TBtu/Yr)</t>
  </si>
  <si>
    <t>Northwest Air Freight Device Efficiency (Ton-Miles/mmBtu)</t>
  </si>
  <si>
    <t>Northwest Air Freight Device Efficiency (Vehicle-Miles/mmBtu)</t>
  </si>
  <si>
    <t>Northwest Air Freight Average Device Efficiency (Ton-Miles/mmBtu)</t>
  </si>
  <si>
    <t>Northwest Air Freight Average Device Efficiency (Vehicle-Miles/mmBtu)</t>
  </si>
  <si>
    <t>Northwest Air Freight Capital Costs (Nominal US$/Ton-Miles/Yr)</t>
  </si>
  <si>
    <t>Northwest Air Freight Process Efficiency (Driver Units/Thousand Ton-Miles/TBtu)</t>
  </si>
  <si>
    <t>Northwest Air Freight Average Process Efficiency (Driver Units/Thousand Ton-Miles/TBtu)</t>
  </si>
  <si>
    <t>Northwest Air Freight Average Market Share Fraction ($/$)</t>
  </si>
  <si>
    <t>Northwest Air Freight Marginal Market Share Fraction ($/$)</t>
  </si>
  <si>
    <t>Northwest Air Freight Conversion Market Share Fraction ($/$)</t>
  </si>
  <si>
    <t>Northwest Air Freight Fuel Price (2010 $/mmBtu)</t>
  </si>
  <si>
    <t>Northwest Air Freight Device Operating Cost (2010 $/mmBtu)</t>
  </si>
  <si>
    <t>Northwest Air Freight Marginal Cost of Fuel Use (Nominal US$/Ton-Miles)</t>
  </si>
  <si>
    <t>Northwest Air Freight Distance Traveled (Millions Ton-Miles Traveled)</t>
  </si>
  <si>
    <t>Northwest Air Freight Vehicle Lifetime (Years)</t>
  </si>
  <si>
    <t>Northwest Air Freight Device Investments (2010 M$/Yr)</t>
  </si>
  <si>
    <t>Northwest Off Road Total Energy Demand (TBtu/Yr)</t>
  </si>
  <si>
    <t>Northwest Off Road Device Efficiency (Vehicle-Miles/mmBtu)</t>
  </si>
  <si>
    <t>Northwest Off Road Average Device Efficiency (Vehicle-Miles/mmBtu)</t>
  </si>
  <si>
    <t>Northwest Off Road Capital Costs (Nominal US$/Vehicle-Miles/Yr)</t>
  </si>
  <si>
    <t>Northwest Off Road Process Efficiency (Driver Units/Thousand Vehicle-Miles/TBtu)</t>
  </si>
  <si>
    <t>Northwest Off Road Average Process Efficiency (Driver Units/Thousand Vehicle-Miles/TBtu)</t>
  </si>
  <si>
    <t>Northwest Off Road Average Market Share Fraction ($/$)</t>
  </si>
  <si>
    <t>Northwest Off Road Marginal Market Share Fraction ($/$)</t>
  </si>
  <si>
    <t>Northwest Off Road Conversion Market Share Fraction ($/$)</t>
  </si>
  <si>
    <t>Northwest Off Road Fuel Price (2010 $/mmBtu)</t>
  </si>
  <si>
    <t>Northwest Off Road Device Operating Cost (2010 $/mmBtu)</t>
  </si>
  <si>
    <t>Northwest Off Road Marginal Cost of Fuel Use (Nominal US$/Vehicle-Miles)</t>
  </si>
  <si>
    <t>Northwest Off Road Distance Traveled (Millions Vehicle-Miles Traveled)</t>
  </si>
  <si>
    <t>Northwest Off Road Vehicle Lifetime (Years)</t>
  </si>
  <si>
    <t>Northwest Off Road Device Investments (2010 M$/Yr)</t>
  </si>
  <si>
    <t>Inflation (1985=1)</t>
  </si>
  <si>
    <t>Infla</t>
  </si>
  <si>
    <t>Inflation</t>
  </si>
  <si>
    <t>Passenger Vehicle Stock Market Share - Northwest</t>
  </si>
  <si>
    <t>Mrk Share Stock of Cars &amp; LDTrucks</t>
  </si>
  <si>
    <t>Passenger Vehicle Stock Market Share - Idaho</t>
  </si>
  <si>
    <t>Passenger Vehicle Stock Market Share- Montana</t>
  </si>
  <si>
    <t>Passenger Vehicle Stock Market Share - Washington</t>
  </si>
  <si>
    <t>Passenger Vehicle Sales Market Share - Northwest</t>
  </si>
  <si>
    <t>Passenger Vehicle Sales Market Share - Idaho</t>
  </si>
  <si>
    <t>Passenger Vehicle Sales Market Share- Montana</t>
  </si>
  <si>
    <t>Passenger Vehicle Sales - Oregon</t>
  </si>
  <si>
    <t>Passenger Vehicle Sales Market Share - Washington</t>
  </si>
  <si>
    <t>Idaho Economic Driver (Various Units)</t>
  </si>
  <si>
    <t>Idaho Passenger Total Energy Demand (TBtu/Yr)</t>
  </si>
  <si>
    <t>Idaho Passenger Device Efficiency (Vehicle-Miles/mmBtu)</t>
  </si>
  <si>
    <t>Idaho Passenger Average Device Efficiency (Vehicle-Miles/mmBtu)</t>
  </si>
  <si>
    <t>Idaho Passenger Capital Costs (Nominal US$/Vehicle-Miles/Yr)</t>
  </si>
  <si>
    <t>Idaho Passenger Process Efficiency (Driver Units/Thousand Vehicle-Miles/TBtu)</t>
  </si>
  <si>
    <t>Idaho Passenger Average Process Efficiency (Driver Units/Thousand Vehicle-Miles/TBtu)</t>
  </si>
  <si>
    <t>Idaho Passenger Average Market Share Fraction ($/$)</t>
  </si>
  <si>
    <t>Idaho Passenger Marginal Market Share Fraction ($/$)</t>
  </si>
  <si>
    <t>Idaho Passenger Conversion Market Share Fraction ($/$)</t>
  </si>
  <si>
    <t>Idaho Passenger Fuel Price (2010 $/mmBtu)</t>
  </si>
  <si>
    <t>Idaho Passenger Device Operating Cost (2010 $/mmBtu)</t>
  </si>
  <si>
    <t>Idaho Passenger Marginal Cost of Fuel Use (Nominal US$/Vehicle-Miles)</t>
  </si>
  <si>
    <t>Idaho Passenger Distance Traveled (Millions Vehicle-Miles Traveled)</t>
  </si>
  <si>
    <t>Idaho Passenger Device Investments (2010 M$/Yr)</t>
  </si>
  <si>
    <t>Idaho Freight Total Energy Demand (TBtu/Yr)</t>
  </si>
  <si>
    <t>Idaho Freight Device Efficiency (Ton-Miles/mmBtu)</t>
  </si>
  <si>
    <t>Idaho Freight Device Efficiency (Vehicle-Miles/mmBtu)</t>
  </si>
  <si>
    <t>Idaho Freight Average Device Efficiency (Ton-Miles/mmBtu)</t>
  </si>
  <si>
    <t>Idaho Freight Average Device Efficiency (Vehicle-Miles/mmBtu)</t>
  </si>
  <si>
    <t>Idaho Freight Capital Costs (Nominal US$/Ton-Miles/Yr)</t>
  </si>
  <si>
    <t>Idaho Freight Process Efficiency (Driver Units/Thousand Ton-Miles/TBtu)</t>
  </si>
  <si>
    <t>Idaho Freight Average Process Efficiency (Driver Units/Thousand Ton-Miles/TBtu)</t>
  </si>
  <si>
    <t>Idaho Freight Average Market Share Fraction ($/$)</t>
  </si>
  <si>
    <t>Idaho Freight Marginal Market Share Fraction ($/$)</t>
  </si>
  <si>
    <t>Idaho Freight Conversion Market Share Fraction ($/$)</t>
  </si>
  <si>
    <t>Idaho Freight Fuel Price (2010 $/mmBtu)</t>
  </si>
  <si>
    <t>Idaho Freight Device Operating Cost (2010 $/mmBtu)</t>
  </si>
  <si>
    <t>Idaho Freight Marginal Cost of Fuel Use (Nominal US$/Ton-Miles)</t>
  </si>
  <si>
    <t>Idaho Freight Distance Traveled (Millions Ton-Miles Traveled)</t>
  </si>
  <si>
    <t>Idaho Freight Device Investments (2010 M$/Yr)</t>
  </si>
  <si>
    <t>Idaho Air Passenger Total Energy Demand (TBtu/Yr)</t>
  </si>
  <si>
    <t>Idaho Air Passenger Device Efficiency (Vehicle-Miles/mmBtu)</t>
  </si>
  <si>
    <t>Idaho Air Passenger Average Device Efficiency (Vehicle-Miles/mmBtu)</t>
  </si>
  <si>
    <t>Idaho Air Passenger Capital Costs (Nominal US$/Vehicle-Miles/Yr)</t>
  </si>
  <si>
    <t>Idaho Air Passenger Process Efficiency (Driver Units/Thousand Vehicle-Miles/TBtu)</t>
  </si>
  <si>
    <t>Idaho Air Passenger Average Process Efficiency (Driver Units/Thousand Vehicle-Miles/TBtu)</t>
  </si>
  <si>
    <t>Idaho Air Passenger Average Market Share Fraction ($/$)</t>
  </si>
  <si>
    <t>Idaho Air Passenger Marginal Market Share Fraction ($/$)</t>
  </si>
  <si>
    <t>Idaho Air Passenger Conversion Market Share Fraction ($/$)</t>
  </si>
  <si>
    <t>Idaho Air Passenger Fuel Price (2010 $/mmBtu)</t>
  </si>
  <si>
    <t>Idaho Air Passenger Device Operating Cost (2010 $/mmBtu)</t>
  </si>
  <si>
    <t>Idaho Air Passenger Marginal Cost of Fuel Use (Nominal US$/Vehicle-Miles)</t>
  </si>
  <si>
    <t>Idaho Air Passenger Distance Traveled (Millions Vehicle-Miles Traveled)</t>
  </si>
  <si>
    <t>Idaho Air Passenger Device Investments (2010 M$/Yr)</t>
  </si>
  <si>
    <t>Idaho Air Freight Total Energy Demand (TBtu/Yr)</t>
  </si>
  <si>
    <t>Idaho Air Freight Device Efficiency (Ton-Miles/mmBtu)</t>
  </si>
  <si>
    <t>Idaho Air Freight Device Efficiency (Vehicle-Miles/mmBtu)</t>
  </si>
  <si>
    <t>Idaho Air Freight Average Device Efficiency (Ton-Miles/mmBtu)</t>
  </si>
  <si>
    <t>Idaho Air Freight Average Device Efficiency (Vehicle-Miles/mmBtu)</t>
  </si>
  <si>
    <t>Idaho Air Freight Capital Costs (Nominal US$/Ton-Miles/Yr)</t>
  </si>
  <si>
    <t>Idaho Air Freight Process Efficiency (Driver Units/Thousand Ton-Miles/TBtu)</t>
  </si>
  <si>
    <t>Idaho Air Freight Average Process Efficiency (Driver Units/Thousand Ton-Miles/TBtu)</t>
  </si>
  <si>
    <t>Idaho Air Freight Average Market Share Fraction ($/$)</t>
  </si>
  <si>
    <t>Idaho Air Freight Marginal Market Share Fraction ($/$)</t>
  </si>
  <si>
    <t>Idaho Air Freight Conversion Market Share Fraction ($/$)</t>
  </si>
  <si>
    <t>Idaho Air Freight Fuel Price (2010 $/mmBtu)</t>
  </si>
  <si>
    <t>Idaho Air Freight Device Operating Cost (2010 $/mmBtu)</t>
  </si>
  <si>
    <t>Idaho Air Freight Marginal Cost of Fuel Use (Nominal US$/Ton-Miles)</t>
  </si>
  <si>
    <t>Idaho Air Freight Distance Traveled (Millions Ton-Miles Traveled)</t>
  </si>
  <si>
    <t>Idaho Air Freight Vehicle Lifetime (Years)</t>
  </si>
  <si>
    <t>Idaho Air Freight Device Investments (2010 M$/Yr)</t>
  </si>
  <si>
    <t>Idaho Off Road Total Energy Demand (TBtu/Yr)</t>
  </si>
  <si>
    <t>Idaho Off Road Device Efficiency (Vehicle-Miles/mmBtu)</t>
  </si>
  <si>
    <t>Idaho Off Road Average Device Efficiency (Vehicle-Miles/mmBtu)</t>
  </si>
  <si>
    <t>Idaho Off Road Capital Costs (Nominal US$/Vehicle-Miles/Yr)</t>
  </si>
  <si>
    <t>Idaho Off Road Process Efficiency (Driver Units/Thousand Vehicle-Miles/TBtu)</t>
  </si>
  <si>
    <t>Idaho Off Road Average Process Efficiency (Driver Units/Thousand Vehicle-Miles/TBtu)</t>
  </si>
  <si>
    <t>Idaho Off Road Average Market Share Fraction ($/$)</t>
  </si>
  <si>
    <t>Idaho Off Road Marginal Market Share Fraction ($/$)</t>
  </si>
  <si>
    <t>Idaho Off Road Conversion Market Share Fraction ($/$)</t>
  </si>
  <si>
    <t>Idaho Off Road Fuel Price (2010 $/mmBtu)</t>
  </si>
  <si>
    <t>Idaho Off Road Device Operating Cost (2010 $/mmBtu)</t>
  </si>
  <si>
    <t>Idaho Off Road Marginal Cost of Fuel Use (Nominal US$/Vehicle-Miles)</t>
  </si>
  <si>
    <t>Idaho Off Road Distance Traveled (Millions Vehicle-Miles Traveled)</t>
  </si>
  <si>
    <t>Idaho Off Road Vehicle Lifetime (Years)</t>
  </si>
  <si>
    <t>Idaho Off Road Device Investments (2010 M$/Yr)</t>
  </si>
  <si>
    <t>Oregon Economic Driver (Various Units)</t>
  </si>
  <si>
    <t>Oregon Passenger Total Energy Demand (TBtu/Yr)</t>
  </si>
  <si>
    <t>Oregon Passenger Device Efficiency (Vehicle-Miles/mmBtu)</t>
  </si>
  <si>
    <t>Oregon Passenger Average Device Efficiency (Vehicle-Miles/mmBtu)</t>
  </si>
  <si>
    <t>Oregon Passenger Capital Costs (Nominal US$/Vehicle-Miles/Yr)</t>
  </si>
  <si>
    <t>Oregon Passenger Process Efficiency (Driver Units/Thousand Vehicle-Miles/TBtu)</t>
  </si>
  <si>
    <t>Oregon Passenger Average Process Efficiency (Driver Units/Thousand Vehicle-Miles/TBtu)</t>
  </si>
  <si>
    <t>Oregon Passenger Average Market Share Fraction ($/$)</t>
  </si>
  <si>
    <t>Oregon Passenger Marginal Market Share Fraction ($/$)</t>
  </si>
  <si>
    <t>Oregon Passenger Conversion Market Share Fraction ($/$)</t>
  </si>
  <si>
    <t>Oregon Passenger Fuel Price (2010 $/mmBtu)</t>
  </si>
  <si>
    <t>Oregon Passenger Device Operating Cost (2010 $/mmBtu)</t>
  </si>
  <si>
    <t>Oregon Passenger Marginal Cost of Fuel Use (Nominal US$/Vehicle-Miles)</t>
  </si>
  <si>
    <t>Oregon Passenger Distance Traveled (Millions Vehicle-Miles Traveled)</t>
  </si>
  <si>
    <t>Oregon Passenger Device Investments (2010 M$/Yr)</t>
  </si>
  <si>
    <t>Oregon Freight Total Energy Demand (TBtu/Yr)</t>
  </si>
  <si>
    <t>Oregon Freight Device Efficiency (Ton-Miles/mmBtu)</t>
  </si>
  <si>
    <t>Oregon Freight Device Efficiency (Vehicle-Miles/mmBtu)</t>
  </si>
  <si>
    <t>Oregon Freight Average Device Efficiency (Ton-Miles/mmBtu)</t>
  </si>
  <si>
    <t>Oregon Freight Average Device Efficiency (Vehicle-Miles/mmBtu)</t>
  </si>
  <si>
    <t>Oregon Freight Capital Costs (Nominal US$/Ton-Miles/Yr)</t>
  </si>
  <si>
    <t>Oregon Freight Process Efficiency (Driver Units/Thousand Ton-Miles/TBtu)</t>
  </si>
  <si>
    <t>Oregon Freight Average Process Efficiency (Driver Units/Thousand Ton-Miles/TBtu)</t>
  </si>
  <si>
    <t>Oregon Freight Average Market Share Fraction ($/$)</t>
  </si>
  <si>
    <t>Oregon Freight Marginal Market Share Fraction ($/$)</t>
  </si>
  <si>
    <t>Oregon Freight Conversion Market Share Fraction ($/$)</t>
  </si>
  <si>
    <t>Oregon Freight Fuel Price (2010 $/mmBtu)</t>
  </si>
  <si>
    <t>Oregon Freight Device Operating Cost (2010 $/mmBtu)</t>
  </si>
  <si>
    <t>Oregon Freight Marginal Cost of Fuel Use (Nominal US$/Ton-Miles)</t>
  </si>
  <si>
    <t>Oregon Freight Distance Traveled (Millions Ton-Miles Traveled)</t>
  </si>
  <si>
    <t>Oregon Freight Device Investments (2010 M$/Yr)</t>
  </si>
  <si>
    <t>Oregon Air Passenger Total Energy Demand (TBtu/Yr)</t>
  </si>
  <si>
    <t>Oregon Air Passenger Device Efficiency (Vehicle-Miles/mmBtu)</t>
  </si>
  <si>
    <t>Oregon Air Passenger Average Device Efficiency (Vehicle-Miles/mmBtu)</t>
  </si>
  <si>
    <t>Oregon Air Passenger Capital Costs (Nominal US$/Vehicle-Miles/Yr)</t>
  </si>
  <si>
    <t>Oregon Air Passenger Process Efficiency (Driver Units/Thousand Vehicle-Miles/TBtu)</t>
  </si>
  <si>
    <t>Oregon Air Passenger Average Process Efficiency (Driver Units/Thousand Vehicle-Miles/TBtu)</t>
  </si>
  <si>
    <t>Oregon Air Passenger Average Market Share Fraction ($/$)</t>
  </si>
  <si>
    <t>Oregon Air Passenger Marginal Market Share Fraction ($/$)</t>
  </si>
  <si>
    <t>Oregon Air Passenger Conversion Market Share Fraction ($/$)</t>
  </si>
  <si>
    <t>Oregon Air Passenger Fuel Price (2010 $/mmBtu)</t>
  </si>
  <si>
    <t>Oregon Air Passenger Device Operating Cost (2010 $/mmBtu)</t>
  </si>
  <si>
    <t>Oregon Air Passenger Marginal Cost of Fuel Use (Nominal US$/Vehicle-Miles)</t>
  </si>
  <si>
    <t>Oregon Air Passenger Distance Traveled (Millions Vehicle-Miles Traveled)</t>
  </si>
  <si>
    <t>Oregon Air Passenger Device Investments (2010 M$/Yr)</t>
  </si>
  <si>
    <t>Oregon Air Freight Total Energy Demand (TBtu/Yr)</t>
  </si>
  <si>
    <t>Oregon Air Freight Device Efficiency (Ton-Miles/mmBtu)</t>
  </si>
  <si>
    <t>Oregon Air Freight Device Efficiency (Vehicle-Miles/mmBtu)</t>
  </si>
  <si>
    <t>Oregon Air Freight Average Device Efficiency (Ton-Miles/mmBtu)</t>
  </si>
  <si>
    <t>Oregon Air Freight Average Device Efficiency (Vehicle-Miles/mmBtu)</t>
  </si>
  <si>
    <t>Oregon Air Freight Capital Costs (Nominal US$/Ton-Miles/Yr)</t>
  </si>
  <si>
    <t>Oregon Air Freight Process Efficiency (Driver Units/Thousand Ton-Miles/TBtu)</t>
  </si>
  <si>
    <t>Oregon Air Freight Average Process Efficiency (Driver Units/Thousand Ton-Miles/TBtu)</t>
  </si>
  <si>
    <t>Oregon Air Freight Average Market Share Fraction ($/$)</t>
  </si>
  <si>
    <t>Oregon Air Freight Marginal Market Share Fraction ($/$)</t>
  </si>
  <si>
    <t>Oregon Air Freight Conversion Market Share Fraction ($/$)</t>
  </si>
  <si>
    <t>Oregon Air Freight Fuel Price (2010 $/mmBtu)</t>
  </si>
  <si>
    <t>Oregon Air Freight Device Operating Cost (2010 $/mmBtu)</t>
  </si>
  <si>
    <t>Oregon Air Freight Marginal Cost of Fuel Use (Nominal US$/Ton-Miles)</t>
  </si>
  <si>
    <t>Oregon Air Freight Distance Traveled (Millions Ton-Miles Traveled)</t>
  </si>
  <si>
    <t>Oregon Air Freight Vehicle Lifetime (Years)</t>
  </si>
  <si>
    <t>Oregon Air Freight Device Investments (2010 M$/Yr)</t>
  </si>
  <si>
    <t>Oregon Off Road Total Energy Demand (TBtu/Yr)</t>
  </si>
  <si>
    <t>Oregon Off Road Device Efficiency (Vehicle-Miles/mmBtu)</t>
  </si>
  <si>
    <t>Oregon Off Road Average Device Efficiency (Vehicle-Miles/mmBtu)</t>
  </si>
  <si>
    <t>Oregon Off Road Capital Costs (Nominal US$/Vehicle-Miles/Yr)</t>
  </si>
  <si>
    <t>Oregon Off Road Process Efficiency (Driver Units/Thousand Vehicle-Miles/TBtu)</t>
  </si>
  <si>
    <t>Oregon Off Road Average Process Efficiency (Driver Units/Thousand Vehicle-Miles/TBtu)</t>
  </si>
  <si>
    <t>Oregon Off Road Average Market Share Fraction ($/$)</t>
  </si>
  <si>
    <t>Oregon Off Road Marginal Market Share Fraction ($/$)</t>
  </si>
  <si>
    <t>Oregon Off Road Conversion Market Share Fraction ($/$)</t>
  </si>
  <si>
    <t>Oregon Off Road Fuel Price (2010 $/mmBtu)</t>
  </si>
  <si>
    <t>Oregon Off Road Device Operating Cost (2010 $/mmBtu)</t>
  </si>
  <si>
    <t>Oregon Off Road Marginal Cost of Fuel Use (Nominal US$/Vehicle-Miles)</t>
  </si>
  <si>
    <t>Oregon Off Road Distance Traveled (Millions Vehicle-Miles Traveled)</t>
  </si>
  <si>
    <t>Oregon Off Road Vehicle Lifetime (Years)</t>
  </si>
  <si>
    <t>Oregon Off Road Device Investments (2010 M$/Yr)</t>
  </si>
  <si>
    <t>Washington Economic Driver (Various Units)</t>
  </si>
  <si>
    <t>Washington Passenger Total Energy Demand (TBtu/Yr)</t>
  </si>
  <si>
    <t>Washington Passenger Device Efficiency (Vehicle-Miles/mmBtu)</t>
  </si>
  <si>
    <t>Washington Passenger Average Device Efficiency (Vehicle-Miles/mmBtu)</t>
  </si>
  <si>
    <t>Washington Passenger Capital Costs (Nominal US$/Vehicle-Miles/Yr)</t>
  </si>
  <si>
    <t>Washington Passenger Process Efficiency (Driver Units/Thousand Vehicle-Miles/TBtu)</t>
  </si>
  <si>
    <t>Washington Passenger Average Process Efficiency (Driver Units/Thousand Vehicle-Miles/TBtu)</t>
  </si>
  <si>
    <t>Washington Passenger Average Market Share Fraction ($/$)</t>
  </si>
  <si>
    <t>Washington Passenger Marginal Market Share Fraction ($/$)</t>
  </si>
  <si>
    <t>Washington Passenger Conversion Market Share Fraction ($/$)</t>
  </si>
  <si>
    <t>Washington Passenger Fuel Price (2010 $/mmBtu)</t>
  </si>
  <si>
    <t>Washington Passenger Device Operating Cost (2010 $/mmBtu)</t>
  </si>
  <si>
    <t>Washington Passenger Marginal Cost of Fuel Use (Nominal US$/Vehicle-Miles)</t>
  </si>
  <si>
    <t>Washington Passenger Distance Traveled (Millions Vehicle-Miles Traveled)</t>
  </si>
  <si>
    <t>Washington Passenger Device Investments (2010 M$/Yr)</t>
  </si>
  <si>
    <t>Washington Freight Total Energy Demand (TBtu/Yr)</t>
  </si>
  <si>
    <t>Washington Freight Device Efficiency (Ton-Miles/mmBtu)</t>
  </si>
  <si>
    <t>Washington Freight Device Efficiency (Vehicle-Miles/mmBtu)</t>
  </si>
  <si>
    <t>Washington Freight Average Device Efficiency (Ton-Miles/mmBtu)</t>
  </si>
  <si>
    <t>Washington Freight Average Device Efficiency (Vehicle-Miles/mmBtu)</t>
  </si>
  <si>
    <t>Washington Freight Capital Costs (Nominal US$/Ton-Miles/Yr)</t>
  </si>
  <si>
    <t>Washington Freight Process Efficiency (Driver Units/Thousand Ton-Miles/TBtu)</t>
  </si>
  <si>
    <t>Washington Freight Average Process Efficiency (Driver Units/Thousand Ton-Miles/TBtu)</t>
  </si>
  <si>
    <t>Washington Freight Average Market Share Fraction ($/$)</t>
  </si>
  <si>
    <t>Washington Freight Marginal Market Share Fraction ($/$)</t>
  </si>
  <si>
    <t>Washington Freight Conversion Market Share Fraction ($/$)</t>
  </si>
  <si>
    <t>Washington Freight Fuel Price (2010 $/mmBtu)</t>
  </si>
  <si>
    <t>Washington Freight Device Operating Cost (2010 $/mmBtu)</t>
  </si>
  <si>
    <t>Washington Freight Marginal Cost of Fuel Use (Nominal US$/Ton-Miles)</t>
  </si>
  <si>
    <t>Washington Freight Distance Traveled (Millions Ton-Miles Traveled)</t>
  </si>
  <si>
    <t>Washington Freight Device Investments (2010 M$/Yr)</t>
  </si>
  <si>
    <t>Washington Air Passenger Total Energy Demand (TBtu/Yr)</t>
  </si>
  <si>
    <t>Washington Air Passenger Device Efficiency (Vehicle-Miles/mmBtu)</t>
  </si>
  <si>
    <t>Washington Air Passenger Average Device Efficiency (Vehicle-Miles/mmBtu)</t>
  </si>
  <si>
    <t>Washington Air Passenger Capital Costs (Nominal US$/Vehicle-Miles/Yr)</t>
  </si>
  <si>
    <t>Washington Air Passenger Process Efficiency (Driver Units/Thousand Vehicle-Miles/TBtu)</t>
  </si>
  <si>
    <t>Washington Air Passenger Average Process Efficiency (Driver Units/Thousand Vehicle-Miles/TBtu)</t>
  </si>
  <si>
    <t>Washington Air Passenger Average Market Share Fraction ($/$)</t>
  </si>
  <si>
    <t>Washington Air Passenger Marginal Market Share Fraction ($/$)</t>
  </si>
  <si>
    <t>Washington Air Passenger Conversion Market Share Fraction ($/$)</t>
  </si>
  <si>
    <t>Washington Air Passenger Fuel Price (2010 $/mmBtu)</t>
  </si>
  <si>
    <t>Washington Air Passenger Device Operating Cost (2010 $/mmBtu)</t>
  </si>
  <si>
    <t>Washington Air Passenger Marginal Cost of Fuel Use (Nominal US$/Vehicle-Miles)</t>
  </si>
  <si>
    <t>Washington Air Passenger Distance Traveled (Millions Vehicle-Miles Traveled)</t>
  </si>
  <si>
    <t>Washington Air Passenger Device Investments (2010 M$/Yr)</t>
  </si>
  <si>
    <t>Washington Air Freight Total Energy Demand (TBtu/Yr)</t>
  </si>
  <si>
    <t>Washington Air Freight Device Efficiency (Ton-Miles/mmBtu)</t>
  </si>
  <si>
    <t>Washington Air Freight Device Efficiency (Vehicle-Miles/mmBtu)</t>
  </si>
  <si>
    <t>Washington Air Freight Average Device Efficiency (Ton-Miles/mmBtu)</t>
  </si>
  <si>
    <t>Washington Air Freight Average Device Efficiency (Vehicle-Miles/mmBtu)</t>
  </si>
  <si>
    <t>Washington Air Freight Capital Costs (Nominal US$/Ton-Miles/Yr)</t>
  </si>
  <si>
    <t>Washington Air Freight Process Efficiency (Driver Units/Thousand Ton-Miles/TBtu)</t>
  </si>
  <si>
    <t>Washington Air Freight Average Process Efficiency (Driver Units/Thousand Ton-Miles/TBtu)</t>
  </si>
  <si>
    <t>Washington Air Freight Average Market Share Fraction ($/$)</t>
  </si>
  <si>
    <t>Washington Air Freight Marginal Market Share Fraction ($/$)</t>
  </si>
  <si>
    <t>Washington Air Freight Conversion Market Share Fraction ($/$)</t>
  </si>
  <si>
    <t>Washington Air Freight Fuel Price (2010 $/mmBtu)</t>
  </si>
  <si>
    <t>Washington Air Freight Device Operating Cost (2010 $/mmBtu)</t>
  </si>
  <si>
    <t>Washington Air Freight Marginal Cost of Fuel Use (Nominal US$/Ton-Miles)</t>
  </si>
  <si>
    <t>Washington Air Freight Distance Traveled (Millions Ton-Miles Traveled)</t>
  </si>
  <si>
    <t>Washington Air Freight Vehicle Lifetime (Years)</t>
  </si>
  <si>
    <t>Washington Air Freight Device Investments (2010 M$/Yr)</t>
  </si>
  <si>
    <t>Washington Off Road Total Energy Demand (TBtu/Yr)</t>
  </si>
  <si>
    <t>Washington Off Road Device Efficiency (Vehicle-Miles/mmBtu)</t>
  </si>
  <si>
    <t>Washington Off Road Average Device Efficiency (Vehicle-Miles/mmBtu)</t>
  </si>
  <si>
    <t>Washington Off Road Capital Costs (Nominal US$/Vehicle-Miles/Yr)</t>
  </si>
  <si>
    <t>Washington Off Road Process Efficiency (Driver Units/Thousand Vehicle-Miles/TBtu)</t>
  </si>
  <si>
    <t>Washington Off Road Average Process Efficiency (Driver Units/Thousand Vehicle-Miles/TBtu)</t>
  </si>
  <si>
    <t>Washington Off Road Average Market Share Fraction ($/$)</t>
  </si>
  <si>
    <t>Washington Off Road Marginal Market Share Fraction ($/$)</t>
  </si>
  <si>
    <t>Washington Off Road Conversion Market Share Fraction ($/$)</t>
  </si>
  <si>
    <t>Washington Off Road Fuel Price (2010 $/mmBtu)</t>
  </si>
  <si>
    <t>Washington Off Road Device Operating Cost (2010 $/mmBtu)</t>
  </si>
  <si>
    <t>Washington Off Road Marginal Cost of Fuel Use (Nominal US$/Vehicle-Miles)</t>
  </si>
  <si>
    <t>Washington Off Road Distance Traveled (Millions Vehicle-Miles Traveled)</t>
  </si>
  <si>
    <t>Washington Off Road Vehicle Lifetime (Years)</t>
  </si>
  <si>
    <t>Washington Off Road Device Investments (2010 M$/Yr)</t>
  </si>
  <si>
    <t>MWh</t>
  </si>
  <si>
    <t>aMW</t>
  </si>
  <si>
    <t>ID</t>
  </si>
  <si>
    <t>MT</t>
  </si>
  <si>
    <t>OR</t>
  </si>
  <si>
    <t>WA</t>
  </si>
  <si>
    <t>NW</t>
  </si>
  <si>
    <t>Passenger Vehicle Demand, Vehicle Miles Traveled, Emissions - Northwest</t>
  </si>
  <si>
    <t>TBtu</t>
  </si>
  <si>
    <t>demand Cars &amp; LDTrucks</t>
  </si>
  <si>
    <t>miles traveled Cars &amp; LDTrucks</t>
  </si>
  <si>
    <t>emissions Cars &amp; LDTrucks</t>
  </si>
  <si>
    <t>BTU</t>
  </si>
  <si>
    <t>MWh/BTU</t>
  </si>
  <si>
    <t>MWh/TBtu</t>
  </si>
  <si>
    <t>aMT/Tbtu</t>
  </si>
  <si>
    <t>MWh/Vehicle</t>
  </si>
  <si>
    <t>aMW/Vehicle</t>
  </si>
  <si>
    <t>MWh/Veh Cars &amp; LDTrucks</t>
  </si>
  <si>
    <t>aMW/Veh Cars &amp; LDTrucks</t>
  </si>
  <si>
    <t>Vehicle. Miles Traveled (mill)</t>
  </si>
  <si>
    <t>Miles Traveled per Vehicle</t>
  </si>
  <si>
    <t>miles traveled per vehicle  Cars &amp; LDTrucks</t>
  </si>
  <si>
    <t>KiloTonness CO2e</t>
  </si>
  <si>
    <t>KiloTonness CO2e per vehicle</t>
  </si>
  <si>
    <t>emissions per veh. Cars &amp; LDTrucks</t>
  </si>
  <si>
    <t>electric demand</t>
  </si>
  <si>
    <t>all demand</t>
  </si>
  <si>
    <t>electric demand in MWh</t>
  </si>
  <si>
    <t>electric demand in aMW</t>
  </si>
  <si>
    <t>electric use per vehicle</t>
  </si>
  <si>
    <t>all miles traveled</t>
  </si>
  <si>
    <t>electric miles traveled</t>
  </si>
  <si>
    <t>miles per vehicle</t>
  </si>
  <si>
    <t>electric miles per vehile</t>
  </si>
  <si>
    <t>Passenger Vehicle Demand, Vehicle Miles Traveled, Emissions - Idaho</t>
  </si>
  <si>
    <t>Passenger Vehicle Demand, Vehicle Miles Traveled, Emissions - Montana</t>
  </si>
  <si>
    <t>Passenger Vehicle Demand, Vehicle Miles Traveled, Emissions - Oregon</t>
  </si>
  <si>
    <t>Passenger Vehicle Demand, Vehicle Miles Traveled, Emissions - Washington</t>
  </si>
  <si>
    <t>Passenger Vehicle Demand, Vehicle Miles Traveled, Emissions - sum of states</t>
  </si>
  <si>
    <t>Demand</t>
  </si>
  <si>
    <t>%</t>
  </si>
  <si>
    <t>Emissions</t>
  </si>
  <si>
    <t>gasoline miles traveled</t>
  </si>
  <si>
    <t>gallon of gasoline</t>
  </si>
  <si>
    <t>gasoline demand in Tbtu</t>
  </si>
  <si>
    <t>mmBtu</t>
  </si>
  <si>
    <t>https://www.epa.gov/sites/production/files/2018-03/documents/emission-factors_mar_2018_0.pdf</t>
  </si>
  <si>
    <t>EPA Fuel Factors</t>
  </si>
  <si>
    <t>Petro Products</t>
  </si>
  <si>
    <t>Motor Gasoline</t>
  </si>
  <si>
    <t>mmbtu</t>
  </si>
  <si>
    <t>gallon</t>
  </si>
  <si>
    <t>kg CO2</t>
  </si>
  <si>
    <t>g CH4</t>
  </si>
  <si>
    <t>g N2O</t>
  </si>
  <si>
    <t>Gas</t>
  </si>
  <si>
    <t>100-Year GWP</t>
  </si>
  <si>
    <t>CH4</t>
  </si>
  <si>
    <t>N2O</t>
  </si>
  <si>
    <t>kWh</t>
  </si>
  <si>
    <t>Btu</t>
  </si>
  <si>
    <t>Multiplier - Tbtu to MWh</t>
  </si>
  <si>
    <t>bus demand</t>
  </si>
  <si>
    <t>Diesel</t>
  </si>
  <si>
    <t>Natural Gas</t>
  </si>
  <si>
    <t>All</t>
  </si>
  <si>
    <t>Demand Bus</t>
  </si>
  <si>
    <t>Elect Demand Bus</t>
  </si>
  <si>
    <t>bus vehicle miles traveled</t>
  </si>
  <si>
    <t>Mil. Miles</t>
  </si>
  <si>
    <t>Miles Trav. Bus</t>
  </si>
  <si>
    <t>emissions bus</t>
  </si>
  <si>
    <t>Emissions Bus</t>
  </si>
  <si>
    <t>Northwest Passenger NW Power Planning Council Regional Fraction (Fraction)</t>
  </si>
  <si>
    <t>RegFrTech</t>
  </si>
  <si>
    <t>Northwest Passenger Vehicle Stock (000 Vehicles)</t>
  </si>
  <si>
    <t>VehicleStock</t>
  </si>
  <si>
    <t>Northwest Passenger Vehicle Sales (000 Vehicles)</t>
  </si>
  <si>
    <t>VehicleSales</t>
  </si>
  <si>
    <t>Northwest Passenger Vehicles Retired (000 Vehicles)</t>
  </si>
  <si>
    <t>VehicleRetire</t>
  </si>
  <si>
    <t>Northwest Freight NW Power Planning Council Regional Fraction (Fraction)</t>
  </si>
  <si>
    <t>Northwest Freight Vehicle Stock (000 Vehicles)</t>
  </si>
  <si>
    <t>Northwest Freight Vehicle Sales (000 Vehicles)</t>
  </si>
  <si>
    <t>Northwest Freight Vehicles Retired (000 Vehicles)</t>
  </si>
  <si>
    <t>Northwest Air Passenger NW Power Planning Council Regional Fraction (Fraction)</t>
  </si>
  <si>
    <t>Northwest Air Passenger Vehicle Stock (000 Vehicles)</t>
  </si>
  <si>
    <t>Northwest Air Passenger Vehicle Sales (000 Vehicles)</t>
  </si>
  <si>
    <t>Northwest Air Passenger Vehicles Retired (000 Vehicles)</t>
  </si>
  <si>
    <t>Northwest Air Freight NW Power Planning Council Regional Fraction (Fraction)</t>
  </si>
  <si>
    <t>Northwest Air Freight Vehicle Stock (000 Vehicles)</t>
  </si>
  <si>
    <t>Northwest Air Freight Vehicle Sales (000 Vehicles)</t>
  </si>
  <si>
    <t>Northwest Air Freight Vehicles Retired (000 Vehicles)</t>
  </si>
  <si>
    <t>Northwest Off Road NW Power Planning Council Regional Fraction (Fraction)</t>
  </si>
  <si>
    <t>Northwest Off Road Vehicle Stock (000 Vehicles)</t>
  </si>
  <si>
    <t>Northwest Off Road Vehicle Sales (000 Vehicles)</t>
  </si>
  <si>
    <t>Northwest Off Road Vehicles Retired (000 Vehicles)</t>
  </si>
  <si>
    <t>Idaho Passenger NW Power Planning Council Regional Fraction (Fraction)</t>
  </si>
  <si>
    <t>Idaho Passenger Vehicle Stock (000 Vehicles)</t>
  </si>
  <si>
    <t>Idaho Passenger Vehicle Sales (000 Vehicles)</t>
  </si>
  <si>
    <t>Idaho Passenger Vehicles Retired (000 Vehicles)</t>
  </si>
  <si>
    <t>Idaho Freight NW Power Planning Council Regional Fraction (Fraction)</t>
  </si>
  <si>
    <t>Idaho Freight Vehicle Stock (000 Vehicles)</t>
  </si>
  <si>
    <t>Idaho Freight Vehicle Sales (000 Vehicles)</t>
  </si>
  <si>
    <t>Idaho Freight Vehicles Retired (000 Vehicles)</t>
  </si>
  <si>
    <t>Idaho Air Passenger NW Power Planning Council Regional Fraction (Fraction)</t>
  </si>
  <si>
    <t>Idaho Air Passenger Vehicle Stock (000 Vehicles)</t>
  </si>
  <si>
    <t>Idaho Air Passenger Vehicle Sales (000 Vehicles)</t>
  </si>
  <si>
    <t>Idaho Air Passenger Vehicles Retired (000 Vehicles)</t>
  </si>
  <si>
    <t>Idaho Air Freight NW Power Planning Council Regional Fraction (Fraction)</t>
  </si>
  <si>
    <t>Idaho Air Freight Vehicle Stock (000 Vehicles)</t>
  </si>
  <si>
    <t>Idaho Air Freight Vehicle Sales (000 Vehicles)</t>
  </si>
  <si>
    <t>Idaho Air Freight Vehicles Retired (000 Vehicles)</t>
  </si>
  <si>
    <t>Idaho Off Road NW Power Planning Council Regional Fraction (Fraction)</t>
  </si>
  <si>
    <t>Idaho Off Road Vehicle Stock (000 Vehicles)</t>
  </si>
  <si>
    <t>Idaho Off Road Vehicle Sales (000 Vehicles)</t>
  </si>
  <si>
    <t>Idaho Off Road Vehicles Retired (000 Vehicles)</t>
  </si>
  <si>
    <t>Western Montana Economic Driver (Various Units)</t>
  </si>
  <si>
    <t>Western Montana Passenger Total Energy Demand (TBtu/Yr)</t>
  </si>
  <si>
    <t>Western Montana Passenger NW Power Planning Council Regional Fraction (Fraction)</t>
  </si>
  <si>
    <t>Western Montana Passenger Device Efficiency (Vehicle-Miles/mmBtu)</t>
  </si>
  <si>
    <t>Western Montana Passenger Average Device Efficiency (Vehicle-Miles/mmBtu)</t>
  </si>
  <si>
    <t>Western Montana Passenger Capital Costs (Nominal US$/Vehicle-Miles/Yr)</t>
  </si>
  <si>
    <t>Western Montana Passenger Process Efficiency (Driver Units/Thousand Vehicle-Miles/TBtu)</t>
  </si>
  <si>
    <t>Western Montana Passenger Average Process Efficiency (Driver Units/Thousand Vehicle-Miles/TBtu)</t>
  </si>
  <si>
    <t>Western Montana Passenger Average Market Share Fraction ($/$)</t>
  </si>
  <si>
    <t>Western Montana Passenger Marginal Market Share Fraction ($/$)</t>
  </si>
  <si>
    <t>Western Montana Passenger Conversion Market Share Fraction ($/$)</t>
  </si>
  <si>
    <t>Western Montana Passenger Fuel Price (2010 $/mmBtu)</t>
  </si>
  <si>
    <t>Western Montana Passenger Device Operating Cost (2010 $/mmBtu)</t>
  </si>
  <si>
    <t>Western Montana Passenger Marginal Cost of Fuel Use (Nominal US$/Vehicle-Miles)</t>
  </si>
  <si>
    <t>Western Montana Passenger Distance Traveled (Millions Vehicle-Miles Traveled)</t>
  </si>
  <si>
    <t>Western Montana Passenger Vehicle Lifetime (Years)</t>
  </si>
  <si>
    <t>Western Montana Passenger Device Investments (2010 M$/Yr)</t>
  </si>
  <si>
    <t>Western Montana Passenger Vehicle Stock (000 Vehicles)</t>
  </si>
  <si>
    <t>Western Montana Passenger Vehicle Sales (000 Vehicles)</t>
  </si>
  <si>
    <t>Western Montana Passenger Vehicles Retired (000 Vehicles)</t>
  </si>
  <si>
    <t>Western Montana Freight Total Energy Demand (TBtu/Yr)</t>
  </si>
  <si>
    <t>Western Montana Freight NW Power Planning Council Regional Fraction (Fraction)</t>
  </si>
  <si>
    <t>Western Montana Freight Device Efficiency (Ton-Miles/mmBtu)</t>
  </si>
  <si>
    <t>Western Montana Freight Device Efficiency (Vehicle-Miles/mmBtu)</t>
  </si>
  <si>
    <t>Western Montana Freight Average Device Efficiency (Ton-Miles/mmBtu)</t>
  </si>
  <si>
    <t>Western Montana Freight Average Device Efficiency (Vehicle-Miles/mmBtu)</t>
  </si>
  <si>
    <t>Western Montana Freight Capital Costs (Nominal US$/Ton-Miles/Yr)</t>
  </si>
  <si>
    <t>Western Montana Freight Process Efficiency (Driver Units/Thousand Ton-Miles/TBtu)</t>
  </si>
  <si>
    <t>Western Montana Freight Average Process Efficiency (Driver Units/Thousand Ton-Miles/TBtu)</t>
  </si>
  <si>
    <t>Western Montana Freight Average Market Share Fraction ($/$)</t>
  </si>
  <si>
    <t>Western Montana Freight Marginal Market Share Fraction ($/$)</t>
  </si>
  <si>
    <t>Western Montana Freight Conversion Market Share Fraction ($/$)</t>
  </si>
  <si>
    <t>Western Montana Freight Fuel Price (2010 $/mmBtu)</t>
  </si>
  <si>
    <t>Western Montana Freight Device Operating Cost (2010 $/mmBtu)</t>
  </si>
  <si>
    <t>Western Montana Freight Marginal Cost of Fuel Use (Nominal US$/Ton-Miles)</t>
  </si>
  <si>
    <t>Western Montana Freight Distance Traveled (Millions Ton-Miles Traveled)</t>
  </si>
  <si>
    <t>Western Montana Freight Vehicle Lifetime (Years)</t>
  </si>
  <si>
    <t>Western Montana Freight Device Investments (2010 M$/Yr)</t>
  </si>
  <si>
    <t>Western Montana Freight Vehicle Stock (000 Vehicles)</t>
  </si>
  <si>
    <t>Western Montana Freight Vehicle Sales (000 Vehicles)</t>
  </si>
  <si>
    <t>Western Montana Freight Vehicles Retired (000 Vehicles)</t>
  </si>
  <si>
    <t>Western Montana Air Passenger Total Energy Demand (TBtu/Yr)</t>
  </si>
  <si>
    <t>Western Montana Air Passenger NW Power Planning Council Regional Fraction (Fraction)</t>
  </si>
  <si>
    <t>Western Montana Air Passenger Device Efficiency (Vehicle-Miles/mmBtu)</t>
  </si>
  <si>
    <t>Western Montana Air Passenger Average Device Efficiency (Vehicle-Miles/mmBtu)</t>
  </si>
  <si>
    <t>Western Montana Air Passenger Capital Costs (Nominal US$/Vehicle-Miles/Yr)</t>
  </si>
  <si>
    <t>Western Montana Air Passenger Process Efficiency (Driver Units/Thousand Vehicle-Miles/TBtu)</t>
  </si>
  <si>
    <t>Western Montana Air Passenger Average Process Efficiency (Driver Units/Thousand Vehicle-Miles/TBtu)</t>
  </si>
  <si>
    <t>Western Montana Air Passenger Average Market Share Fraction ($/$)</t>
  </si>
  <si>
    <t>Western Montana Air Passenger Marginal Market Share Fraction ($/$)</t>
  </si>
  <si>
    <t>Western Montana Air Passenger Conversion Market Share Fraction ($/$)</t>
  </si>
  <si>
    <t>Western Montana Air Passenger Fuel Price (2010 $/mmBtu)</t>
  </si>
  <si>
    <t>Western Montana Air Passenger Device Operating Cost (2010 $/mmBtu)</t>
  </si>
  <si>
    <t>Western Montana Air Passenger Marginal Cost of Fuel Use (Nominal US$/Vehicle-Miles)</t>
  </si>
  <si>
    <t>Western Montana Air Passenger Distance Traveled (Millions Vehicle-Miles Traveled)</t>
  </si>
  <si>
    <t>Western Montana Air Passenger Vehicle Lifetime (Years)</t>
  </si>
  <si>
    <t>Western Montana Air Passenger Device Investments (2010 M$/Yr)</t>
  </si>
  <si>
    <t>Western Montana Air Passenger Vehicle Stock (000 Vehicles)</t>
  </si>
  <si>
    <t>Western Montana Air Passenger Vehicle Sales (000 Vehicles)</t>
  </si>
  <si>
    <t>Western Montana Air Passenger Vehicles Retired (000 Vehicles)</t>
  </si>
  <si>
    <t>Western Montana Air Freight Total Energy Demand (TBtu/Yr)</t>
  </si>
  <si>
    <t>Western Montana Air Freight NW Power Planning Council Regional Fraction (Fraction)</t>
  </si>
  <si>
    <t>Western Montana Air Freight Device Efficiency (Ton-Miles/mmBtu)</t>
  </si>
  <si>
    <t>Western Montana Air Freight Device Efficiency (Vehicle-Miles/mmBtu)</t>
  </si>
  <si>
    <t>Western Montana Air Freight Average Device Efficiency (Ton-Miles/mmBtu)</t>
  </si>
  <si>
    <t>Western Montana Air Freight Average Device Efficiency (Vehicle-Miles/mmBtu)</t>
  </si>
  <si>
    <t>Western Montana Air Freight Capital Costs (Nominal US$/Ton-Miles/Yr)</t>
  </si>
  <si>
    <t>Western Montana Air Freight Process Efficiency (Driver Units/Thousand Ton-Miles/TBtu)</t>
  </si>
  <si>
    <t>Western Montana Air Freight Average Process Efficiency (Driver Units/Thousand Ton-Miles/TBtu)</t>
  </si>
  <si>
    <t>Western Montana Air Freight Average Market Share Fraction ($/$)</t>
  </si>
  <si>
    <t>Western Montana Air Freight Marginal Market Share Fraction ($/$)</t>
  </si>
  <si>
    <t>Western Montana Air Freight Conversion Market Share Fraction ($/$)</t>
  </si>
  <si>
    <t>Western Montana Air Freight Fuel Price (2010 $/mmBtu)</t>
  </si>
  <si>
    <t>Western Montana Air Freight Device Operating Cost (2010 $/mmBtu)</t>
  </si>
  <si>
    <t>Western Montana Air Freight Marginal Cost of Fuel Use (Nominal US$/Ton-Miles)</t>
  </si>
  <si>
    <t>Western Montana Air Freight Distance Traveled (Millions Ton-Miles Traveled)</t>
  </si>
  <si>
    <t>Western Montana Air Freight Vehicle Lifetime (Years)</t>
  </si>
  <si>
    <t>Western Montana Air Freight Device Investments (2010 M$/Yr)</t>
  </si>
  <si>
    <t>Western Montana Air Freight Vehicle Stock (000 Vehicles)</t>
  </si>
  <si>
    <t>Western Montana Air Freight Vehicle Sales (000 Vehicles)</t>
  </si>
  <si>
    <t>Western Montana Air Freight Vehicles Retired (000 Vehicles)</t>
  </si>
  <si>
    <t>Western Montana Off Road Total Energy Demand (TBtu/Yr)</t>
  </si>
  <si>
    <t>Western Montana Off Road NW Power Planning Council Regional Fraction (Fraction)</t>
  </si>
  <si>
    <t>Western Montana Off Road Device Efficiency (Vehicle-Miles/mmBtu)</t>
  </si>
  <si>
    <t>Western Montana Off Road Average Device Efficiency (Vehicle-Miles/mmBtu)</t>
  </si>
  <si>
    <t>Western Montana Off Road Capital Costs (Nominal US$/Vehicle-Miles/Yr)</t>
  </si>
  <si>
    <t>Western Montana Off Road Process Efficiency (Driver Units/Thousand Vehicle-Miles/TBtu)</t>
  </si>
  <si>
    <t>Western Montana Off Road Average Process Efficiency (Driver Units/Thousand Vehicle-Miles/TBtu)</t>
  </si>
  <si>
    <t>Western Montana Off Road Average Market Share Fraction ($/$)</t>
  </si>
  <si>
    <t>Western Montana Off Road Marginal Market Share Fraction ($/$)</t>
  </si>
  <si>
    <t>Western Montana Off Road Conversion Market Share Fraction ($/$)</t>
  </si>
  <si>
    <t>Western Montana Off Road Fuel Price (2010 $/mmBtu)</t>
  </si>
  <si>
    <t>Western Montana Off Road Device Operating Cost (2010 $/mmBtu)</t>
  </si>
  <si>
    <t>Western Montana Off Road Marginal Cost of Fuel Use (Nominal US$/Vehicle-Miles)</t>
  </si>
  <si>
    <t>Western Montana Off Road Distance Traveled (Millions Vehicle-Miles Traveled)</t>
  </si>
  <si>
    <t>Western Montana Off Road Vehicle Lifetime (Years)</t>
  </si>
  <si>
    <t>Western Montana Off Road Device Investments (2010 M$/Yr)</t>
  </si>
  <si>
    <t>Western Montana Off Road Vehicle Stock (000 Vehicles)</t>
  </si>
  <si>
    <t>Western Montana Off Road Vehicle Sales (000 Vehicles)</t>
  </si>
  <si>
    <t>Western Montana Off Road Vehicles Retired (000 Vehicles)</t>
  </si>
  <si>
    <t>Oregon Passenger NW Power Planning Council Regional Fraction (Fraction)</t>
  </si>
  <si>
    <t>Oregon Passenger Vehicle Stock (000 Vehicles)</t>
  </si>
  <si>
    <t>Oregon Passenger Vehicle Sales (000 Vehicles)</t>
  </si>
  <si>
    <t>Oregon Passenger Vehicles Retired (000 Vehicles)</t>
  </si>
  <si>
    <t>Oregon Freight NW Power Planning Council Regional Fraction (Fraction)</t>
  </si>
  <si>
    <t>Oregon Freight Vehicle Stock (000 Vehicles)</t>
  </si>
  <si>
    <t>Oregon Freight Vehicle Sales (000 Vehicles)</t>
  </si>
  <si>
    <t>Oregon Freight Vehicles Retired (000 Vehicles)</t>
  </si>
  <si>
    <t>Oregon Air Passenger NW Power Planning Council Regional Fraction (Fraction)</t>
  </si>
  <si>
    <t>Oregon Air Passenger Vehicle Stock (000 Vehicles)</t>
  </si>
  <si>
    <t>Oregon Air Passenger Vehicle Sales (000 Vehicles)</t>
  </si>
  <si>
    <t>Oregon Air Passenger Vehicles Retired (000 Vehicles)</t>
  </si>
  <si>
    <t>Oregon Air Freight NW Power Planning Council Regional Fraction (Fraction)</t>
  </si>
  <si>
    <t>Oregon Air Freight Vehicle Stock (000 Vehicles)</t>
  </si>
  <si>
    <t>Oregon Air Freight Vehicle Sales (000 Vehicles)</t>
  </si>
  <si>
    <t>Oregon Air Freight Vehicles Retired (000 Vehicles)</t>
  </si>
  <si>
    <t>Oregon Off Road NW Power Planning Council Regional Fraction (Fraction)</t>
  </si>
  <si>
    <t>Oregon Off Road Vehicle Stock (000 Vehicles)</t>
  </si>
  <si>
    <t>Oregon Off Road Vehicle Sales (000 Vehicles)</t>
  </si>
  <si>
    <t>Oregon Off Road Vehicles Retired (000 Vehicles)</t>
  </si>
  <si>
    <t>Washington Passenger NW Power Planning Council Regional Fraction (Fraction)</t>
  </si>
  <si>
    <t>Washington Passenger Vehicle Stock (000 Vehicles)</t>
  </si>
  <si>
    <t>Washington Passenger Vehicle Sales (000 Vehicles)</t>
  </si>
  <si>
    <t>Washington Passenger Vehicles Retired (000 Vehicles)</t>
  </si>
  <si>
    <t>Washington Freight NW Power Planning Council Regional Fraction (Fraction)</t>
  </si>
  <si>
    <t>Washington Freight Vehicle Stock (000 Vehicles)</t>
  </si>
  <si>
    <t>Washington Freight Vehicle Sales (000 Vehicles)</t>
  </si>
  <si>
    <t>Washington Freight Vehicles Retired (000 Vehicles)</t>
  </si>
  <si>
    <t>Washington Air Passenger NW Power Planning Council Regional Fraction (Fraction)</t>
  </si>
  <si>
    <t>Washington Air Passenger Vehicle Stock (000 Vehicles)</t>
  </si>
  <si>
    <t>Washington Air Passenger Vehicle Sales (000 Vehicles)</t>
  </si>
  <si>
    <t>Washington Air Passenger Vehicles Retired (000 Vehicles)</t>
  </si>
  <si>
    <t>Washington Air Freight NW Power Planning Council Regional Fraction (Fraction)</t>
  </si>
  <si>
    <t>Washington Air Freight Vehicle Stock (000 Vehicles)</t>
  </si>
  <si>
    <t>Washington Air Freight Vehicle Sales (000 Vehicles)</t>
  </si>
  <si>
    <t>Washington Air Freight Vehicles Retired (000 Vehicles)</t>
  </si>
  <si>
    <t>Washington Off Road NW Power Planning Council Regional Fraction (Fraction)</t>
  </si>
  <si>
    <t>Washington Off Road Vehicle Stock (000 Vehicles)</t>
  </si>
  <si>
    <t>Washington Off Road Vehicle Sales (000 Vehicles)</t>
  </si>
  <si>
    <t>Washington Off Road Vehicles Retired (000 Vehicles)</t>
  </si>
  <si>
    <t>BEV</t>
  </si>
  <si>
    <t>Sales of Cars &amp; LDTrucks</t>
  </si>
  <si>
    <t>PHEV</t>
  </si>
  <si>
    <t xml:space="preserve">Electric </t>
  </si>
  <si>
    <t>% BEV Sales</t>
  </si>
  <si>
    <t>% PHEV Sales</t>
  </si>
  <si>
    <r>
      <t xml:space="preserve">Passenger Vehicle Stock - W. Montana - </t>
    </r>
    <r>
      <rPr>
        <b/>
        <sz val="10"/>
        <color rgb="FFFF0000"/>
        <rFont val="Arial"/>
        <family val="2"/>
      </rPr>
      <t>note these are scaled down in Energy2020 output, and an additional factor is added offline in this sheet</t>
    </r>
  </si>
  <si>
    <r>
      <t xml:space="preserve">Passenger Vehicle Stock - Northwest.  </t>
    </r>
    <r>
      <rPr>
        <b/>
        <sz val="10"/>
        <color rgb="FFFF0000"/>
        <rFont val="Arial"/>
        <family val="2"/>
      </rPr>
      <t>Note - This is sum of the individual states and not the NW output file itself, due to Energy2020 problems with MT</t>
    </r>
  </si>
  <si>
    <t>Additional Scale Factor Applied</t>
  </si>
  <si>
    <r>
      <t xml:space="preserve">Passenger Vehicle Sales - W. Montana - </t>
    </r>
    <r>
      <rPr>
        <b/>
        <sz val="10"/>
        <color rgb="FFFF0000"/>
        <rFont val="Arial"/>
        <family val="2"/>
      </rPr>
      <t>note these are scaled down in Energy2020 output, and an additional factor is added offline in this sheet</t>
    </r>
  </si>
  <si>
    <r>
      <t>Passenger Vehicle sales - Northwest *</t>
    </r>
    <r>
      <rPr>
        <b/>
        <sz val="10"/>
        <color rgb="FFFF0000"/>
        <rFont val="Arial"/>
        <family val="2"/>
      </rPr>
      <t>Note: this is sum of states, not direct output from NW file</t>
    </r>
  </si>
  <si>
    <t>This is the Transportation Tech Detailed Outputs for Northwest</t>
  </si>
  <si>
    <t>Northwest Passenger Pollution Emitted (Kilotonnes CO2e/Yr)</t>
  </si>
  <si>
    <t>Northwest Passenger Non-Combustion Pollution Emitted (Kilotonnes CO2e/Yr)</t>
  </si>
  <si>
    <t>Northwest Passenger Cogeneration Pollution Emitted (Kilotonnes CO2e/Yr)</t>
  </si>
  <si>
    <t>Northwest Freight Pollution Emitted (Kilotonnes CO2e/Yr)</t>
  </si>
  <si>
    <t>Northwest Freight Non-Combustion Pollution Emitted (Kilotonnes CO2e/Yr)</t>
  </si>
  <si>
    <t>Northwest Freight Cogeneration Pollution Emitted (Kilotonnes CO2e/Yr)</t>
  </si>
  <si>
    <t>Northwest Air Passenger Pollution Emitted (Kilotonnes CO2e/Yr)</t>
  </si>
  <si>
    <t>Northwest Air Passenger Non-Combustion Pollution Emitted (Kilotonnes CO2e/Yr)</t>
  </si>
  <si>
    <t>Northwest Air Passenger Cogeneration Pollution Emitted (Kilotonnes CO2e/Yr)</t>
  </si>
  <si>
    <t>Northwest Air Freight Pollution Emitted (Kilotonnes CO2e/Yr)</t>
  </si>
  <si>
    <t>Northwest Air Freight Non-Combustion Pollution Emitted (Kilotonnes CO2e/Yr)</t>
  </si>
  <si>
    <t>Northwest Air Freight Cogeneration Pollution Emitted (Kilotonnes CO2e/Yr)</t>
  </si>
  <si>
    <t>Northwest Off Road Pollution Emitted (Kilotonnes CO2e/Yr)</t>
  </si>
  <si>
    <t>Northwest Off Road Non-Combustion Pollution Emitted (Kilotonnes CO2e/Yr)</t>
  </si>
  <si>
    <t>Northwest Off Road Cogeneration Pollution Emitted (Kilotonnes CO2e/Yr)</t>
  </si>
  <si>
    <t>This is the Transportation Tech Detailed Outputs for Idaho</t>
  </si>
  <si>
    <t>Idaho Passenger Pollution Emitted (Kilotonnes CO2e/Yr)</t>
  </si>
  <si>
    <t>Idaho Passenger Non-Combustion Pollution Emitted (Kilotonnes CO2e/Yr)</t>
  </si>
  <si>
    <t>Idaho Passenger Cogeneration Pollution Emitted (Kilotonnes CO2e/Yr)</t>
  </si>
  <si>
    <t>Idaho Freight Pollution Emitted (Kilotonnes CO2e/Yr)</t>
  </si>
  <si>
    <t>Idaho Freight Non-Combustion Pollution Emitted (Kilotonnes CO2e/Yr)</t>
  </si>
  <si>
    <t>Idaho Freight Cogeneration Pollution Emitted (Kilotonnes CO2e/Yr)</t>
  </si>
  <si>
    <t>Idaho Air Passenger Pollution Emitted (Kilotonnes CO2e/Yr)</t>
  </si>
  <si>
    <t>Idaho Air Passenger Non-Combustion Pollution Emitted (Kilotonnes CO2e/Yr)</t>
  </si>
  <si>
    <t>Idaho Air Passenger Cogeneration Pollution Emitted (Kilotonnes CO2e/Yr)</t>
  </si>
  <si>
    <t>Idaho Air Freight Pollution Emitted (Kilotonnes CO2e/Yr)</t>
  </si>
  <si>
    <t>Idaho Air Freight Non-Combustion Pollution Emitted (Kilotonnes CO2e/Yr)</t>
  </si>
  <si>
    <t>Idaho Air Freight Cogeneration Pollution Emitted (Kilotonnes CO2e/Yr)</t>
  </si>
  <si>
    <t>Idaho Off Road Pollution Emitted (Kilotonnes CO2e/Yr)</t>
  </si>
  <si>
    <t>Idaho Off Road Non-Combustion Pollution Emitted (Kilotonnes CO2e/Yr)</t>
  </si>
  <si>
    <t>Idaho Off Road Cogeneration Pollution Emitted (Kilotonnes CO2e/Yr)</t>
  </si>
  <si>
    <t>This is the Transportation Tech Detailed Outputs for Western Montana</t>
  </si>
  <si>
    <t>Western Montana Passenger Pollution Emitted (Kilotonnes CO2e/Yr)</t>
  </si>
  <si>
    <t>Western Montana Passenger Non-Combustion Pollution Emitted (Kilotonnes CO2e/Yr)</t>
  </si>
  <si>
    <t>Western Montana Passenger Cogeneration Pollution Emitted (Kilotonnes CO2e/Yr)</t>
  </si>
  <si>
    <t>Western Montana Freight Pollution Emitted (Kilotonnes CO2e/Yr)</t>
  </si>
  <si>
    <t>Western Montana Freight Non-Combustion Pollution Emitted (Kilotonnes CO2e/Yr)</t>
  </si>
  <si>
    <t>Western Montana Freight Cogeneration Pollution Emitted (Kilotonnes CO2e/Yr)</t>
  </si>
  <si>
    <t>Western Montana Air Passenger Pollution Emitted (Kilotonnes CO2e/Yr)</t>
  </si>
  <si>
    <t>Western Montana Air Passenger Non-Combustion Pollution Emitted (Kilotonnes CO2e/Yr)</t>
  </si>
  <si>
    <t>Western Montana Air Passenger Cogeneration Pollution Emitted (Kilotonnes CO2e/Yr)</t>
  </si>
  <si>
    <t>Western Montana Air Freight Pollution Emitted (Kilotonnes CO2e/Yr)</t>
  </si>
  <si>
    <t>Western Montana Air Freight Non-Combustion Pollution Emitted (Kilotonnes CO2e/Yr)</t>
  </si>
  <si>
    <t>Western Montana Air Freight Cogeneration Pollution Emitted (Kilotonnes CO2e/Yr)</t>
  </si>
  <si>
    <t>Western Montana Off Road Pollution Emitted (Kilotonnes CO2e/Yr)</t>
  </si>
  <si>
    <t>Western Montana Off Road Non-Combustion Pollution Emitted (Kilotonnes CO2e/Yr)</t>
  </si>
  <si>
    <t>Western Montana Off Road Cogeneration Pollution Emitted (Kilotonnes CO2e/Yr)</t>
  </si>
  <si>
    <t>This is the Transportation Tech Detailed Outputs for Oregon</t>
  </si>
  <si>
    <t>Oregon Passenger Pollution Emitted (Kilotonnes CO2e/Yr)</t>
  </si>
  <si>
    <t>Oregon Passenger Non-Combustion Pollution Emitted (Kilotonnes CO2e/Yr)</t>
  </si>
  <si>
    <t>Oregon Passenger Cogeneration Pollution Emitted (Kilotonnes CO2e/Yr)</t>
  </si>
  <si>
    <t>Oregon Freight Pollution Emitted (Kilotonnes CO2e/Yr)</t>
  </si>
  <si>
    <t>Oregon Freight Non-Combustion Pollution Emitted (Kilotonnes CO2e/Yr)</t>
  </si>
  <si>
    <t>Oregon Freight Cogeneration Pollution Emitted (Kilotonnes CO2e/Yr)</t>
  </si>
  <si>
    <t>Oregon Air Passenger Pollution Emitted (Kilotonnes CO2e/Yr)</t>
  </si>
  <si>
    <t>Oregon Air Passenger Non-Combustion Pollution Emitted (Kilotonnes CO2e/Yr)</t>
  </si>
  <si>
    <t>Oregon Air Passenger Cogeneration Pollution Emitted (Kilotonnes CO2e/Yr)</t>
  </si>
  <si>
    <t>Oregon Air Freight Pollution Emitted (Kilotonnes CO2e/Yr)</t>
  </si>
  <si>
    <t>Oregon Air Freight Non-Combustion Pollution Emitted (Kilotonnes CO2e/Yr)</t>
  </si>
  <si>
    <t>Oregon Air Freight Cogeneration Pollution Emitted (Kilotonnes CO2e/Yr)</t>
  </si>
  <si>
    <t>Oregon Off Road Pollution Emitted (Kilotonnes CO2e/Yr)</t>
  </si>
  <si>
    <t>Oregon Off Road Non-Combustion Pollution Emitted (Kilotonnes CO2e/Yr)</t>
  </si>
  <si>
    <t>Oregon Off Road Cogeneration Pollution Emitted (Kilotonnes CO2e/Yr)</t>
  </si>
  <si>
    <t>This is the Transportation Tech Detailed Outputs for Washington</t>
  </si>
  <si>
    <t>Washington Passenger Pollution Emitted (Kilotonnes CO2e/Yr)</t>
  </si>
  <si>
    <t>Washington Passenger Non-Combustion Pollution Emitted (Kilotonnes CO2e/Yr)</t>
  </si>
  <si>
    <t>Washington Passenger Cogeneration Pollution Emitted (Kilotonnes CO2e/Yr)</t>
  </si>
  <si>
    <t>Washington Freight Pollution Emitted (Kilotonnes CO2e/Yr)</t>
  </si>
  <si>
    <t>Washington Freight Non-Combustion Pollution Emitted (Kilotonnes CO2e/Yr)</t>
  </si>
  <si>
    <t>Washington Freight Cogeneration Pollution Emitted (Kilotonnes CO2e/Yr)</t>
  </si>
  <si>
    <t>Washington Air Passenger Pollution Emitted (Kilotonnes CO2e/Yr)</t>
  </si>
  <si>
    <t>Washington Air Passenger Non-Combustion Pollution Emitted (Kilotonnes CO2e/Yr)</t>
  </si>
  <si>
    <t>Washington Air Passenger Cogeneration Pollution Emitted (Kilotonnes CO2e/Yr)</t>
  </si>
  <si>
    <t>Washington Air Freight Pollution Emitted (Kilotonnes CO2e/Yr)</t>
  </si>
  <si>
    <t>Washington Air Freight Non-Combustion Pollution Emitted (Kilotonnes CO2e/Yr)</t>
  </si>
  <si>
    <t>Washington Air Freight Cogeneration Pollution Emitted (Kilotonnes CO2e/Yr)</t>
  </si>
  <si>
    <t>Washington Off Road Pollution Emitted (Kilotonnes CO2e/Yr)</t>
  </si>
  <si>
    <t>Washington Off Road Non-Combustion Pollution Emitted (Kilotonnes CO2e/Yr)</t>
  </si>
  <si>
    <t>Washington Off Road Cogeneration Pollution Emitted (Kilotonnes CO2e/Yr)</t>
  </si>
  <si>
    <t>previous</t>
  </si>
  <si>
    <t>Propane</t>
  </si>
  <si>
    <t>Ktonne CO2e</t>
  </si>
  <si>
    <t>Desc</t>
  </si>
  <si>
    <t>Bus</t>
  </si>
  <si>
    <t>Total (3 categories)</t>
  </si>
  <si>
    <t>Tbtu</t>
  </si>
  <si>
    <t>ElectricDemand</t>
  </si>
  <si>
    <t>HD Vehicles</t>
  </si>
  <si>
    <t>LD Vehicles</t>
  </si>
  <si>
    <t>Vehicle Sales</t>
  </si>
  <si>
    <t>Electric LD Vehicles</t>
  </si>
  <si>
    <t>Market Share Electric</t>
  </si>
  <si>
    <t>Vehicle Stock</t>
  </si>
  <si>
    <t>mmBtu per Tbtu</t>
  </si>
  <si>
    <t>Btu per Tbtu</t>
  </si>
  <si>
    <t>grams per tonne</t>
  </si>
  <si>
    <t>kTonne CO2e</t>
  </si>
  <si>
    <t>Category</t>
  </si>
  <si>
    <t>Sum</t>
  </si>
  <si>
    <t>Electricity Demand</t>
  </si>
  <si>
    <t>Market Share Vehicle Sales</t>
  </si>
  <si>
    <t>Electric LDV</t>
  </si>
  <si>
    <t>Million Miles Tr</t>
  </si>
  <si>
    <t>LDV</t>
  </si>
  <si>
    <t>Vehicles</t>
  </si>
  <si>
    <t>Market Share Vehicle Stock</t>
  </si>
  <si>
    <t>Demand-Gas</t>
  </si>
  <si>
    <t>gas demand in Tbtu</t>
  </si>
  <si>
    <t>HDV</t>
  </si>
  <si>
    <t>Demand-Diesel</t>
  </si>
  <si>
    <t>Demand-NG</t>
  </si>
  <si>
    <t>Veh Miles Traveled-Gas</t>
  </si>
  <si>
    <t>Mill. Miles</t>
  </si>
  <si>
    <t>Veh Miles Traveled-Diesel</t>
  </si>
  <si>
    <t>Veh Miles Traveled-NG</t>
  </si>
  <si>
    <t>Emissions-Gas</t>
  </si>
  <si>
    <t>Emissions-Diesel</t>
  </si>
  <si>
    <t>Emissions-NG</t>
  </si>
  <si>
    <t>Section 1</t>
  </si>
  <si>
    <t>Section 2</t>
  </si>
  <si>
    <t>Emissions by Category: LDV, HDV, Bus</t>
  </si>
  <si>
    <t>Electricity Demand by Category: LDV, HDV, Bus</t>
  </si>
  <si>
    <t>Section 3</t>
  </si>
  <si>
    <t>Demand by Category: LDV, HDV, Bus</t>
  </si>
  <si>
    <t>Section 4</t>
  </si>
  <si>
    <t>Electric Vehicle Market Shares - LDV</t>
  </si>
  <si>
    <t>Section 5</t>
  </si>
  <si>
    <t>Vehicle Miles Traveled - LDV, HDV, Bus</t>
  </si>
  <si>
    <t>VDT Elec</t>
  </si>
  <si>
    <t>Section 6</t>
  </si>
  <si>
    <t>Electric Vehicle Miles Traveled - LDV, HDV, Bus</t>
  </si>
  <si>
    <t>Section 7</t>
  </si>
  <si>
    <t>Vehicle Sales and Stock - LDV</t>
  </si>
  <si>
    <t>Section 8</t>
  </si>
  <si>
    <t>Demand - LDV Gasoline, HDV Diesel, Bus Diesel, Bus NG</t>
  </si>
  <si>
    <t>Section 9</t>
  </si>
  <si>
    <t>Vehicle Miles Traveled - LDV Gasoline, HDV Diesel, Bus Diesel, Bus NG</t>
  </si>
  <si>
    <t>Section 10</t>
  </si>
  <si>
    <t>Emissions - LDV Gasoline, HDV Diesel, Bus Diesel, Bus NG</t>
  </si>
  <si>
    <t>DEMAND 
TBTU</t>
  </si>
  <si>
    <t>region</t>
  </si>
  <si>
    <t>Fuel</t>
  </si>
  <si>
    <t>VEHICLE MILES TRAVELLED</t>
  </si>
  <si>
    <t>Million Miles</t>
  </si>
  <si>
    <t>EMISSIONS</t>
  </si>
  <si>
    <t>Elect.</t>
  </si>
  <si>
    <t>NG</t>
  </si>
  <si>
    <t>Emissions-Elect.</t>
  </si>
  <si>
    <t>LDV - Vehicle Sales</t>
  </si>
  <si>
    <t>MarketShare%</t>
  </si>
  <si>
    <t>LDV - Vehicle Stock</t>
  </si>
  <si>
    <t>Elec. Market Share</t>
  </si>
  <si>
    <t>annual miles/vehicle</t>
  </si>
  <si>
    <t>annual kWh/vehicle</t>
  </si>
  <si>
    <t>kWh/mile</t>
  </si>
  <si>
    <t>mile/kWh</t>
  </si>
  <si>
    <t>Elec</t>
  </si>
  <si>
    <t>mpg</t>
  </si>
  <si>
    <t>gallon of gas per TBTU</t>
  </si>
  <si>
    <t>Tonne CO2e per Vehicle</t>
  </si>
  <si>
    <t>diesel</t>
  </si>
  <si>
    <t>gal</t>
  </si>
  <si>
    <t>btu</t>
  </si>
  <si>
    <t>gallon of diesel per TBTU</t>
  </si>
  <si>
    <t>gram CO2e per mile</t>
  </si>
  <si>
    <t>miles per mmbtu</t>
  </si>
  <si>
    <t>Conversions</t>
  </si>
  <si>
    <t>DMD</t>
  </si>
  <si>
    <t>emissions per vehicle</t>
  </si>
  <si>
    <t>emissions per mile</t>
  </si>
  <si>
    <t>EMISSION Metrics</t>
  </si>
  <si>
    <t>Tonne CO2e per Veh</t>
  </si>
  <si>
    <t>HDV2B Electric</t>
  </si>
  <si>
    <t>HDV6 Electric</t>
  </si>
  <si>
    <t>HDV6 FuelCell</t>
  </si>
  <si>
    <t>HDV8B Electric</t>
  </si>
  <si>
    <t>HDV8B FuelCell</t>
  </si>
  <si>
    <t xml:space="preserve">HDV2 </t>
  </si>
  <si>
    <t>HDV6</t>
  </si>
  <si>
    <t>H2 Fuel Cell</t>
  </si>
  <si>
    <t>HDV8</t>
  </si>
  <si>
    <t>Categories
9</t>
  </si>
  <si>
    <t>Economic Driver- GO</t>
  </si>
  <si>
    <t>Ave Growth Rate</t>
  </si>
  <si>
    <t>Driver- Growth rate</t>
  </si>
  <si>
    <t>2020 - 2045</t>
  </si>
  <si>
    <t>HDV2 -Gasoline</t>
  </si>
  <si>
    <t>HDV2 -Diesel</t>
  </si>
  <si>
    <t>HDV2 -Electric</t>
  </si>
  <si>
    <t>HDV6-Gasoline</t>
  </si>
  <si>
    <t>HDV6-Diesel</t>
  </si>
  <si>
    <t>HDV6-H2 Fuel Cell</t>
  </si>
  <si>
    <t>HDV8-Gasoline</t>
  </si>
  <si>
    <t>HDV8-Diesel</t>
  </si>
  <si>
    <t>HDV8-H2 Fuel Cell</t>
  </si>
  <si>
    <t>DRIVER</t>
  </si>
  <si>
    <t>mill ton miles trav</t>
  </si>
  <si>
    <t>Ave Effic</t>
  </si>
  <si>
    <t>ton-miles/mmbtu</t>
  </si>
  <si>
    <t>veh-miles/mmbtu</t>
  </si>
  <si>
    <t>DEEA
Ave Effic. Ton-Miles/MMBTU</t>
  </si>
  <si>
    <t>Calculation 1</t>
  </si>
  <si>
    <t>DEEA2 * Dmd</t>
  </si>
  <si>
    <t>DEEA2
Ave Effic. Veh-Miles/MMBTU</t>
  </si>
  <si>
    <t>Calculated Vehicle Miles</t>
  </si>
  <si>
    <t>Million Veh Miles</t>
  </si>
  <si>
    <t>Calc mill Veh Miles</t>
  </si>
  <si>
    <t>Calculation 2</t>
  </si>
  <si>
    <t>DEEA1/DEEA2</t>
  </si>
  <si>
    <t>Calculated ton/vehicle</t>
  </si>
  <si>
    <t>Calculation 3</t>
  </si>
  <si>
    <t>gallon gas per mmbtu</t>
  </si>
  <si>
    <t>gallon diesel per mmbtu</t>
  </si>
  <si>
    <t>MPG in gasoline equivalents</t>
  </si>
  <si>
    <t xml:space="preserve">DEEA2 Veh Miles/mmbtu converted to Veh Miles/gallon gas.  </t>
  </si>
  <si>
    <t>Calculation 4</t>
  </si>
  <si>
    <t>Demand - converted to fuel type</t>
  </si>
  <si>
    <t>gallon gas, diesel, kg Hydrogen, kWh Electric</t>
  </si>
  <si>
    <t>Gallons Gas</t>
  </si>
  <si>
    <t>Gallons Diesel</t>
  </si>
  <si>
    <t>kg H2</t>
  </si>
  <si>
    <t>mmbtu per kg of H2</t>
  </si>
  <si>
    <t>kg of H2 per mmbtu of demand</t>
  </si>
  <si>
    <t>H2</t>
  </si>
  <si>
    <t>https://afdc.energy.gov/files/u/publication/fuel_comparison_chart.pdf</t>
  </si>
  <si>
    <t>Alternate Fuels Data Center</t>
  </si>
  <si>
    <t>btu per lb</t>
  </si>
  <si>
    <t>HHV</t>
  </si>
  <si>
    <t>kg per lb</t>
  </si>
  <si>
    <t xml:space="preserve">btu per kg </t>
  </si>
  <si>
    <t>mmbtu per kg</t>
  </si>
  <si>
    <t>MWh/Tbtu - electric</t>
  </si>
  <si>
    <t>kg of H2 per Tbtu of demand</t>
  </si>
  <si>
    <t>Tonne of H2 per Tbtu of demand</t>
  </si>
  <si>
    <t>kg per tonne</t>
  </si>
  <si>
    <t>kg H2/Tbtu - hydrogen</t>
  </si>
  <si>
    <t>Tonne H2/Tbtu - hydrogen</t>
  </si>
  <si>
    <t>gallon/Tbtu - gasoline</t>
  </si>
  <si>
    <t>gallon/Tbtu - diesel</t>
  </si>
  <si>
    <t>SumStates</t>
  </si>
  <si>
    <t>D</t>
  </si>
  <si>
    <t>Gallons gas</t>
  </si>
  <si>
    <t>H2Demand</t>
  </si>
  <si>
    <t>kg</t>
  </si>
  <si>
    <t>SHARES</t>
  </si>
  <si>
    <t>HDV2 Gas</t>
  </si>
  <si>
    <t>HDV2 Diesel</t>
  </si>
  <si>
    <t>HDV2 Electric</t>
  </si>
  <si>
    <t xml:space="preserve">% </t>
  </si>
  <si>
    <t>% Demand</t>
  </si>
  <si>
    <t>HDV6 Gas</t>
  </si>
  <si>
    <t>HDV6 H2</t>
  </si>
  <si>
    <t>HDV8 Gas</t>
  </si>
  <si>
    <t>HDV8 Diesel</t>
  </si>
  <si>
    <t>HDV8 H2</t>
  </si>
  <si>
    <t>mill ton miles</t>
  </si>
  <si>
    <t>% VDT</t>
  </si>
  <si>
    <t>Demand Diesel</t>
  </si>
  <si>
    <t>HDV-Diesel</t>
  </si>
  <si>
    <t>Section 11</t>
  </si>
  <si>
    <t>HDV Freight Summary</t>
  </si>
  <si>
    <t>HDV All</t>
  </si>
  <si>
    <t>Gasoline Consumption</t>
  </si>
  <si>
    <t>Diesel Consumption</t>
  </si>
  <si>
    <t>Electric consumption</t>
  </si>
  <si>
    <t>Million Gallons</t>
  </si>
  <si>
    <t>Emissions Diesel</t>
  </si>
  <si>
    <t>Emissions Electric</t>
  </si>
  <si>
    <t>Emissions H2</t>
  </si>
  <si>
    <t>H2 consumption</t>
  </si>
  <si>
    <t>HDV-Gasoline</t>
  </si>
  <si>
    <t>HDV-Electric</t>
  </si>
  <si>
    <t>HDV-H2</t>
  </si>
  <si>
    <t>Emissions Gasoline</t>
  </si>
  <si>
    <t>HDV Gasoline</t>
  </si>
  <si>
    <t>HDV Diesel</t>
  </si>
  <si>
    <t>HDV Electric</t>
  </si>
  <si>
    <t>HDV H2</t>
  </si>
  <si>
    <t>Veh Ton Miles Gasoline</t>
  </si>
  <si>
    <t>Veh Ton Miles H2</t>
  </si>
  <si>
    <t>Veh Ton Miles Electric</t>
  </si>
  <si>
    <t>Veh Ton Miles Diesel</t>
  </si>
  <si>
    <t>Veh Miles Gasoline</t>
  </si>
  <si>
    <t>Veh Miles Diesel</t>
  </si>
  <si>
    <t>Veh Miles Electric</t>
  </si>
  <si>
    <t>Veh Miles H2</t>
  </si>
  <si>
    <t>mill Veh Miles</t>
  </si>
  <si>
    <t>Emissions all</t>
  </si>
  <si>
    <t>Veh Ton Miles all</t>
  </si>
  <si>
    <t>Veh Miles all</t>
  </si>
  <si>
    <t>Emissions Diesel per ton-mile</t>
  </si>
  <si>
    <t>Emissions Gasoline per ton-mile</t>
  </si>
  <si>
    <t>Emissions Electric per ton-mile</t>
  </si>
  <si>
    <t>Emissions H2 per ton-mile</t>
  </si>
  <si>
    <t>Emissions all per ton-mile</t>
  </si>
  <si>
    <t>g CO2e/tonne-mile</t>
  </si>
  <si>
    <t>Emissions Gasoline per mile</t>
  </si>
  <si>
    <t>Emissions Diesel per mile</t>
  </si>
  <si>
    <t>Emissions Electric per mile</t>
  </si>
  <si>
    <t>Emissions H2 per mile</t>
  </si>
  <si>
    <t>Emissions all per mile</t>
  </si>
  <si>
    <t>gram CO2e per tonne-mile</t>
  </si>
  <si>
    <t>Vehicle Categories</t>
  </si>
  <si>
    <t>passenger cars and light duty vans and trucks</t>
  </si>
  <si>
    <t>Freight Trucks</t>
  </si>
  <si>
    <t>BUS</t>
  </si>
  <si>
    <t>Fuel Categories</t>
  </si>
  <si>
    <t>Electricity</t>
  </si>
  <si>
    <t>Hydrogen</t>
  </si>
  <si>
    <t>Regions</t>
  </si>
  <si>
    <t>ELEC</t>
  </si>
  <si>
    <t>DSL</t>
  </si>
  <si>
    <t>GAS</t>
  </si>
  <si>
    <t>W Montana</t>
  </si>
  <si>
    <t>Tonnes</t>
  </si>
  <si>
    <t>Mill. Gallons</t>
  </si>
  <si>
    <t>Conversion Factor</t>
  </si>
  <si>
    <t>million vehicle miles</t>
  </si>
  <si>
    <t>Vehicle miles</t>
  </si>
  <si>
    <t>ALL</t>
  </si>
  <si>
    <t>Miles per Tonne</t>
  </si>
  <si>
    <t>Miles per Gallon D</t>
  </si>
  <si>
    <t>Miles per Gallon G</t>
  </si>
  <si>
    <t>Miles per mmBtu</t>
  </si>
  <si>
    <t>Miles per kWH</t>
  </si>
  <si>
    <t>Emission Rate</t>
  </si>
  <si>
    <t>gram CO2e per Mile</t>
  </si>
  <si>
    <t>grams per kTonne</t>
  </si>
  <si>
    <t>Mill. Ton-Mile</t>
  </si>
  <si>
    <t>gram CO2e per Ton Mile</t>
  </si>
  <si>
    <t>Million Miles Traveled</t>
  </si>
  <si>
    <t>Emissions kTonne CO2e</t>
  </si>
  <si>
    <t>Mill. Gallons - Gasoline</t>
  </si>
  <si>
    <t>Mill. Gallons - Diesel</t>
  </si>
  <si>
    <t>Tbtu - Natural Gas</t>
  </si>
  <si>
    <t>Million-Ton Mile</t>
  </si>
  <si>
    <r>
      <t>HDV - H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 xml:space="preserve"> Prod.</t>
    </r>
  </si>
  <si>
    <t>MWh Demand</t>
  </si>
  <si>
    <t>aMW Demand</t>
  </si>
  <si>
    <t>Demand - Tbtu</t>
  </si>
  <si>
    <t>LDV Vehicle Sales</t>
  </si>
  <si>
    <t>LDV Total</t>
  </si>
  <si>
    <t>Market Share % - Electric</t>
  </si>
  <si>
    <t>LDV Vehicle Stock</t>
  </si>
  <si>
    <t>million ton miles travelled</t>
  </si>
  <si>
    <t>Train</t>
  </si>
  <si>
    <t>HDV2B</t>
  </si>
  <si>
    <t>Marine</t>
  </si>
  <si>
    <t>HDV Freight</t>
  </si>
  <si>
    <t>Train Freight</t>
  </si>
  <si>
    <t>HDV2</t>
  </si>
  <si>
    <t>Freight HDV</t>
  </si>
  <si>
    <t>Freight Train</t>
  </si>
  <si>
    <t>Freight Marine</t>
  </si>
  <si>
    <t>Freight Jet Plane</t>
  </si>
  <si>
    <t>Freight All</t>
  </si>
  <si>
    <t>Northwest Electricity Sales from Hydrgen Production (GWh/Yr)</t>
  </si>
  <si>
    <t>H2ProdSaEC</t>
  </si>
  <si>
    <t>Idaho Electricity Sales from Hydrgen Production (GWh/Yr)</t>
  </si>
  <si>
    <t>Western Montana Electricity Sales from Hydrgen Production (GWh/Yr)</t>
  </si>
  <si>
    <t>Oregon Electricity Sales from Hydrgen Production (GWh/Yr)</t>
  </si>
  <si>
    <t>Washington Electricity Sales from Hydrgen Production (GWh/Yr)</t>
  </si>
  <si>
    <t>04.20.2021</t>
  </si>
  <si>
    <t>Transportation</t>
  </si>
  <si>
    <t>MWh/mmbtu</t>
  </si>
  <si>
    <t>Transportation H2 production demand</t>
  </si>
  <si>
    <t>Electrolysis
Production</t>
  </si>
  <si>
    <t>Industrial H2 production demand</t>
  </si>
  <si>
    <t>Delivery</t>
  </si>
  <si>
    <t>Industrial</t>
  </si>
  <si>
    <t>MWh/Tbtu</t>
  </si>
  <si>
    <t>HDV PlugIn</t>
  </si>
  <si>
    <t>LDV PlugIn</t>
  </si>
  <si>
    <t xml:space="preserve">Scenario Name: DS_Combo_Trans_XGO_Base_Freeze_Climate1 | Date: Sat 04/24/2021 | Time: 18:47:37.62 | Path: C:\2020NWPCC\2020Model | Version:  | </t>
  </si>
  <si>
    <t>This is the Hydrogen summary for Northwest.</t>
  </si>
  <si>
    <t>Northwest Hydrogen Energy Demand (TBtu/YR)</t>
  </si>
  <si>
    <t>DmdES</t>
  </si>
  <si>
    <t>All Sectors</t>
  </si>
  <si>
    <t>Residential</t>
  </si>
  <si>
    <t>Commercial</t>
  </si>
  <si>
    <t>Northwest Hydrogen Energy Demands (TBtu/Yr)</t>
  </si>
  <si>
    <t>TotDemand</t>
  </si>
  <si>
    <t>EuDemand</t>
  </si>
  <si>
    <t>Enduse</t>
  </si>
  <si>
    <t>CgDemand</t>
  </si>
  <si>
    <t>Cogeneration</t>
  </si>
  <si>
    <t>FsDemand</t>
  </si>
  <si>
    <t>Feedstock</t>
  </si>
  <si>
    <t>Northwest Hydrogen Total Energy Demands (TBtu/Yr)</t>
  </si>
  <si>
    <t>Single Family</t>
  </si>
  <si>
    <t>Multi Family</t>
  </si>
  <si>
    <t>Other Family</t>
  </si>
  <si>
    <t>Large Office</t>
  </si>
  <si>
    <t>Medium Office</t>
  </si>
  <si>
    <t>Small Office</t>
  </si>
  <si>
    <t>Big Box-Retail</t>
  </si>
  <si>
    <t>Small Box-Retail</t>
  </si>
  <si>
    <t>High End-Retail</t>
  </si>
  <si>
    <t>Anchor-Retail</t>
  </si>
  <si>
    <t>K-12</t>
  </si>
  <si>
    <t>University</t>
  </si>
  <si>
    <t>Warehouse</t>
  </si>
  <si>
    <t>Supermarket</t>
  </si>
  <si>
    <t>MiniMart</t>
  </si>
  <si>
    <t>Restaurant</t>
  </si>
  <si>
    <t>Lodging</t>
  </si>
  <si>
    <t>Hospital</t>
  </si>
  <si>
    <t>Other Health</t>
  </si>
  <si>
    <t>Assembly</t>
  </si>
  <si>
    <t>Food &amp; Tobacco</t>
  </si>
  <si>
    <t>Textiles</t>
  </si>
  <si>
    <t>Apparel</t>
  </si>
  <si>
    <t>Lumber</t>
  </si>
  <si>
    <t>Furniture</t>
  </si>
  <si>
    <t>Paper</t>
  </si>
  <si>
    <t>Printing</t>
  </si>
  <si>
    <t>Chemicals</t>
  </si>
  <si>
    <t>Petroleum Products</t>
  </si>
  <si>
    <t>Rubber</t>
  </si>
  <si>
    <t>Leather</t>
  </si>
  <si>
    <t>Stone, Clay, etc.</t>
  </si>
  <si>
    <t>Aluminum</t>
  </si>
  <si>
    <t>Other Primary Metals</t>
  </si>
  <si>
    <t>Fabricated Metals</t>
  </si>
  <si>
    <t>Machines &amp; Computer</t>
  </si>
  <si>
    <t>Electric Equipment</t>
  </si>
  <si>
    <t>Transport Equipment</t>
  </si>
  <si>
    <t>Other Manufacturing</t>
  </si>
  <si>
    <t>Data Centers</t>
  </si>
  <si>
    <t>Agriculture</t>
  </si>
  <si>
    <t>Miscellaneous (Water Supply)</t>
  </si>
  <si>
    <t>Streetlighting</t>
  </si>
  <si>
    <t>Electric Power Generation</t>
  </si>
  <si>
    <t>Hydrogen Production</t>
  </si>
  <si>
    <t>Solid Waste</t>
  </si>
  <si>
    <t>Waste Water</t>
  </si>
  <si>
    <t>Incineration</t>
  </si>
  <si>
    <t>Northwest Hydrogen Enduse Energy Demands (TBtu/Yr)</t>
  </si>
  <si>
    <t>Northwest Hydrogen Cogeneration Energy Demands (TBtu/Yr)</t>
  </si>
  <si>
    <t>Northwest Hydrogen Feedstock Energy Demands (TBtu/Yr)</t>
  </si>
  <si>
    <t>Northwest Electricity Sales from Hydrogen Production (GWh/Yr)</t>
  </si>
  <si>
    <t>SaEC</t>
  </si>
  <si>
    <t>Northwest Electricity Sales from Hydrgen Production Fraction (GWh/TBtu)</t>
  </si>
  <si>
    <t>H2SalesFr</t>
  </si>
  <si>
    <t>H2 Prod - HDV8B FuelCell</t>
  </si>
  <si>
    <t>Grid emission rate</t>
  </si>
  <si>
    <t>ton/MWh</t>
  </si>
  <si>
    <t>HDV 8 H2 Emission per Ton-Mile</t>
  </si>
  <si>
    <t>g/ton-mile</t>
  </si>
  <si>
    <t xml:space="preserve">Scenario Name: Trans_XGO_B_Fr_C1 | Date: Mon 04/26/2021 | Time: 14:21:24.21 | Path: C:\2020NWPCC\2020Model | Version:  | </t>
  </si>
  <si>
    <t>Tbtu Share</t>
  </si>
  <si>
    <t>mill ton miles share</t>
  </si>
  <si>
    <r>
      <t>Ktonne H</t>
    </r>
    <r>
      <rPr>
        <vertAlign val="subscript"/>
        <sz val="10"/>
        <rFont val="Arial"/>
        <family val="2"/>
      </rPr>
      <t>2</t>
    </r>
  </si>
  <si>
    <t>Fuel Consumption</t>
  </si>
  <si>
    <t>Direct Electricity</t>
  </si>
  <si>
    <t>GWh</t>
  </si>
  <si>
    <r>
      <t>kTonne H</t>
    </r>
    <r>
      <rPr>
        <vertAlign val="subscript"/>
        <sz val="10"/>
        <rFont val="Arial"/>
        <family val="2"/>
      </rPr>
      <t>2</t>
    </r>
  </si>
  <si>
    <t>% Veh Ton Miles Gasoline</t>
  </si>
  <si>
    <t>HDV 2</t>
  </si>
  <si>
    <t>% Veh Ton Miles Diesel</t>
  </si>
  <si>
    <t>% Veh Ton Miles Electric</t>
  </si>
  <si>
    <r>
      <t>% Veh Ton Miles H</t>
    </r>
    <r>
      <rPr>
        <vertAlign val="subscript"/>
        <sz val="10"/>
        <rFont val="Arial"/>
        <family val="2"/>
      </rPr>
      <t>2</t>
    </r>
  </si>
  <si>
    <t>HDV 6</t>
  </si>
  <si>
    <t>HDV 8</t>
  </si>
  <si>
    <t>Propane Emiss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"/>
    <numFmt numFmtId="165" formatCode="#,##0.0"/>
    <numFmt numFmtId="166" formatCode="#,##0.00000"/>
    <numFmt numFmtId="167" formatCode="#,##0.000"/>
    <numFmt numFmtId="168" formatCode="0.000"/>
    <numFmt numFmtId="169" formatCode="0.0000"/>
  </numFmts>
  <fonts count="33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0"/>
      <color rgb="FF7030A0"/>
      <name val="Arial"/>
      <family val="2"/>
    </font>
    <font>
      <b/>
      <u/>
      <sz val="10"/>
      <color rgb="FFC00000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color rgb="FFC00000"/>
      <name val="Arial"/>
      <family val="2"/>
    </font>
    <font>
      <sz val="11"/>
      <color rgb="FFFF0000"/>
      <name val="Trebuchet MS"/>
      <family val="2"/>
      <scheme val="minor"/>
    </font>
    <font>
      <b/>
      <sz val="10"/>
      <color rgb="FF00B0F0"/>
      <name val="Arial"/>
      <family val="2"/>
    </font>
    <font>
      <b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sz val="10"/>
      <color theme="2"/>
      <name val="Arial"/>
      <family val="2"/>
    </font>
    <font>
      <b/>
      <sz val="10"/>
      <color rgb="FF7A0000"/>
      <name val="Arial"/>
      <family val="2"/>
    </font>
    <font>
      <b/>
      <sz val="10"/>
      <color rgb="FFCC9900"/>
      <name val="Arial"/>
      <family val="2"/>
    </font>
    <font>
      <sz val="9"/>
      <name val="Arial"/>
      <family val="2"/>
    </font>
    <font>
      <sz val="9"/>
      <color rgb="FF000000"/>
      <name val="Arial"/>
      <family val="2"/>
    </font>
    <font>
      <b/>
      <sz val="10"/>
      <color theme="9"/>
      <name val="Arial"/>
      <family val="2"/>
    </font>
    <font>
      <b/>
      <sz val="10"/>
      <color theme="3" tint="-9.9978637043366805E-2"/>
      <name val="Arial"/>
      <family val="2"/>
    </font>
    <font>
      <b/>
      <sz val="10"/>
      <color theme="9" tint="-0.249977111117893"/>
      <name val="Arial"/>
      <family val="2"/>
    </font>
    <font>
      <b/>
      <sz val="10"/>
      <color theme="6" tint="-0.249977111117893"/>
      <name val="Arial"/>
      <family val="2"/>
    </font>
    <font>
      <b/>
      <sz val="10"/>
      <color rgb="FFFFC000"/>
      <name val="Arial"/>
      <family val="2"/>
    </font>
    <font>
      <b/>
      <sz val="10"/>
      <color theme="8"/>
      <name val="Arial"/>
      <family val="2"/>
    </font>
    <font>
      <b/>
      <sz val="10"/>
      <color rgb="FF002060"/>
      <name val="Arial"/>
      <family val="2"/>
    </font>
    <font>
      <b/>
      <sz val="10"/>
      <color rgb="FF0070C0"/>
      <name val="Arial"/>
      <family val="2"/>
    </font>
    <font>
      <b/>
      <i/>
      <sz val="10"/>
      <name val="Arial"/>
      <family val="2"/>
    </font>
    <font>
      <b/>
      <sz val="10"/>
      <color theme="1" tint="0.499984740745262"/>
      <name val="Arial"/>
      <family val="2"/>
    </font>
    <font>
      <vertAlign val="subscript"/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CC99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-9.9978637043366805E-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 tint="0.39997558519241921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C00000"/>
      </top>
      <bottom style="double">
        <color rgb="FFC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4" fillId="0" borderId="0"/>
    <xf numFmtId="0" fontId="2" fillId="0" borderId="0"/>
    <xf numFmtId="0" fontId="1" fillId="0" borderId="0"/>
    <xf numFmtId="0" fontId="11" fillId="0" borderId="0" applyNumberFormat="0" applyFill="0" applyBorder="0" applyAlignment="0" applyProtection="0"/>
    <xf numFmtId="0" fontId="3" fillId="0" borderId="0"/>
  </cellStyleXfs>
  <cellXfs count="264">
    <xf numFmtId="0" fontId="0" fillId="0" borderId="0" xfId="0"/>
    <xf numFmtId="0" fontId="6" fillId="0" borderId="0" xfId="0" applyFont="1"/>
    <xf numFmtId="0" fontId="0" fillId="0" borderId="0" xfId="0"/>
    <xf numFmtId="0" fontId="3" fillId="0" borderId="0" xfId="0" applyFont="1"/>
    <xf numFmtId="3" fontId="0" fillId="0" borderId="0" xfId="0" applyNumberFormat="1"/>
    <xf numFmtId="0" fontId="7" fillId="0" borderId="0" xfId="0" applyFont="1"/>
    <xf numFmtId="0" fontId="3" fillId="0" borderId="0" xfId="0" applyFont="1" applyAlignment="1">
      <alignment wrapText="1"/>
    </xf>
    <xf numFmtId="0" fontId="0" fillId="3" borderId="0" xfId="0" applyFill="1"/>
    <xf numFmtId="0" fontId="9" fillId="4" borderId="0" xfId="0" applyFont="1" applyFill="1"/>
    <xf numFmtId="0" fontId="6" fillId="3" borderId="0" xfId="0" applyFont="1" applyFill="1" applyAlignment="1">
      <alignment wrapText="1"/>
    </xf>
    <xf numFmtId="0" fontId="6" fillId="5" borderId="0" xfId="0" applyFont="1" applyFill="1" applyAlignment="1">
      <alignment wrapText="1"/>
    </xf>
    <xf numFmtId="0" fontId="0" fillId="5" borderId="0" xfId="0" applyFill="1"/>
    <xf numFmtId="0" fontId="6" fillId="6" borderId="0" xfId="0" applyFont="1" applyFill="1" applyAlignment="1">
      <alignment wrapText="1"/>
    </xf>
    <xf numFmtId="0" fontId="0" fillId="6" borderId="0" xfId="0" applyFill="1"/>
    <xf numFmtId="0" fontId="6" fillId="2" borderId="0" xfId="0" applyFont="1" applyFill="1" applyAlignment="1">
      <alignment wrapText="1"/>
    </xf>
    <xf numFmtId="0" fontId="0" fillId="2" borderId="0" xfId="0" applyFill="1"/>
    <xf numFmtId="0" fontId="6" fillId="7" borderId="0" xfId="0" applyFont="1" applyFill="1" applyAlignment="1">
      <alignment wrapText="1"/>
    </xf>
    <xf numFmtId="0" fontId="0" fillId="7" borderId="0" xfId="0" applyFill="1"/>
    <xf numFmtId="0" fontId="0" fillId="8" borderId="0" xfId="0" applyFill="1"/>
    <xf numFmtId="164" fontId="0" fillId="0" borderId="0" xfId="0" applyNumberFormat="1"/>
    <xf numFmtId="0" fontId="3" fillId="0" borderId="0" xfId="0" applyFont="1" applyFill="1"/>
    <xf numFmtId="0" fontId="0" fillId="0" borderId="3" xfId="0" applyBorder="1"/>
    <xf numFmtId="0" fontId="3" fillId="0" borderId="4" xfId="0" applyFont="1" applyBorder="1"/>
    <xf numFmtId="0" fontId="0" fillId="0" borderId="4" xfId="0" applyBorder="1"/>
    <xf numFmtId="0" fontId="3" fillId="0" borderId="5" xfId="0" applyFont="1" applyBorder="1"/>
    <xf numFmtId="0" fontId="0" fillId="0" borderId="6" xfId="0" applyBorder="1"/>
    <xf numFmtId="0" fontId="3" fillId="0" borderId="0" xfId="0" applyFont="1" applyBorder="1"/>
    <xf numFmtId="0" fontId="0" fillId="0" borderId="0" xfId="0" applyBorder="1"/>
    <xf numFmtId="0" fontId="0" fillId="0" borderId="7" xfId="0" applyBorder="1"/>
    <xf numFmtId="0" fontId="0" fillId="0" borderId="8" xfId="0" applyBorder="1"/>
    <xf numFmtId="0" fontId="3" fillId="0" borderId="9" xfId="0" applyFont="1" applyBorder="1"/>
    <xf numFmtId="0" fontId="0" fillId="0" borderId="9" xfId="0" applyBorder="1"/>
    <xf numFmtId="0" fontId="0" fillId="0" borderId="10" xfId="0" applyBorder="1"/>
    <xf numFmtId="165" fontId="0" fillId="0" borderId="0" xfId="0" applyNumberFormat="1"/>
    <xf numFmtId="166" fontId="0" fillId="0" borderId="0" xfId="0" applyNumberFormat="1"/>
    <xf numFmtId="0" fontId="0" fillId="0" borderId="0" xfId="0" applyFont="1"/>
    <xf numFmtId="0" fontId="6" fillId="10" borderId="0" xfId="0" applyFont="1" applyFill="1" applyAlignment="1">
      <alignment wrapText="1"/>
    </xf>
    <xf numFmtId="0" fontId="0" fillId="10" borderId="0" xfId="0" applyFill="1"/>
    <xf numFmtId="0" fontId="6" fillId="9" borderId="0" xfId="0" applyFont="1" applyFill="1" applyAlignment="1">
      <alignment wrapText="1"/>
    </xf>
    <xf numFmtId="0" fontId="0" fillId="9" borderId="0" xfId="0" applyFill="1"/>
    <xf numFmtId="0" fontId="6" fillId="11" borderId="0" xfId="0" applyFont="1" applyFill="1" applyAlignment="1">
      <alignment wrapText="1"/>
    </xf>
    <xf numFmtId="0" fontId="0" fillId="11" borderId="0" xfId="0" applyFill="1"/>
    <xf numFmtId="0" fontId="11" fillId="0" borderId="0" xfId="4"/>
    <xf numFmtId="0" fontId="12" fillId="12" borderId="11" xfId="0" applyFont="1" applyFill="1" applyBorder="1" applyAlignment="1">
      <alignment horizontal="center" vertical="center"/>
    </xf>
    <xf numFmtId="167" fontId="0" fillId="0" borderId="0" xfId="0" applyNumberFormat="1"/>
    <xf numFmtId="1" fontId="0" fillId="0" borderId="0" xfId="0" applyNumberFormat="1"/>
    <xf numFmtId="0" fontId="0" fillId="0" borderId="5" xfId="0" applyBorder="1"/>
    <xf numFmtId="0" fontId="3" fillId="0" borderId="7" xfId="0" applyFont="1" applyBorder="1"/>
    <xf numFmtId="0" fontId="3" fillId="0" borderId="3" xfId="0" applyFont="1" applyBorder="1"/>
    <xf numFmtId="0" fontId="3" fillId="0" borderId="6" xfId="0" applyFont="1" applyBorder="1"/>
    <xf numFmtId="0" fontId="13" fillId="0" borderId="7" xfId="0" applyFont="1" applyBorder="1"/>
    <xf numFmtId="2" fontId="0" fillId="0" borderId="0" xfId="0" applyNumberFormat="1"/>
    <xf numFmtId="0" fontId="16" fillId="0" borderId="0" xfId="0" applyFont="1"/>
    <xf numFmtId="4" fontId="0" fillId="0" borderId="0" xfId="0" applyNumberFormat="1"/>
    <xf numFmtId="0" fontId="3" fillId="0" borderId="8" xfId="0" applyFont="1" applyBorder="1"/>
    <xf numFmtId="167" fontId="0" fillId="0" borderId="10" xfId="0" applyNumberFormat="1" applyBorder="1"/>
    <xf numFmtId="168" fontId="0" fillId="0" borderId="0" xfId="0" applyNumberFormat="1"/>
    <xf numFmtId="0" fontId="15" fillId="2" borderId="0" xfId="0" applyFont="1" applyFill="1"/>
    <xf numFmtId="0" fontId="0" fillId="14" borderId="0" xfId="0" applyFill="1"/>
    <xf numFmtId="0" fontId="17" fillId="14" borderId="12" xfId="0" applyFont="1" applyFill="1" applyBorder="1" applyAlignment="1">
      <alignment horizontal="center" vertical="center" wrapText="1"/>
    </xf>
    <xf numFmtId="0" fontId="17" fillId="14" borderId="13" xfId="0" applyFont="1" applyFill="1" applyBorder="1" applyAlignment="1">
      <alignment horizontal="center" vertical="center"/>
    </xf>
    <xf numFmtId="0" fontId="0" fillId="15" borderId="0" xfId="0" applyFill="1"/>
    <xf numFmtId="0" fontId="10" fillId="15" borderId="13" xfId="0" applyFont="1" applyFill="1" applyBorder="1" applyAlignment="1">
      <alignment horizontal="center" vertical="center"/>
    </xf>
    <xf numFmtId="0" fontId="10" fillId="15" borderId="14" xfId="0" applyFont="1" applyFill="1" applyBorder="1" applyAlignment="1">
      <alignment horizontal="center" vertical="center"/>
    </xf>
    <xf numFmtId="0" fontId="6" fillId="5" borderId="0" xfId="0" applyFont="1" applyFill="1"/>
    <xf numFmtId="0" fontId="0" fillId="16" borderId="0" xfId="0" applyFill="1"/>
    <xf numFmtId="0" fontId="3" fillId="0" borderId="12" xfId="0" applyFont="1" applyBorder="1"/>
    <xf numFmtId="0" fontId="3" fillId="0" borderId="14" xfId="0" applyFont="1" applyBorder="1"/>
    <xf numFmtId="0" fontId="0" fillId="0" borderId="14" xfId="0" applyBorder="1"/>
    <xf numFmtId="3" fontId="0" fillId="0" borderId="14" xfId="0" applyNumberFormat="1" applyBorder="1"/>
    <xf numFmtId="3" fontId="0" fillId="0" borderId="13" xfId="0" applyNumberFormat="1" applyBorder="1"/>
    <xf numFmtId="0" fontId="6" fillId="13" borderId="2" xfId="0" applyFont="1" applyFill="1" applyBorder="1"/>
    <xf numFmtId="0" fontId="3" fillId="0" borderId="12" xfId="0" applyFont="1" applyFill="1" applyBorder="1"/>
    <xf numFmtId="1" fontId="0" fillId="0" borderId="14" xfId="0" applyNumberFormat="1" applyBorder="1"/>
    <xf numFmtId="1" fontId="0" fillId="0" borderId="13" xfId="0" applyNumberFormat="1" applyBorder="1"/>
    <xf numFmtId="0" fontId="2" fillId="0" borderId="0" xfId="2"/>
    <xf numFmtId="3" fontId="2" fillId="0" borderId="12" xfId="2" applyNumberFormat="1" applyBorder="1"/>
    <xf numFmtId="0" fontId="3" fillId="0" borderId="13" xfId="2" applyFont="1" applyBorder="1"/>
    <xf numFmtId="0" fontId="6" fillId="0" borderId="15" xfId="0" applyFont="1" applyBorder="1"/>
    <xf numFmtId="0" fontId="16" fillId="15" borderId="0" xfId="0" applyFont="1" applyFill="1"/>
    <xf numFmtId="0" fontId="18" fillId="17" borderId="0" xfId="0" applyFont="1" applyFill="1"/>
    <xf numFmtId="0" fontId="8" fillId="18" borderId="0" xfId="0" applyFont="1" applyFill="1"/>
    <xf numFmtId="0" fontId="19" fillId="19" borderId="0" xfId="0" applyFont="1" applyFill="1"/>
    <xf numFmtId="0" fontId="16" fillId="0" borderId="0" xfId="0" applyFont="1" applyFill="1"/>
    <xf numFmtId="0" fontId="19" fillId="20" borderId="0" xfId="0" applyFont="1" applyFill="1"/>
    <xf numFmtId="0" fontId="18" fillId="20" borderId="0" xfId="0" applyFont="1" applyFill="1"/>
    <xf numFmtId="0" fontId="15" fillId="20" borderId="0" xfId="0" applyFont="1" applyFill="1"/>
    <xf numFmtId="0" fontId="8" fillId="20" borderId="0" xfId="0" applyFont="1" applyFill="1"/>
    <xf numFmtId="0" fontId="0" fillId="20" borderId="0" xfId="0" applyFill="1"/>
    <xf numFmtId="0" fontId="20" fillId="0" borderId="16" xfId="0" applyFont="1" applyBorder="1"/>
    <xf numFmtId="0" fontId="20" fillId="0" borderId="16" xfId="0" applyFont="1" applyBorder="1" applyAlignment="1">
      <alignment wrapText="1"/>
    </xf>
    <xf numFmtId="0" fontId="21" fillId="0" borderId="16" xfId="0" applyFont="1" applyBorder="1"/>
    <xf numFmtId="0" fontId="6" fillId="0" borderId="0" xfId="0" applyFont="1" applyAlignment="1">
      <alignment wrapText="1"/>
    </xf>
    <xf numFmtId="0" fontId="6" fillId="2" borderId="1" xfId="0" applyFont="1" applyFill="1" applyBorder="1" applyAlignment="1">
      <alignment wrapText="1"/>
    </xf>
    <xf numFmtId="0" fontId="6" fillId="21" borderId="1" xfId="0" applyFont="1" applyFill="1" applyBorder="1" applyAlignment="1">
      <alignment wrapText="1"/>
    </xf>
    <xf numFmtId="0" fontId="6" fillId="22" borderId="1" xfId="0" applyFont="1" applyFill="1" applyBorder="1" applyAlignment="1">
      <alignment wrapText="1"/>
    </xf>
    <xf numFmtId="0" fontId="3" fillId="0" borderId="0" xfId="0" applyFont="1" applyFill="1" applyBorder="1"/>
    <xf numFmtId="0" fontId="0" fillId="0" borderId="0" xfId="0" applyFont="1" applyFill="1" applyBorder="1"/>
    <xf numFmtId="0" fontId="6" fillId="22" borderId="0" xfId="0" applyFont="1" applyFill="1"/>
    <xf numFmtId="0" fontId="6" fillId="9" borderId="0" xfId="0" applyFont="1" applyFill="1"/>
    <xf numFmtId="0" fontId="6" fillId="20" borderId="0" xfId="0" applyFont="1" applyFill="1"/>
    <xf numFmtId="3" fontId="0" fillId="0" borderId="9" xfId="0" applyNumberFormat="1" applyBorder="1"/>
    <xf numFmtId="3" fontId="0" fillId="0" borderId="6" xfId="0" applyNumberFormat="1" applyBorder="1"/>
    <xf numFmtId="0" fontId="3" fillId="0" borderId="10" xfId="0" applyFont="1" applyFill="1" applyBorder="1"/>
    <xf numFmtId="0" fontId="6" fillId="23" borderId="0" xfId="0" applyFont="1" applyFill="1"/>
    <xf numFmtId="0" fontId="6" fillId="14" borderId="0" xfId="0" applyFont="1" applyFill="1"/>
    <xf numFmtId="0" fontId="0" fillId="0" borderId="0" xfId="0" applyFill="1"/>
    <xf numFmtId="0" fontId="6" fillId="25" borderId="0" xfId="0" applyFont="1" applyFill="1"/>
    <xf numFmtId="0" fontId="0" fillId="26" borderId="0" xfId="0" applyFill="1"/>
    <xf numFmtId="0" fontId="22" fillId="0" borderId="0" xfId="0" applyFont="1"/>
    <xf numFmtId="0" fontId="3" fillId="0" borderId="10" xfId="0" applyFont="1" applyBorder="1"/>
    <xf numFmtId="0" fontId="3" fillId="0" borderId="3" xfId="0" applyFont="1" applyFill="1" applyBorder="1"/>
    <xf numFmtId="0" fontId="3" fillId="0" borderId="5" xfId="0" applyFont="1" applyFill="1" applyBorder="1"/>
    <xf numFmtId="0" fontId="3" fillId="0" borderId="6" xfId="0" applyFont="1" applyFill="1" applyBorder="1"/>
    <xf numFmtId="0" fontId="3" fillId="0" borderId="7" xfId="0" applyFont="1" applyFill="1" applyBorder="1"/>
    <xf numFmtId="0" fontId="3" fillId="0" borderId="8" xfId="0" applyFont="1" applyFill="1" applyBorder="1"/>
    <xf numFmtId="0" fontId="6" fillId="8" borderId="1" xfId="0" applyFont="1" applyFill="1" applyBorder="1" applyAlignment="1">
      <alignment wrapText="1"/>
    </xf>
    <xf numFmtId="0" fontId="6" fillId="0" borderId="0" xfId="0" applyFont="1" applyFill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3" fillId="5" borderId="0" xfId="0" applyFont="1" applyFill="1"/>
    <xf numFmtId="0" fontId="0" fillId="16" borderId="0" xfId="0" applyFont="1" applyFill="1"/>
    <xf numFmtId="0" fontId="3" fillId="27" borderId="0" xfId="0" applyFont="1" applyFill="1"/>
    <xf numFmtId="0" fontId="3" fillId="28" borderId="0" xfId="0" applyFont="1" applyFill="1"/>
    <xf numFmtId="0" fontId="3" fillId="29" borderId="0" xfId="0" applyFont="1" applyFill="1"/>
    <xf numFmtId="0" fontId="0" fillId="29" borderId="0" xfId="0" applyFill="1"/>
    <xf numFmtId="0" fontId="6" fillId="29" borderId="0" xfId="0" applyFont="1" applyFill="1"/>
    <xf numFmtId="0" fontId="6" fillId="29" borderId="0" xfId="0" applyFont="1" applyFill="1" applyAlignment="1">
      <alignment wrapText="1"/>
    </xf>
    <xf numFmtId="0" fontId="6" fillId="7" borderId="0" xfId="0" applyFont="1" applyFill="1"/>
    <xf numFmtId="0" fontId="6" fillId="7" borderId="0" xfId="0" applyFont="1" applyFill="1" applyBorder="1"/>
    <xf numFmtId="0" fontId="3" fillId="24" borderId="3" xfId="5" applyFill="1" applyBorder="1"/>
    <xf numFmtId="0" fontId="3" fillId="24" borderId="4" xfId="5" applyFill="1" applyBorder="1" applyAlignment="1">
      <alignment wrapText="1"/>
    </xf>
    <xf numFmtId="0" fontId="3" fillId="24" borderId="4" xfId="5" applyFill="1" applyBorder="1"/>
    <xf numFmtId="0" fontId="3" fillId="0" borderId="5" xfId="5" applyBorder="1"/>
    <xf numFmtId="0" fontId="3" fillId="0" borderId="6" xfId="5" applyBorder="1"/>
    <xf numFmtId="3" fontId="3" fillId="0" borderId="0" xfId="5" applyNumberFormat="1"/>
    <xf numFmtId="0" fontId="3" fillId="0" borderId="0" xfId="5"/>
    <xf numFmtId="0" fontId="3" fillId="0" borderId="7" xfId="5" applyBorder="1"/>
    <xf numFmtId="167" fontId="3" fillId="0" borderId="0" xfId="5" applyNumberFormat="1"/>
    <xf numFmtId="0" fontId="3" fillId="0" borderId="8" xfId="5" applyBorder="1"/>
    <xf numFmtId="169" fontId="3" fillId="0" borderId="9" xfId="5" applyNumberFormat="1" applyBorder="1"/>
    <xf numFmtId="0" fontId="3" fillId="0" borderId="9" xfId="5" applyBorder="1"/>
    <xf numFmtId="0" fontId="3" fillId="0" borderId="10" xfId="5" applyBorder="1"/>
    <xf numFmtId="0" fontId="6" fillId="25" borderId="0" xfId="0" applyFont="1" applyFill="1" applyAlignment="1">
      <alignment wrapText="1"/>
    </xf>
    <xf numFmtId="0" fontId="2" fillId="0" borderId="12" xfId="2" applyFill="1" applyBorder="1"/>
    <xf numFmtId="0" fontId="2" fillId="0" borderId="13" xfId="2" applyFill="1" applyBorder="1"/>
    <xf numFmtId="3" fontId="0" fillId="0" borderId="3" xfId="0" applyNumberFormat="1" applyBorder="1"/>
    <xf numFmtId="167" fontId="0" fillId="0" borderId="8" xfId="0" applyNumberFormat="1" applyBorder="1"/>
    <xf numFmtId="0" fontId="3" fillId="7" borderId="0" xfId="0" applyFont="1" applyFill="1"/>
    <xf numFmtId="3" fontId="0" fillId="7" borderId="0" xfId="0" applyNumberFormat="1" applyFill="1"/>
    <xf numFmtId="167" fontId="0" fillId="7" borderId="0" xfId="0" applyNumberFormat="1" applyFill="1"/>
    <xf numFmtId="167" fontId="3" fillId="7" borderId="0" xfId="0" applyNumberFormat="1" applyFont="1" applyFill="1" applyBorder="1"/>
    <xf numFmtId="0" fontId="0" fillId="7" borderId="0" xfId="0" applyFont="1" applyFill="1"/>
    <xf numFmtId="0" fontId="0" fillId="7" borderId="0" xfId="0" applyFont="1" applyFill="1" applyBorder="1"/>
    <xf numFmtId="165" fontId="0" fillId="7" borderId="0" xfId="0" applyNumberFormat="1" applyFill="1"/>
    <xf numFmtId="0" fontId="23" fillId="26" borderId="0" xfId="0" applyFont="1" applyFill="1"/>
    <xf numFmtId="0" fontId="3" fillId="7" borderId="0" xfId="0" applyFont="1" applyFill="1" applyBorder="1"/>
    <xf numFmtId="0" fontId="0" fillId="0" borderId="0" xfId="0" applyFont="1" applyFill="1"/>
    <xf numFmtId="167" fontId="0" fillId="0" borderId="0" xfId="0" applyNumberFormat="1" applyFill="1"/>
    <xf numFmtId="3" fontId="0" fillId="0" borderId="0" xfId="0" applyNumberFormat="1" applyFill="1"/>
    <xf numFmtId="0" fontId="18" fillId="28" borderId="2" xfId="0" applyFont="1" applyFill="1" applyBorder="1" applyAlignment="1">
      <alignment wrapText="1"/>
    </xf>
    <xf numFmtId="0" fontId="6" fillId="0" borderId="0" xfId="0" applyFont="1" applyBorder="1"/>
    <xf numFmtId="0" fontId="3" fillId="0" borderId="0" xfId="0" applyFont="1" applyBorder="1" applyAlignment="1">
      <alignment wrapText="1"/>
    </xf>
    <xf numFmtId="0" fontId="0" fillId="0" borderId="0" xfId="0" applyFont="1" applyBorder="1"/>
    <xf numFmtId="0" fontId="8" fillId="0" borderId="0" xfId="0" applyFont="1" applyBorder="1"/>
    <xf numFmtId="0" fontId="24" fillId="0" borderId="0" xfId="0" applyFont="1" applyBorder="1"/>
    <xf numFmtId="0" fontId="25" fillId="0" borderId="0" xfId="0" applyFont="1" applyBorder="1"/>
    <xf numFmtId="0" fontId="12" fillId="0" borderId="0" xfId="0" applyFont="1" applyBorder="1"/>
    <xf numFmtId="0" fontId="26" fillId="0" borderId="0" xfId="0" applyFont="1" applyBorder="1"/>
    <xf numFmtId="0" fontId="14" fillId="0" borderId="0" xfId="0" applyFont="1" applyBorder="1"/>
    <xf numFmtId="0" fontId="15" fillId="0" borderId="0" xfId="0" applyFont="1" applyBorder="1"/>
    <xf numFmtId="0" fontId="27" fillId="0" borderId="0" xfId="0" applyFont="1" applyBorder="1"/>
    <xf numFmtId="0" fontId="28" fillId="0" borderId="0" xfId="0" applyFont="1" applyBorder="1"/>
    <xf numFmtId="0" fontId="29" fillId="0" borderId="0" xfId="0" applyFont="1" applyBorder="1"/>
    <xf numFmtId="3" fontId="0" fillId="30" borderId="0" xfId="0" applyNumberFormat="1" applyFill="1"/>
    <xf numFmtId="0" fontId="0" fillId="30" borderId="0" xfId="0" applyFill="1"/>
    <xf numFmtId="0" fontId="30" fillId="30" borderId="0" xfId="0" applyFont="1" applyFill="1" applyAlignment="1">
      <alignment wrapText="1"/>
    </xf>
    <xf numFmtId="0" fontId="10" fillId="0" borderId="0" xfId="0" applyFont="1" applyBorder="1"/>
    <xf numFmtId="3" fontId="3" fillId="0" borderId="0" xfId="0" applyNumberFormat="1" applyFont="1"/>
    <xf numFmtId="0" fontId="3" fillId="0" borderId="13" xfId="0" applyFont="1" applyBorder="1"/>
    <xf numFmtId="0" fontId="3" fillId="0" borderId="1" xfId="0" applyFont="1" applyBorder="1" applyAlignment="1">
      <alignment wrapText="1"/>
    </xf>
    <xf numFmtId="0" fontId="31" fillId="0" borderId="0" xfId="0" applyFont="1" applyBorder="1"/>
    <xf numFmtId="0" fontId="28" fillId="3" borderId="0" xfId="0" applyFont="1" applyFill="1" applyBorder="1"/>
    <xf numFmtId="0" fontId="24" fillId="0" borderId="7" xfId="0" applyFont="1" applyBorder="1"/>
    <xf numFmtId="0" fontId="0" fillId="0" borderId="6" xfId="0" applyFont="1" applyBorder="1"/>
    <xf numFmtId="0" fontId="12" fillId="0" borderId="7" xfId="0" applyFont="1" applyBorder="1"/>
    <xf numFmtId="0" fontId="26" fillId="0" borderId="7" xfId="0" applyFont="1" applyBorder="1"/>
    <xf numFmtId="0" fontId="14" fillId="0" borderId="7" xfId="0" applyFont="1" applyBorder="1"/>
    <xf numFmtId="0" fontId="15" fillId="0" borderId="7" xfId="0" applyFont="1" applyBorder="1"/>
    <xf numFmtId="0" fontId="27" fillId="0" borderId="7" xfId="0" applyFont="1" applyBorder="1"/>
    <xf numFmtId="0" fontId="29" fillId="0" borderId="7" xfId="0" applyFont="1" applyBorder="1"/>
    <xf numFmtId="0" fontId="0" fillId="0" borderId="8" xfId="0" applyFont="1" applyBorder="1"/>
    <xf numFmtId="0" fontId="8" fillId="0" borderId="10" xfId="0" applyFont="1" applyBorder="1"/>
    <xf numFmtId="0" fontId="6" fillId="30" borderId="3" xfId="0" applyFont="1" applyFill="1" applyBorder="1"/>
    <xf numFmtId="0" fontId="0" fillId="30" borderId="5" xfId="0" applyFill="1" applyBorder="1"/>
    <xf numFmtId="0" fontId="0" fillId="30" borderId="6" xfId="0" applyFill="1" applyBorder="1"/>
    <xf numFmtId="0" fontId="0" fillId="30" borderId="7" xfId="0" applyFill="1" applyBorder="1"/>
    <xf numFmtId="0" fontId="3" fillId="0" borderId="3" xfId="0" applyFont="1" applyBorder="1" applyAlignment="1">
      <alignment wrapText="1"/>
    </xf>
    <xf numFmtId="0" fontId="8" fillId="0" borderId="5" xfId="0" applyFont="1" applyBorder="1"/>
    <xf numFmtId="0" fontId="25" fillId="0" borderId="10" xfId="0" applyFont="1" applyBorder="1"/>
    <xf numFmtId="0" fontId="6" fillId="30" borderId="6" xfId="0" applyFont="1" applyFill="1" applyBorder="1"/>
    <xf numFmtId="0" fontId="0" fillId="30" borderId="6" xfId="0" applyFont="1" applyFill="1" applyBorder="1"/>
    <xf numFmtId="0" fontId="0" fillId="0" borderId="3" xfId="0" applyFont="1" applyBorder="1"/>
    <xf numFmtId="0" fontId="12" fillId="0" borderId="5" xfId="0" applyFont="1" applyBorder="1"/>
    <xf numFmtId="0" fontId="27" fillId="0" borderId="10" xfId="0" applyFont="1" applyBorder="1"/>
    <xf numFmtId="0" fontId="0" fillId="30" borderId="7" xfId="0" applyFont="1" applyFill="1" applyBorder="1"/>
    <xf numFmtId="0" fontId="28" fillId="0" borderId="5" xfId="0" applyFont="1" applyBorder="1"/>
    <xf numFmtId="0" fontId="6" fillId="0" borderId="1" xfId="0" applyFont="1" applyBorder="1"/>
    <xf numFmtId="0" fontId="0" fillId="0" borderId="0" xfId="0" applyFill="1" applyBorder="1"/>
    <xf numFmtId="0" fontId="8" fillId="0" borderId="0" xfId="0" applyFont="1" applyFill="1" applyBorder="1"/>
    <xf numFmtId="0" fontId="24" fillId="0" borderId="0" xfId="0" applyFont="1" applyFill="1" applyBorder="1"/>
    <xf numFmtId="0" fontId="25" fillId="0" borderId="0" xfId="0" applyFont="1" applyFill="1" applyBorder="1"/>
    <xf numFmtId="0" fontId="12" fillId="0" borderId="0" xfId="0" applyFont="1" applyFill="1" applyBorder="1"/>
    <xf numFmtId="0" fontId="26" fillId="0" borderId="0" xfId="0" applyFont="1" applyFill="1" applyBorder="1"/>
    <xf numFmtId="0" fontId="14" fillId="0" borderId="0" xfId="0" applyFont="1" applyFill="1" applyBorder="1"/>
    <xf numFmtId="0" fontId="15" fillId="0" borderId="0" xfId="0" applyFont="1" applyFill="1" applyBorder="1"/>
    <xf numFmtId="0" fontId="27" fillId="0" borderId="0" xfId="0" applyFont="1" applyFill="1" applyBorder="1"/>
    <xf numFmtId="0" fontId="10" fillId="0" borderId="0" xfId="0" applyFont="1"/>
    <xf numFmtId="0" fontId="28" fillId="3" borderId="0" xfId="0" applyFont="1" applyFill="1" applyBorder="1" applyAlignment="1">
      <alignment horizontal="center"/>
    </xf>
    <xf numFmtId="0" fontId="6" fillId="0" borderId="1" xfId="0" applyFont="1" applyBorder="1" applyAlignment="1">
      <alignment wrapText="1"/>
    </xf>
    <xf numFmtId="0" fontId="25" fillId="0" borderId="9" xfId="0" applyFont="1" applyBorder="1"/>
    <xf numFmtId="3" fontId="3" fillId="0" borderId="9" xfId="0" applyNumberFormat="1" applyFont="1" applyBorder="1" applyAlignment="1">
      <alignment wrapText="1"/>
    </xf>
    <xf numFmtId="0" fontId="28" fillId="3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wrapText="1"/>
    </xf>
    <xf numFmtId="0" fontId="3" fillId="0" borderId="9" xfId="0" applyFont="1" applyFill="1" applyBorder="1"/>
    <xf numFmtId="0" fontId="0" fillId="31" borderId="0" xfId="0" applyFill="1"/>
    <xf numFmtId="0" fontId="0" fillId="31" borderId="0" xfId="0" applyFont="1" applyFill="1"/>
    <xf numFmtId="0" fontId="28" fillId="0" borderId="0" xfId="0" applyFont="1"/>
    <xf numFmtId="0" fontId="8" fillId="0" borderId="0" xfId="0" applyFont="1"/>
    <xf numFmtId="0" fontId="25" fillId="0" borderId="0" xfId="0" applyFont="1"/>
    <xf numFmtId="0" fontId="24" fillId="0" borderId="0" xfId="0" applyFont="1"/>
    <xf numFmtId="0" fontId="10" fillId="9" borderId="0" xfId="0" applyFont="1" applyFill="1"/>
    <xf numFmtId="0" fontId="10" fillId="23" borderId="4" xfId="0" applyFont="1" applyFill="1" applyBorder="1"/>
    <xf numFmtId="0" fontId="10" fillId="23" borderId="5" xfId="0" applyFont="1" applyFill="1" applyBorder="1"/>
    <xf numFmtId="0" fontId="10" fillId="32" borderId="1" xfId="0" applyFont="1" applyFill="1" applyBorder="1"/>
    <xf numFmtId="0" fontId="0" fillId="9" borderId="12" xfId="0" applyFill="1" applyBorder="1"/>
    <xf numFmtId="0" fontId="0" fillId="9" borderId="14" xfId="0" applyFill="1" applyBorder="1"/>
    <xf numFmtId="0" fontId="10" fillId="9" borderId="14" xfId="0" applyFont="1" applyFill="1" applyBorder="1"/>
    <xf numFmtId="168" fontId="0" fillId="9" borderId="14" xfId="0" applyNumberFormat="1" applyFill="1" applyBorder="1"/>
    <xf numFmtId="168" fontId="0" fillId="9" borderId="13" xfId="0" applyNumberFormat="1" applyFill="1" applyBorder="1"/>
    <xf numFmtId="0" fontId="0" fillId="0" borderId="6" xfId="0" applyBorder="1" applyAlignment="1">
      <alignment wrapText="1"/>
    </xf>
    <xf numFmtId="168" fontId="10" fillId="0" borderId="0" xfId="0" applyNumberFormat="1" applyFont="1"/>
    <xf numFmtId="168" fontId="10" fillId="0" borderId="7" xfId="0" applyNumberFormat="1" applyFont="1" applyBorder="1"/>
    <xf numFmtId="0" fontId="0" fillId="9" borderId="0" xfId="0" applyFill="1" applyAlignment="1">
      <alignment wrapText="1"/>
    </xf>
    <xf numFmtId="168" fontId="0" fillId="9" borderId="0" xfId="0" applyNumberFormat="1" applyFill="1"/>
    <xf numFmtId="0" fontId="0" fillId="0" borderId="8" xfId="0" applyBorder="1" applyAlignment="1">
      <alignment wrapText="1"/>
    </xf>
    <xf numFmtId="168" fontId="10" fillId="0" borderId="9" xfId="0" applyNumberFormat="1" applyFont="1" applyBorder="1"/>
    <xf numFmtId="168" fontId="0" fillId="0" borderId="9" xfId="0" applyNumberFormat="1" applyBorder="1"/>
    <xf numFmtId="168" fontId="10" fillId="0" borderId="10" xfId="0" applyNumberFormat="1" applyFont="1" applyBorder="1"/>
    <xf numFmtId="0" fontId="0" fillId="33" borderId="0" xfId="0" applyFill="1"/>
    <xf numFmtId="0" fontId="10" fillId="33" borderId="0" xfId="0" applyFont="1" applyFill="1"/>
    <xf numFmtId="0" fontId="0" fillId="33" borderId="12" xfId="0" applyFill="1" applyBorder="1"/>
    <xf numFmtId="0" fontId="0" fillId="33" borderId="14" xfId="0" applyFill="1" applyBorder="1"/>
    <xf numFmtId="0" fontId="10" fillId="33" borderId="14" xfId="0" applyFont="1" applyFill="1" applyBorder="1"/>
    <xf numFmtId="0" fontId="0" fillId="33" borderId="0" xfId="0" applyFill="1" applyAlignment="1">
      <alignment wrapText="1"/>
    </xf>
    <xf numFmtId="168" fontId="0" fillId="33" borderId="0" xfId="0" applyNumberFormat="1" applyFill="1"/>
    <xf numFmtId="3" fontId="0" fillId="33" borderId="14" xfId="0" applyNumberFormat="1" applyFill="1" applyBorder="1"/>
    <xf numFmtId="0" fontId="28" fillId="3" borderId="0" xfId="0" applyFont="1" applyFill="1" applyAlignment="1">
      <alignment horizontal="center"/>
    </xf>
    <xf numFmtId="0" fontId="12" fillId="0" borderId="0" xfId="0" applyFont="1"/>
    <xf numFmtId="0" fontId="26" fillId="0" borderId="0" xfId="0" applyFont="1"/>
    <xf numFmtId="0" fontId="14" fillId="0" borderId="0" xfId="0" applyFont="1"/>
    <xf numFmtId="0" fontId="15" fillId="0" borderId="0" xfId="0" applyFont="1"/>
    <xf numFmtId="0" fontId="27" fillId="0" borderId="0" xfId="0" applyFont="1"/>
  </cellXfs>
  <cellStyles count="6">
    <cellStyle name="Hyperlink" xfId="4" builtinId="8"/>
    <cellStyle name="Normal" xfId="0" builtinId="0"/>
    <cellStyle name="Normal 2" xfId="2" xr:uid="{2D5FA7E3-E6E3-4A6E-AC05-34817A833975}"/>
    <cellStyle name="Normal 2 2" xfId="5" xr:uid="{7872B1AC-133B-4EF4-BC58-65CB9A18BD71}"/>
    <cellStyle name="Normal 3" xfId="1" xr:uid="{00000000-0005-0000-0000-000001000000}"/>
    <cellStyle name="Normal 4" xfId="3" xr:uid="{A1FD4DA1-410C-4C16-8952-FB8213BAE0D2}"/>
  </cellStyles>
  <dxfs count="0"/>
  <tableStyles count="0" defaultTableStyle="TableStyleMedium9" defaultPivotStyle="PivotStyleLight16"/>
  <colors>
    <mruColors>
      <color rgb="FF006600"/>
      <color rgb="FFCC9900"/>
      <color rgb="FF7A0000"/>
      <color rgb="FFFF9900"/>
      <color rgb="FFB2B2B2"/>
      <color rgb="FFFFFF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Demand (TBtu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Results_Summary_2!$F$7</c:f>
              <c:strCache>
                <c:ptCount val="1"/>
                <c:pt idx="0">
                  <c:v>NW-LD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7:$M$7</c:f>
              <c:numCache>
                <c:formatCode>#,##0</c:formatCode>
                <c:ptCount val="7"/>
                <c:pt idx="0">
                  <c:v>617.57990000000007</c:v>
                </c:pt>
                <c:pt idx="1">
                  <c:v>611.30029999999988</c:v>
                </c:pt>
                <c:pt idx="2">
                  <c:v>573.95859999999993</c:v>
                </c:pt>
                <c:pt idx="3">
                  <c:v>524.19380000000001</c:v>
                </c:pt>
                <c:pt idx="4">
                  <c:v>477.0132000000001</c:v>
                </c:pt>
                <c:pt idx="5">
                  <c:v>436.08250000000004</c:v>
                </c:pt>
                <c:pt idx="6">
                  <c:v>402.0392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FE-4AE7-8201-44EC88634F09}"/>
            </c:ext>
          </c:extLst>
        </c:ser>
        <c:ser>
          <c:idx val="2"/>
          <c:order val="1"/>
          <c:tx>
            <c:strRef>
              <c:f>Results_Summary_2!$F$8</c:f>
              <c:strCache>
                <c:ptCount val="1"/>
                <c:pt idx="0">
                  <c:v>NW-HDV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8:$M$8</c:f>
              <c:numCache>
                <c:formatCode>#,##0</c:formatCode>
                <c:ptCount val="7"/>
                <c:pt idx="0">
                  <c:v>398.94600000000003</c:v>
                </c:pt>
                <c:pt idx="1">
                  <c:v>437.57280000000003</c:v>
                </c:pt>
                <c:pt idx="2">
                  <c:v>482.73009999999994</c:v>
                </c:pt>
                <c:pt idx="3">
                  <c:v>535.70699999999999</c:v>
                </c:pt>
                <c:pt idx="4">
                  <c:v>594.85329999999999</c:v>
                </c:pt>
                <c:pt idx="5">
                  <c:v>669.61130000000003</c:v>
                </c:pt>
                <c:pt idx="6">
                  <c:v>743.5363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FE-4AE7-8201-44EC88634F09}"/>
            </c:ext>
          </c:extLst>
        </c:ser>
        <c:ser>
          <c:idx val="3"/>
          <c:order val="2"/>
          <c:tx>
            <c:strRef>
              <c:f>Results_Summary_2!$F$9</c:f>
              <c:strCache>
                <c:ptCount val="1"/>
                <c:pt idx="0">
                  <c:v>NW-Bu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9:$M$9</c:f>
              <c:numCache>
                <c:formatCode>#,##0</c:formatCode>
                <c:ptCount val="7"/>
                <c:pt idx="0">
                  <c:v>31.0913</c:v>
                </c:pt>
                <c:pt idx="1">
                  <c:v>32.433999999999997</c:v>
                </c:pt>
                <c:pt idx="2">
                  <c:v>33.446999999999996</c:v>
                </c:pt>
                <c:pt idx="3">
                  <c:v>32.847699999999996</c:v>
                </c:pt>
                <c:pt idx="4">
                  <c:v>30.136499999999998</c:v>
                </c:pt>
                <c:pt idx="5">
                  <c:v>26.790500000000002</c:v>
                </c:pt>
                <c:pt idx="6">
                  <c:v>23.4825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FE-4AE7-8201-44EC88634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3881535"/>
        <c:axId val="557580719"/>
      </c:barChart>
      <c:lineChart>
        <c:grouping val="standard"/>
        <c:varyColors val="0"/>
        <c:ser>
          <c:idx val="0"/>
          <c:order val="3"/>
          <c:tx>
            <c:strRef>
              <c:f>Results_Summary_2!$F$10</c:f>
              <c:strCache>
                <c:ptCount val="1"/>
                <c:pt idx="0">
                  <c:v>NW-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G$5:$M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0:$M$10</c:f>
              <c:numCache>
                <c:formatCode>#,##0</c:formatCode>
                <c:ptCount val="7"/>
                <c:pt idx="0">
                  <c:v>1047.6172000000001</c:v>
                </c:pt>
                <c:pt idx="1">
                  <c:v>1081.3070999999998</c:v>
                </c:pt>
                <c:pt idx="2">
                  <c:v>1090.1356999999998</c:v>
                </c:pt>
                <c:pt idx="3">
                  <c:v>1092.7484999999999</c:v>
                </c:pt>
                <c:pt idx="4">
                  <c:v>1102.0030000000002</c:v>
                </c:pt>
                <c:pt idx="5">
                  <c:v>1132.4843000000001</c:v>
                </c:pt>
                <c:pt idx="6">
                  <c:v>1169.058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DA-42CA-B88E-3CA503BEA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81535"/>
        <c:axId val="557580719"/>
      </c:lineChart>
      <c:catAx>
        <c:axId val="65388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580719"/>
        <c:crosses val="autoZero"/>
        <c:auto val="1"/>
        <c:lblAlgn val="ctr"/>
        <c:lblOffset val="100"/>
        <c:noMultiLvlLbl val="0"/>
      </c:catAx>
      <c:valAx>
        <c:axId val="5575807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8815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Vehicle Miles Travelled (million mile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Results_Summary_2!$F$15</c:f>
              <c:strCache>
                <c:ptCount val="1"/>
                <c:pt idx="0">
                  <c:v>NW-LD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5:$M$15</c:f>
              <c:numCache>
                <c:formatCode>#,##0</c:formatCode>
                <c:ptCount val="7"/>
                <c:pt idx="0">
                  <c:v>144198.39000000001</c:v>
                </c:pt>
                <c:pt idx="1">
                  <c:v>153325.20799999998</c:v>
                </c:pt>
                <c:pt idx="2">
                  <c:v>162177.6182</c:v>
                </c:pt>
                <c:pt idx="3">
                  <c:v>171078.69429999997</c:v>
                </c:pt>
                <c:pt idx="4">
                  <c:v>179678.29639999996</c:v>
                </c:pt>
                <c:pt idx="5">
                  <c:v>188216.3089</c:v>
                </c:pt>
                <c:pt idx="6">
                  <c:v>197138.060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EF-4DBF-82A3-ADE6DF8C6C04}"/>
            </c:ext>
          </c:extLst>
        </c:ser>
        <c:ser>
          <c:idx val="2"/>
          <c:order val="1"/>
          <c:tx>
            <c:strRef>
              <c:f>Results_Summary_2!$F$16</c:f>
              <c:strCache>
                <c:ptCount val="1"/>
                <c:pt idx="0">
                  <c:v>NW-HDV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6:$M$16</c:f>
              <c:numCache>
                <c:formatCode>#,##0</c:formatCode>
                <c:ptCount val="7"/>
                <c:pt idx="0">
                  <c:v>21690.648656559999</c:v>
                </c:pt>
                <c:pt idx="1">
                  <c:v>24505.418621100001</c:v>
                </c:pt>
                <c:pt idx="2">
                  <c:v>27737.177897109999</c:v>
                </c:pt>
                <c:pt idx="3">
                  <c:v>31578.734825030002</c:v>
                </c:pt>
                <c:pt idx="4">
                  <c:v>36232.612486530008</c:v>
                </c:pt>
                <c:pt idx="5">
                  <c:v>41865.889100250002</c:v>
                </c:pt>
                <c:pt idx="6">
                  <c:v>47109.9779672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EF-4DBF-82A3-ADE6DF8C6C04}"/>
            </c:ext>
          </c:extLst>
        </c:ser>
        <c:ser>
          <c:idx val="3"/>
          <c:order val="2"/>
          <c:tx>
            <c:strRef>
              <c:f>Results_Summary_2!$F$17</c:f>
              <c:strCache>
                <c:ptCount val="1"/>
                <c:pt idx="0">
                  <c:v>NW-Bu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7:$M$17</c:f>
              <c:numCache>
                <c:formatCode>#,##0</c:formatCode>
                <c:ptCount val="7"/>
                <c:pt idx="0">
                  <c:v>701.52499999999998</c:v>
                </c:pt>
                <c:pt idx="1">
                  <c:v>746.90600000000006</c:v>
                </c:pt>
                <c:pt idx="2">
                  <c:v>790.89370000000008</c:v>
                </c:pt>
                <c:pt idx="3">
                  <c:v>836.1853000000001</c:v>
                </c:pt>
                <c:pt idx="4">
                  <c:v>881.87340000000006</c:v>
                </c:pt>
                <c:pt idx="5">
                  <c:v>926.29340000000002</c:v>
                </c:pt>
                <c:pt idx="6">
                  <c:v>967.603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EF-4DBF-82A3-ADE6DF8C6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3881535"/>
        <c:axId val="557580719"/>
      </c:barChart>
      <c:lineChart>
        <c:grouping val="standard"/>
        <c:varyColors val="0"/>
        <c:ser>
          <c:idx val="0"/>
          <c:order val="3"/>
          <c:tx>
            <c:strRef>
              <c:f>Results_Summary_2!$F$18</c:f>
              <c:strCache>
                <c:ptCount val="1"/>
                <c:pt idx="0">
                  <c:v>NW-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G$13:$M$13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18:$M$18</c:f>
              <c:numCache>
                <c:formatCode>#,##0</c:formatCode>
                <c:ptCount val="7"/>
                <c:pt idx="0">
                  <c:v>166590.56365656</c:v>
                </c:pt>
                <c:pt idx="1">
                  <c:v>178577.53262109996</c:v>
                </c:pt>
                <c:pt idx="2">
                  <c:v>190705.68979710998</c:v>
                </c:pt>
                <c:pt idx="3">
                  <c:v>203493.61442502998</c:v>
                </c:pt>
                <c:pt idx="4">
                  <c:v>216792.78228652998</c:v>
                </c:pt>
                <c:pt idx="5">
                  <c:v>231008.49140025</c:v>
                </c:pt>
                <c:pt idx="6">
                  <c:v>245215.64226723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4E-405F-98A1-77924ECBE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81535"/>
        <c:axId val="557580719"/>
      </c:lineChart>
      <c:catAx>
        <c:axId val="65388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580719"/>
        <c:crosses val="autoZero"/>
        <c:auto val="1"/>
        <c:lblAlgn val="ctr"/>
        <c:lblOffset val="100"/>
        <c:noMultiLvlLbl val="0"/>
      </c:catAx>
      <c:valAx>
        <c:axId val="5575807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8815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Emissions (kTonne CO2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Results_Summary_2!$F$23</c:f>
              <c:strCache>
                <c:ptCount val="1"/>
                <c:pt idx="0">
                  <c:v>NW-LD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3:$M$23</c:f>
              <c:numCache>
                <c:formatCode>#,##0</c:formatCode>
                <c:ptCount val="7"/>
                <c:pt idx="0">
                  <c:v>43075.928300000007</c:v>
                </c:pt>
                <c:pt idx="1">
                  <c:v>42083.792300000008</c:v>
                </c:pt>
                <c:pt idx="2">
                  <c:v>37611.539799999999</c:v>
                </c:pt>
                <c:pt idx="3">
                  <c:v>31777.893799999998</c:v>
                </c:pt>
                <c:pt idx="4">
                  <c:v>26369.455700000002</c:v>
                </c:pt>
                <c:pt idx="5">
                  <c:v>21749.945400000001</c:v>
                </c:pt>
                <c:pt idx="6">
                  <c:v>17925.214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3-43ED-A9AE-1A0978E89122}"/>
            </c:ext>
          </c:extLst>
        </c:ser>
        <c:ser>
          <c:idx val="2"/>
          <c:order val="1"/>
          <c:tx>
            <c:strRef>
              <c:f>Results_Summary_2!$F$24</c:f>
              <c:strCache>
                <c:ptCount val="1"/>
                <c:pt idx="0">
                  <c:v>NW-HDV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4:$M$24</c:f>
              <c:numCache>
                <c:formatCode>#,##0</c:formatCode>
                <c:ptCount val="7"/>
                <c:pt idx="0">
                  <c:v>29413.309600000001</c:v>
                </c:pt>
                <c:pt idx="1">
                  <c:v>32253.124000000003</c:v>
                </c:pt>
                <c:pt idx="2">
                  <c:v>35258.509299999998</c:v>
                </c:pt>
                <c:pt idx="3">
                  <c:v>37517.072699999997</c:v>
                </c:pt>
                <c:pt idx="4">
                  <c:v>35354.265100000004</c:v>
                </c:pt>
                <c:pt idx="5">
                  <c:v>26237.024799999999</c:v>
                </c:pt>
                <c:pt idx="6">
                  <c:v>15192.518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E3-43ED-A9AE-1A0978E89122}"/>
            </c:ext>
          </c:extLst>
        </c:ser>
        <c:ser>
          <c:idx val="3"/>
          <c:order val="2"/>
          <c:tx>
            <c:strRef>
              <c:f>Results_Summary_2!$F$25</c:f>
              <c:strCache>
                <c:ptCount val="1"/>
                <c:pt idx="0">
                  <c:v>NW-Bu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5:$M$25</c:f>
              <c:numCache>
                <c:formatCode>#,##0</c:formatCode>
                <c:ptCount val="7"/>
                <c:pt idx="0">
                  <c:v>1898.1522</c:v>
                </c:pt>
                <c:pt idx="1">
                  <c:v>1973.8212000000001</c:v>
                </c:pt>
                <c:pt idx="2">
                  <c:v>2018.2233000000001</c:v>
                </c:pt>
                <c:pt idx="3">
                  <c:v>1932.6701</c:v>
                </c:pt>
                <c:pt idx="4">
                  <c:v>1697.5735</c:v>
                </c:pt>
                <c:pt idx="5">
                  <c:v>1423.8723</c:v>
                </c:pt>
                <c:pt idx="6">
                  <c:v>1177.156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E3-43ED-A9AE-1A0978E89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653881535"/>
        <c:axId val="557580719"/>
      </c:barChart>
      <c:lineChart>
        <c:grouping val="standard"/>
        <c:varyColors val="0"/>
        <c:ser>
          <c:idx val="0"/>
          <c:order val="3"/>
          <c:tx>
            <c:strRef>
              <c:f>Results_Summary_2!$F$26</c:f>
              <c:strCache>
                <c:ptCount val="1"/>
                <c:pt idx="0">
                  <c:v>NW-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G$21:$M$21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G$26:$M$26</c:f>
              <c:numCache>
                <c:formatCode>#,##0</c:formatCode>
                <c:ptCount val="7"/>
                <c:pt idx="0">
                  <c:v>74387.390100000004</c:v>
                </c:pt>
                <c:pt idx="1">
                  <c:v>76310.737500000017</c:v>
                </c:pt>
                <c:pt idx="2">
                  <c:v>74888.272400000002</c:v>
                </c:pt>
                <c:pt idx="3">
                  <c:v>71227.636599999998</c:v>
                </c:pt>
                <c:pt idx="4">
                  <c:v>63421.294300000009</c:v>
                </c:pt>
                <c:pt idx="5">
                  <c:v>49410.842499999999</c:v>
                </c:pt>
                <c:pt idx="6">
                  <c:v>34294.8893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2C-4011-A2D7-1959A977D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81535"/>
        <c:axId val="557580719"/>
      </c:lineChart>
      <c:catAx>
        <c:axId val="65388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580719"/>
        <c:crosses val="autoZero"/>
        <c:auto val="1"/>
        <c:lblAlgn val="ctr"/>
        <c:lblOffset val="100"/>
        <c:noMultiLvlLbl val="0"/>
      </c:catAx>
      <c:valAx>
        <c:axId val="557580719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38815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Vehicle</a:t>
            </a:r>
            <a:r>
              <a:rPr lang="en-US" baseline="0"/>
              <a:t> Miles Travelled (million miles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A$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7:$AH$7</c:f>
              <c:numCache>
                <c:formatCode>#,##0</c:formatCode>
                <c:ptCount val="7"/>
                <c:pt idx="0">
                  <c:v>137429.33000000002</c:v>
                </c:pt>
                <c:pt idx="1">
                  <c:v>140449.75</c:v>
                </c:pt>
                <c:pt idx="2">
                  <c:v>128295.66</c:v>
                </c:pt>
                <c:pt idx="3">
                  <c:v>109136.85</c:v>
                </c:pt>
                <c:pt idx="4">
                  <c:v>90733.440000000002</c:v>
                </c:pt>
                <c:pt idx="5">
                  <c:v>74859.820000000007</c:v>
                </c:pt>
                <c:pt idx="6">
                  <c:v>61670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1B-44E4-B7E1-3F106430B3F0}"/>
            </c:ext>
          </c:extLst>
        </c:ser>
        <c:ser>
          <c:idx val="1"/>
          <c:order val="1"/>
          <c:tx>
            <c:strRef>
              <c:f>Results_Summary_2!$AA$8</c:f>
              <c:strCache>
                <c:ptCount val="1"/>
                <c:pt idx="0">
                  <c:v>NW-LDV-Elect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8:$AH$8</c:f>
              <c:numCache>
                <c:formatCode>#,##0</c:formatCode>
                <c:ptCount val="7"/>
                <c:pt idx="0">
                  <c:v>1245.1867999999999</c:v>
                </c:pt>
                <c:pt idx="1">
                  <c:v>7185.4022000000004</c:v>
                </c:pt>
                <c:pt idx="2">
                  <c:v>28607.433000000001</c:v>
                </c:pt>
                <c:pt idx="3">
                  <c:v>57399.006000000008</c:v>
                </c:pt>
                <c:pt idx="4">
                  <c:v>85151.746000000014</c:v>
                </c:pt>
                <c:pt idx="5">
                  <c:v>110224.24400000001</c:v>
                </c:pt>
                <c:pt idx="6">
                  <c:v>132886.66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1B-44E4-B7E1-3F106430B3F0}"/>
            </c:ext>
          </c:extLst>
        </c:ser>
        <c:ser>
          <c:idx val="2"/>
          <c:order val="2"/>
          <c:tx>
            <c:strRef>
              <c:f>Results_Summary_2!$AA$9</c:f>
              <c:strCache>
                <c:ptCount val="1"/>
                <c:pt idx="0">
                  <c:v>NW-HDV-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9:$AH$9</c:f>
              <c:numCache>
                <c:formatCode>#,##0</c:formatCode>
                <c:ptCount val="7"/>
                <c:pt idx="0">
                  <c:v>17997.879643649998</c:v>
                </c:pt>
                <c:pt idx="1">
                  <c:v>20147.365879509998</c:v>
                </c:pt>
                <c:pt idx="2">
                  <c:v>22361.897276919997</c:v>
                </c:pt>
                <c:pt idx="3">
                  <c:v>24081.744763129998</c:v>
                </c:pt>
                <c:pt idx="4">
                  <c:v>22989.99742616</c:v>
                </c:pt>
                <c:pt idx="5">
                  <c:v>17222.737741839999</c:v>
                </c:pt>
                <c:pt idx="6">
                  <c:v>10018.785315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1B-44E4-B7E1-3F106430B3F0}"/>
            </c:ext>
          </c:extLst>
        </c:ser>
        <c:ser>
          <c:idx val="3"/>
          <c:order val="3"/>
          <c:tx>
            <c:strRef>
              <c:f>Results_Summary_2!$AA$10</c:f>
              <c:strCache>
                <c:ptCount val="1"/>
                <c:pt idx="0">
                  <c:v>NW-HDV-Elect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0:$AH$10</c:f>
              <c:numCache>
                <c:formatCode>#,##0</c:formatCode>
                <c:ptCount val="7"/>
                <c:pt idx="0">
                  <c:v>0</c:v>
                </c:pt>
                <c:pt idx="1">
                  <c:v>5.5048045000000005</c:v>
                </c:pt>
                <c:pt idx="2">
                  <c:v>83.748003149999988</c:v>
                </c:pt>
                <c:pt idx="3">
                  <c:v>659.91587680999987</c:v>
                </c:pt>
                <c:pt idx="4">
                  <c:v>2514.1437126999995</c:v>
                </c:pt>
                <c:pt idx="5">
                  <c:v>4826.6922412800004</c:v>
                </c:pt>
                <c:pt idx="6">
                  <c:v>6600.30197112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1B-44E4-B7E1-3F106430B3F0}"/>
            </c:ext>
          </c:extLst>
        </c:ser>
        <c:ser>
          <c:idx val="8"/>
          <c:order val="4"/>
          <c:tx>
            <c:strRef>
              <c:f>Results_Summary_2!$AA$11</c:f>
              <c:strCache>
                <c:ptCount val="1"/>
                <c:pt idx="0">
                  <c:v>NW-HDV-H2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Results_Summary_2!$AB$11:$AH$11</c:f>
              <c:numCache>
                <c:formatCode>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131.3424488</c:v>
                </c:pt>
                <c:pt idx="3">
                  <c:v>783.24959120000005</c:v>
                </c:pt>
                <c:pt idx="4">
                  <c:v>3411.5725523999999</c:v>
                </c:pt>
                <c:pt idx="5">
                  <c:v>9482.6381199999996</c:v>
                </c:pt>
                <c:pt idx="6">
                  <c:v>16376.38125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A9-48FE-9133-63DF3EF8D95E}"/>
            </c:ext>
          </c:extLst>
        </c:ser>
        <c:ser>
          <c:idx val="4"/>
          <c:order val="5"/>
          <c:tx>
            <c:strRef>
              <c:f>Results_Summary_2!$AA$12</c:f>
              <c:strCache>
                <c:ptCount val="1"/>
                <c:pt idx="0">
                  <c:v>NW-Bus-Diese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2:$AH$12</c:f>
              <c:numCache>
                <c:formatCode>#,##0</c:formatCode>
                <c:ptCount val="7"/>
                <c:pt idx="0">
                  <c:v>291.15199999999999</c:v>
                </c:pt>
                <c:pt idx="1">
                  <c:v>309.12270000000001</c:v>
                </c:pt>
                <c:pt idx="2">
                  <c:v>322.38679999999999</c:v>
                </c:pt>
                <c:pt idx="3">
                  <c:v>314.2921</c:v>
                </c:pt>
                <c:pt idx="4">
                  <c:v>279.63040000000001</c:v>
                </c:pt>
                <c:pt idx="5">
                  <c:v>238.2921</c:v>
                </c:pt>
                <c:pt idx="6">
                  <c:v>198.561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1B-44E4-B7E1-3F106430B3F0}"/>
            </c:ext>
          </c:extLst>
        </c:ser>
        <c:ser>
          <c:idx val="5"/>
          <c:order val="6"/>
          <c:tx>
            <c:strRef>
              <c:f>Results_Summary_2!$AA$13</c:f>
              <c:strCache>
                <c:ptCount val="1"/>
                <c:pt idx="0">
                  <c:v>NW-Bus-N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3:$AH$13</c:f>
              <c:numCache>
                <c:formatCode>#,##0</c:formatCode>
                <c:ptCount val="7"/>
                <c:pt idx="0">
                  <c:v>389.39370000000002</c:v>
                </c:pt>
                <c:pt idx="1">
                  <c:v>414.53960000000001</c:v>
                </c:pt>
                <c:pt idx="2">
                  <c:v>434.56880000000001</c:v>
                </c:pt>
                <c:pt idx="3">
                  <c:v>427.25760000000002</c:v>
                </c:pt>
                <c:pt idx="4">
                  <c:v>384.10329999999999</c:v>
                </c:pt>
                <c:pt idx="5">
                  <c:v>329.4545</c:v>
                </c:pt>
                <c:pt idx="6">
                  <c:v>275.094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1B-44E4-B7E1-3F106430B3F0}"/>
            </c:ext>
          </c:extLst>
        </c:ser>
        <c:ser>
          <c:idx val="6"/>
          <c:order val="7"/>
          <c:tx>
            <c:strRef>
              <c:f>Results_Summary_2!$AA$14</c:f>
              <c:strCache>
                <c:ptCount val="1"/>
                <c:pt idx="0">
                  <c:v>NW-Bus-Elect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4:$AH$14</c:f>
              <c:numCache>
                <c:formatCode>#,##0</c:formatCode>
                <c:ptCount val="7"/>
                <c:pt idx="0">
                  <c:v>0.78759999999999997</c:v>
                </c:pt>
                <c:pt idx="1">
                  <c:v>1.762</c:v>
                </c:pt>
                <c:pt idx="2">
                  <c:v>11.532500000000001</c:v>
                </c:pt>
                <c:pt idx="3">
                  <c:v>72.921800000000005</c:v>
                </c:pt>
                <c:pt idx="4">
                  <c:v>199.0479</c:v>
                </c:pt>
                <c:pt idx="5">
                  <c:v>342.39949999999999</c:v>
                </c:pt>
                <c:pt idx="6">
                  <c:v>480.521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1B-44E4-B7E1-3F106430B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1046735"/>
        <c:axId val="569358415"/>
      </c:barChart>
      <c:lineChart>
        <c:grouping val="standard"/>
        <c:varyColors val="0"/>
        <c:ser>
          <c:idx val="7"/>
          <c:order val="8"/>
          <c:tx>
            <c:strRef>
              <c:f>Results_Summary_2!$AA$15</c:f>
              <c:strCache>
                <c:ptCount val="1"/>
                <c:pt idx="0">
                  <c:v>NW-Total-Sum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15:$AH$15</c:f>
              <c:numCache>
                <c:formatCode>#,##0</c:formatCode>
                <c:ptCount val="7"/>
                <c:pt idx="0">
                  <c:v>157353.72974365001</c:v>
                </c:pt>
                <c:pt idx="1">
                  <c:v>168513.44718401</c:v>
                </c:pt>
                <c:pt idx="2">
                  <c:v>180248.56882886999</c:v>
                </c:pt>
                <c:pt idx="3">
                  <c:v>192875.23773114005</c:v>
                </c:pt>
                <c:pt idx="4">
                  <c:v>205663.68129126</c:v>
                </c:pt>
                <c:pt idx="5">
                  <c:v>217526.27820311999</c:v>
                </c:pt>
                <c:pt idx="6">
                  <c:v>228507.30304237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86-45C3-8B90-2524260E3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046735"/>
        <c:axId val="569358415"/>
      </c:lineChart>
      <c:catAx>
        <c:axId val="651046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358415"/>
        <c:crosses val="autoZero"/>
        <c:auto val="1"/>
        <c:lblAlgn val="ctr"/>
        <c:lblOffset val="100"/>
        <c:noMultiLvlLbl val="0"/>
      </c:catAx>
      <c:valAx>
        <c:axId val="5693584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10467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missions (kTonne CO2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A$20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0:$AH$20</c:f>
              <c:numCache>
                <c:formatCode>#,##0</c:formatCode>
                <c:ptCount val="7"/>
                <c:pt idx="0">
                  <c:v>41849.47</c:v>
                </c:pt>
                <c:pt idx="1">
                  <c:v>40868.36</c:v>
                </c:pt>
                <c:pt idx="2">
                  <c:v>36481.880000000005</c:v>
                </c:pt>
                <c:pt idx="3">
                  <c:v>30783.510000000002</c:v>
                </c:pt>
                <c:pt idx="4">
                  <c:v>25519.11</c:v>
                </c:pt>
                <c:pt idx="5">
                  <c:v>21033.431</c:v>
                </c:pt>
                <c:pt idx="6">
                  <c:v>17316.87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69-414A-840D-1457CEB107E8}"/>
            </c:ext>
          </c:extLst>
        </c:ser>
        <c:ser>
          <c:idx val="1"/>
          <c:order val="1"/>
          <c:tx>
            <c:strRef>
              <c:f>Results_Summary_2!$AA$21</c:f>
              <c:strCache>
                <c:ptCount val="1"/>
                <c:pt idx="0">
                  <c:v>NW-LDV-Elect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1:$AH$21</c:f>
              <c:numCache>
                <c:formatCode>#,##0</c:formatCode>
                <c:ptCount val="7"/>
                <c:pt idx="0">
                  <c:v>5.4992000000000001</c:v>
                </c:pt>
                <c:pt idx="1">
                  <c:v>19.131999999999998</c:v>
                </c:pt>
                <c:pt idx="2">
                  <c:v>54.64</c:v>
                </c:pt>
                <c:pt idx="3">
                  <c:v>89.566399999999987</c:v>
                </c:pt>
                <c:pt idx="4">
                  <c:v>111.06200000000001</c:v>
                </c:pt>
                <c:pt idx="5">
                  <c:v>121.0176</c:v>
                </c:pt>
                <c:pt idx="6">
                  <c:v>123.354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69-414A-840D-1457CEB107E8}"/>
            </c:ext>
          </c:extLst>
        </c:ser>
        <c:ser>
          <c:idx val="2"/>
          <c:order val="2"/>
          <c:tx>
            <c:strRef>
              <c:f>Results_Summary_2!$AA$22</c:f>
              <c:strCache>
                <c:ptCount val="1"/>
                <c:pt idx="0">
                  <c:v>NW-HDV-Diese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2:$AH$22</c:f>
              <c:numCache>
                <c:formatCode>#,##0</c:formatCode>
                <c:ptCount val="7"/>
                <c:pt idx="0">
                  <c:v>25291.618000000002</c:v>
                </c:pt>
                <c:pt idx="1">
                  <c:v>27464.292000000001</c:v>
                </c:pt>
                <c:pt idx="2">
                  <c:v>29721.258999999998</c:v>
                </c:pt>
                <c:pt idx="3">
                  <c:v>31467.129999999997</c:v>
                </c:pt>
                <c:pt idx="4">
                  <c:v>29834.172100000003</c:v>
                </c:pt>
                <c:pt idx="5">
                  <c:v>22289.730899999999</c:v>
                </c:pt>
                <c:pt idx="6">
                  <c:v>12953.643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69-414A-840D-1457CEB107E8}"/>
            </c:ext>
          </c:extLst>
        </c:ser>
        <c:ser>
          <c:idx val="3"/>
          <c:order val="3"/>
          <c:tx>
            <c:strRef>
              <c:f>Results_Summary_2!$AA$23</c:f>
              <c:strCache>
                <c:ptCount val="1"/>
                <c:pt idx="0">
                  <c:v>NW-HDV-Elect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3:$AH$23</c:f>
              <c:numCache>
                <c:formatCode>#,##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69-414A-840D-1457CEB107E8}"/>
            </c:ext>
          </c:extLst>
        </c:ser>
        <c:ser>
          <c:idx val="4"/>
          <c:order val="4"/>
          <c:tx>
            <c:strRef>
              <c:f>Results_Summary_2!$AA$25</c:f>
              <c:strCache>
                <c:ptCount val="1"/>
                <c:pt idx="0">
                  <c:v>NW-Bus-Diesel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5:$AH$25</c:f>
              <c:numCache>
                <c:formatCode>#,##0</c:formatCode>
                <c:ptCount val="7"/>
                <c:pt idx="0">
                  <c:v>814.87840000000006</c:v>
                </c:pt>
                <c:pt idx="1">
                  <c:v>847.71749999999997</c:v>
                </c:pt>
                <c:pt idx="2">
                  <c:v>867.88980000000004</c:v>
                </c:pt>
                <c:pt idx="3">
                  <c:v>835.59339999999997</c:v>
                </c:pt>
                <c:pt idx="4">
                  <c:v>739.12300000000005</c:v>
                </c:pt>
                <c:pt idx="5">
                  <c:v>628.13390000000004</c:v>
                </c:pt>
                <c:pt idx="6">
                  <c:v>522.8586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69-414A-840D-1457CEB107E8}"/>
            </c:ext>
          </c:extLst>
        </c:ser>
        <c:ser>
          <c:idx val="5"/>
          <c:order val="5"/>
          <c:tx>
            <c:strRef>
              <c:f>Results_Summary_2!$AA$26</c:f>
              <c:strCache>
                <c:ptCount val="1"/>
                <c:pt idx="0">
                  <c:v>NW-Bus-N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6:$AH$26</c:f>
              <c:numCache>
                <c:formatCode>#,##0</c:formatCode>
                <c:ptCount val="7"/>
                <c:pt idx="0">
                  <c:v>1016.314</c:v>
                </c:pt>
                <c:pt idx="1">
                  <c:v>1056.078</c:v>
                </c:pt>
                <c:pt idx="2">
                  <c:v>1078.4190000000001</c:v>
                </c:pt>
                <c:pt idx="3">
                  <c:v>1028.085</c:v>
                </c:pt>
                <c:pt idx="4">
                  <c:v>898.04560000000004</c:v>
                </c:pt>
                <c:pt idx="5">
                  <c:v>744.74609999999996</c:v>
                </c:pt>
                <c:pt idx="6">
                  <c:v>611.9301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69-414A-840D-1457CEB107E8}"/>
            </c:ext>
          </c:extLst>
        </c:ser>
        <c:ser>
          <c:idx val="6"/>
          <c:order val="6"/>
          <c:tx>
            <c:strRef>
              <c:f>Results_Summary_2!$AA$27</c:f>
              <c:strCache>
                <c:ptCount val="1"/>
                <c:pt idx="0">
                  <c:v>NW-Bus-Elect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7:$AH$27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969-414A-840D-1457CEB10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1046735"/>
        <c:axId val="569358415"/>
      </c:barChart>
      <c:lineChart>
        <c:grouping val="standard"/>
        <c:varyColors val="0"/>
        <c:ser>
          <c:idx val="7"/>
          <c:order val="7"/>
          <c:tx>
            <c:strRef>
              <c:f>Results_Summary_2!$AA$28</c:f>
              <c:strCache>
                <c:ptCount val="1"/>
                <c:pt idx="0">
                  <c:v>NW-Total-Sum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Results_Summary_2!$AB$5:$AH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B$28:$AH$28</c:f>
              <c:numCache>
                <c:formatCode>#,##0</c:formatCode>
                <c:ptCount val="7"/>
                <c:pt idx="0">
                  <c:v>68977.779600000009</c:v>
                </c:pt>
                <c:pt idx="1">
                  <c:v>70255.579499999993</c:v>
                </c:pt>
                <c:pt idx="2">
                  <c:v>68204.087800000008</c:v>
                </c:pt>
                <c:pt idx="3">
                  <c:v>64203.884799999993</c:v>
                </c:pt>
                <c:pt idx="4">
                  <c:v>57101.512699999999</c:v>
                </c:pt>
                <c:pt idx="5">
                  <c:v>44817.059499999996</c:v>
                </c:pt>
                <c:pt idx="6">
                  <c:v>31528.6659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62-462F-AC17-E3B92E614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046735"/>
        <c:axId val="569358415"/>
      </c:lineChart>
      <c:catAx>
        <c:axId val="651046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358415"/>
        <c:crosses val="autoZero"/>
        <c:auto val="1"/>
        <c:lblAlgn val="ctr"/>
        <c:lblOffset val="100"/>
        <c:noMultiLvlLbl val="0"/>
      </c:catAx>
      <c:valAx>
        <c:axId val="5693584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1046735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DV</a:t>
            </a:r>
            <a:r>
              <a:rPr lang="en-US" baseline="0"/>
              <a:t> Vehicle Unit Sales &amp; Electric Market Shar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X$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7:$BE$7</c:f>
              <c:numCache>
                <c:formatCode>#,##0</c:formatCode>
                <c:ptCount val="7"/>
                <c:pt idx="0">
                  <c:v>474636.30000000005</c:v>
                </c:pt>
                <c:pt idx="1">
                  <c:v>360609.4</c:v>
                </c:pt>
                <c:pt idx="2">
                  <c:v>95789.89999999998</c:v>
                </c:pt>
                <c:pt idx="3">
                  <c:v>31894.899999999998</c:v>
                </c:pt>
                <c:pt idx="4">
                  <c:v>8445.2000000000007</c:v>
                </c:pt>
                <c:pt idx="5">
                  <c:v>2247.1</c:v>
                </c:pt>
                <c:pt idx="6">
                  <c:v>2320.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B4-4693-A8F6-6FC881F6AF56}"/>
            </c:ext>
          </c:extLst>
        </c:ser>
        <c:ser>
          <c:idx val="1"/>
          <c:order val="1"/>
          <c:tx>
            <c:strRef>
              <c:f>Results_Summary_2!$AX$8</c:f>
              <c:strCache>
                <c:ptCount val="1"/>
                <c:pt idx="0">
                  <c:v>NW-LDV-Electri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8:$BE$8</c:f>
              <c:numCache>
                <c:formatCode>#,##0</c:formatCode>
                <c:ptCount val="7"/>
                <c:pt idx="0">
                  <c:v>27593.4</c:v>
                </c:pt>
                <c:pt idx="1">
                  <c:v>184383.4</c:v>
                </c:pt>
                <c:pt idx="2">
                  <c:v>505415.70000000007</c:v>
                </c:pt>
                <c:pt idx="3">
                  <c:v>581829.1</c:v>
                </c:pt>
                <c:pt idx="4">
                  <c:v>616058.19999999995</c:v>
                </c:pt>
                <c:pt idx="5">
                  <c:v>628764.30000000005</c:v>
                </c:pt>
                <c:pt idx="6">
                  <c:v>66216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B4-4693-A8F6-6FC881F6AF56}"/>
            </c:ext>
          </c:extLst>
        </c:ser>
        <c:ser>
          <c:idx val="2"/>
          <c:order val="2"/>
          <c:tx>
            <c:strRef>
              <c:f>Results_Summary_2!$AX$9</c:f>
              <c:strCache>
                <c:ptCount val="1"/>
                <c:pt idx="0">
                  <c:v>NW-LDV-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9:$BE$9</c:f>
              <c:numCache>
                <c:formatCode>#,##0</c:formatCode>
                <c:ptCount val="7"/>
                <c:pt idx="0">
                  <c:v>17956.699999999953</c:v>
                </c:pt>
                <c:pt idx="1">
                  <c:v>14400.199999999953</c:v>
                </c:pt>
                <c:pt idx="2">
                  <c:v>5131.4999999999272</c:v>
                </c:pt>
                <c:pt idx="3">
                  <c:v>1865.6999999999789</c:v>
                </c:pt>
                <c:pt idx="4">
                  <c:v>471.4000000000924</c:v>
                </c:pt>
                <c:pt idx="5">
                  <c:v>88.400000000000091</c:v>
                </c:pt>
                <c:pt idx="6">
                  <c:v>91.20000000002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B4-4693-A8F6-6FC881F6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0555280"/>
        <c:axId val="1658760208"/>
      </c:barChart>
      <c:lineChart>
        <c:grouping val="standard"/>
        <c:varyColors val="0"/>
        <c:ser>
          <c:idx val="3"/>
          <c:order val="3"/>
          <c:tx>
            <c:strRef>
              <c:f>Results_Summary_2!$AX$10</c:f>
              <c:strCache>
                <c:ptCount val="1"/>
                <c:pt idx="0">
                  <c:v>NW-LDV-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10:$BE$10</c:f>
              <c:numCache>
                <c:formatCode>#,##0</c:formatCode>
                <c:ptCount val="7"/>
                <c:pt idx="0">
                  <c:v>520186.4</c:v>
                </c:pt>
                <c:pt idx="1">
                  <c:v>559393</c:v>
                </c:pt>
                <c:pt idx="2">
                  <c:v>606337.1</c:v>
                </c:pt>
                <c:pt idx="3">
                  <c:v>615589.69999999995</c:v>
                </c:pt>
                <c:pt idx="4">
                  <c:v>624974.80000000005</c:v>
                </c:pt>
                <c:pt idx="5">
                  <c:v>631099.80000000005</c:v>
                </c:pt>
                <c:pt idx="6">
                  <c:v>66457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B4-4693-A8F6-6FC881F6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55280"/>
        <c:axId val="1658760208"/>
      </c:lineChart>
      <c:lineChart>
        <c:grouping val="standard"/>
        <c:varyColors val="0"/>
        <c:ser>
          <c:idx val="4"/>
          <c:order val="4"/>
          <c:tx>
            <c:strRef>
              <c:f>Results_Summary_2!$AX$12</c:f>
              <c:strCache>
                <c:ptCount val="1"/>
                <c:pt idx="0">
                  <c:v>Elec. Market Shar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12:$BE$12</c:f>
              <c:numCache>
                <c:formatCode>0.0</c:formatCode>
                <c:ptCount val="7"/>
                <c:pt idx="0">
                  <c:v>5.3045216099459731</c:v>
                </c:pt>
                <c:pt idx="1">
                  <c:v>32.9613348754811</c:v>
                </c:pt>
                <c:pt idx="2">
                  <c:v>83.355562442080497</c:v>
                </c:pt>
                <c:pt idx="3">
                  <c:v>94.515730201463739</c:v>
                </c:pt>
                <c:pt idx="4">
                  <c:v>98.573286474910645</c:v>
                </c:pt>
                <c:pt idx="5">
                  <c:v>99.629931747720406</c:v>
                </c:pt>
                <c:pt idx="6">
                  <c:v>99.63715183602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B4-4693-A8F6-6FC881F6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83680"/>
        <c:axId val="1658840080"/>
      </c:lineChart>
      <c:catAx>
        <c:axId val="206055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8760208"/>
        <c:crosses val="autoZero"/>
        <c:auto val="1"/>
        <c:lblAlgn val="ctr"/>
        <c:lblOffset val="100"/>
        <c:noMultiLvlLbl val="0"/>
      </c:catAx>
      <c:valAx>
        <c:axId val="1658760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ehicle Sal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55280"/>
        <c:crosses val="autoZero"/>
        <c:crossBetween val="between"/>
      </c:valAx>
      <c:valAx>
        <c:axId val="1658840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ket Share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83680"/>
        <c:crosses val="max"/>
        <c:crossBetween val="between"/>
      </c:valAx>
      <c:catAx>
        <c:axId val="2060583680"/>
        <c:scaling>
          <c:orientation val="minMax"/>
        </c:scaling>
        <c:delete val="1"/>
        <c:axPos val="b"/>
        <c:majorTickMark val="out"/>
        <c:minorTickMark val="none"/>
        <c:tickLblPos val="nextTo"/>
        <c:crossAx val="1658840080"/>
        <c:crosses val="autoZero"/>
        <c:auto val="1"/>
        <c:lblAlgn val="ctr"/>
        <c:lblOffset val="100"/>
        <c:noMultiLvlLbl val="0"/>
      </c:cat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DV</a:t>
            </a:r>
            <a:r>
              <a:rPr lang="en-US" baseline="0"/>
              <a:t> Vehicle Unit Stock &amp; Electric Market Shar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X$1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7:$BE$17</c:f>
              <c:numCache>
                <c:formatCode>#,##0</c:formatCode>
                <c:ptCount val="7"/>
                <c:pt idx="0">
                  <c:v>12469927.5</c:v>
                </c:pt>
                <c:pt idx="1">
                  <c:v>12601114.300000001</c:v>
                </c:pt>
                <c:pt idx="2">
                  <c:v>11491918.799999999</c:v>
                </c:pt>
                <c:pt idx="3">
                  <c:v>9835742</c:v>
                </c:pt>
                <c:pt idx="4">
                  <c:v>8276440.5</c:v>
                </c:pt>
                <c:pt idx="5">
                  <c:v>6933787.9000000004</c:v>
                </c:pt>
                <c:pt idx="6">
                  <c:v>5804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D6-4AD5-A217-7ABA09B0F218}"/>
            </c:ext>
          </c:extLst>
        </c:ser>
        <c:ser>
          <c:idx val="1"/>
          <c:order val="1"/>
          <c:tx>
            <c:strRef>
              <c:f>Results_Summary_2!$AX$18</c:f>
              <c:strCache>
                <c:ptCount val="1"/>
                <c:pt idx="0">
                  <c:v>NW-LDV-Electri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8:$BE$18</c:f>
              <c:numCache>
                <c:formatCode>#,##0</c:formatCode>
                <c:ptCount val="7"/>
                <c:pt idx="0">
                  <c:v>102002.8</c:v>
                </c:pt>
                <c:pt idx="1">
                  <c:v>581129.10000000009</c:v>
                </c:pt>
                <c:pt idx="2">
                  <c:v>2263832.5</c:v>
                </c:pt>
                <c:pt idx="3">
                  <c:v>4460744.8</c:v>
                </c:pt>
                <c:pt idx="4">
                  <c:v>6524508.6999999993</c:v>
                </c:pt>
                <c:pt idx="5">
                  <c:v>8343250.2999999998</c:v>
                </c:pt>
                <c:pt idx="6">
                  <c:v>993818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D6-4AD5-A217-7ABA09B0F218}"/>
            </c:ext>
          </c:extLst>
        </c:ser>
        <c:ser>
          <c:idx val="2"/>
          <c:order val="2"/>
          <c:tx>
            <c:strRef>
              <c:f>Results_Summary_2!$AX$19</c:f>
              <c:strCache>
                <c:ptCount val="1"/>
                <c:pt idx="0">
                  <c:v>NW-LDV-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9:$BE$19</c:f>
              <c:numCache>
                <c:formatCode>#,##0</c:formatCode>
                <c:ptCount val="7"/>
                <c:pt idx="0">
                  <c:v>467509.09999999963</c:v>
                </c:pt>
                <c:pt idx="1">
                  <c:v>475457.19999999925</c:v>
                </c:pt>
                <c:pt idx="2">
                  <c:v>440230.80000000075</c:v>
                </c:pt>
                <c:pt idx="3">
                  <c:v>381615.80000000075</c:v>
                </c:pt>
                <c:pt idx="4">
                  <c:v>322437.20000000112</c:v>
                </c:pt>
                <c:pt idx="5">
                  <c:v>270298.29999999981</c:v>
                </c:pt>
                <c:pt idx="6">
                  <c:v>226220.69999999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D6-4AD5-A217-7ABA09B0F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0555280"/>
        <c:axId val="1658760208"/>
      </c:barChart>
      <c:lineChart>
        <c:grouping val="standard"/>
        <c:varyColors val="0"/>
        <c:ser>
          <c:idx val="3"/>
          <c:order val="3"/>
          <c:tx>
            <c:strRef>
              <c:f>Results_Summary_2!$AX$20</c:f>
              <c:strCache>
                <c:ptCount val="1"/>
                <c:pt idx="0">
                  <c:v>NW-LDV-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20:$BE$20</c:f>
              <c:numCache>
                <c:formatCode>#,##0</c:formatCode>
                <c:ptCount val="7"/>
                <c:pt idx="0">
                  <c:v>13039439.4</c:v>
                </c:pt>
                <c:pt idx="1">
                  <c:v>13657700.6</c:v>
                </c:pt>
                <c:pt idx="2">
                  <c:v>14195982.1</c:v>
                </c:pt>
                <c:pt idx="3">
                  <c:v>14678102.600000001</c:v>
                </c:pt>
                <c:pt idx="4">
                  <c:v>15123386.4</c:v>
                </c:pt>
                <c:pt idx="5">
                  <c:v>15547336.5</c:v>
                </c:pt>
                <c:pt idx="6">
                  <c:v>15969338.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D6-4AD5-A217-7ABA09B0F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55280"/>
        <c:axId val="1658760208"/>
      </c:lineChart>
      <c:lineChart>
        <c:grouping val="standard"/>
        <c:varyColors val="0"/>
        <c:ser>
          <c:idx val="4"/>
          <c:order val="4"/>
          <c:tx>
            <c:strRef>
              <c:f>Results_Summary_2!$AX$22</c:f>
              <c:strCache>
                <c:ptCount val="1"/>
                <c:pt idx="0">
                  <c:v>Elec. Market Shar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22:$BE$22</c:f>
              <c:numCache>
                <c:formatCode>0.0</c:formatCode>
                <c:ptCount val="7"/>
                <c:pt idx="0">
                  <c:v>0.78226369148968167</c:v>
                </c:pt>
                <c:pt idx="1">
                  <c:v>4.2549556255465149</c:v>
                </c:pt>
                <c:pt idx="2">
                  <c:v>15.946994607720729</c:v>
                </c:pt>
                <c:pt idx="3">
                  <c:v>30.390472948458608</c:v>
                </c:pt>
                <c:pt idx="4">
                  <c:v>43.141850161283976</c:v>
                </c:pt>
                <c:pt idx="5">
                  <c:v>53.663534586776329</c:v>
                </c:pt>
                <c:pt idx="6">
                  <c:v>62.23294525755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D6-4AD5-A217-7ABA09B0F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83680"/>
        <c:axId val="1658840080"/>
      </c:lineChart>
      <c:catAx>
        <c:axId val="206055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8760208"/>
        <c:crosses val="autoZero"/>
        <c:auto val="1"/>
        <c:lblAlgn val="ctr"/>
        <c:lblOffset val="100"/>
        <c:noMultiLvlLbl val="0"/>
      </c:catAx>
      <c:valAx>
        <c:axId val="1658760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ehicle Stoc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55280"/>
        <c:crosses val="autoZero"/>
        <c:crossBetween val="between"/>
      </c:valAx>
      <c:valAx>
        <c:axId val="1658840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ket Share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83680"/>
        <c:crosses val="max"/>
        <c:crossBetween val="between"/>
      </c:valAx>
      <c:catAx>
        <c:axId val="2060583680"/>
        <c:scaling>
          <c:orientation val="minMax"/>
        </c:scaling>
        <c:delete val="1"/>
        <c:axPos val="b"/>
        <c:majorTickMark val="out"/>
        <c:minorTickMark val="none"/>
        <c:tickLblPos val="nextTo"/>
        <c:crossAx val="1658840080"/>
        <c:crosses val="autoZero"/>
        <c:auto val="1"/>
        <c:lblAlgn val="ctr"/>
        <c:lblOffset val="100"/>
        <c:noMultiLvlLbl val="0"/>
      </c:catAx>
      <c:dTable>
        <c:showHorzBorder val="1"/>
        <c:showVertBorder val="1"/>
        <c:showOutline val="1"/>
        <c:showKeys val="1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dTable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DV</a:t>
            </a:r>
            <a:r>
              <a:rPr lang="en-US" baseline="0"/>
              <a:t> Vehicle Unit Sales &amp; Electric Market Shar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X$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7:$BE$7</c:f>
              <c:numCache>
                <c:formatCode>#,##0</c:formatCode>
                <c:ptCount val="7"/>
                <c:pt idx="0">
                  <c:v>474636.30000000005</c:v>
                </c:pt>
                <c:pt idx="1">
                  <c:v>360609.4</c:v>
                </c:pt>
                <c:pt idx="2">
                  <c:v>95789.89999999998</c:v>
                </c:pt>
                <c:pt idx="3">
                  <c:v>31894.899999999998</c:v>
                </c:pt>
                <c:pt idx="4">
                  <c:v>8445.2000000000007</c:v>
                </c:pt>
                <c:pt idx="5">
                  <c:v>2247.1</c:v>
                </c:pt>
                <c:pt idx="6">
                  <c:v>2320.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80-475C-AB6B-FA96AC0525D3}"/>
            </c:ext>
          </c:extLst>
        </c:ser>
        <c:ser>
          <c:idx val="1"/>
          <c:order val="1"/>
          <c:tx>
            <c:strRef>
              <c:f>Results_Summary_2!$AX$8</c:f>
              <c:strCache>
                <c:ptCount val="1"/>
                <c:pt idx="0">
                  <c:v>NW-LDV-Electri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8:$BE$8</c:f>
              <c:numCache>
                <c:formatCode>#,##0</c:formatCode>
                <c:ptCount val="7"/>
                <c:pt idx="0">
                  <c:v>27593.4</c:v>
                </c:pt>
                <c:pt idx="1">
                  <c:v>184383.4</c:v>
                </c:pt>
                <c:pt idx="2">
                  <c:v>505415.70000000007</c:v>
                </c:pt>
                <c:pt idx="3">
                  <c:v>581829.1</c:v>
                </c:pt>
                <c:pt idx="4">
                  <c:v>616058.19999999995</c:v>
                </c:pt>
                <c:pt idx="5">
                  <c:v>628764.30000000005</c:v>
                </c:pt>
                <c:pt idx="6">
                  <c:v>66216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80-475C-AB6B-FA96AC0525D3}"/>
            </c:ext>
          </c:extLst>
        </c:ser>
        <c:ser>
          <c:idx val="2"/>
          <c:order val="2"/>
          <c:tx>
            <c:strRef>
              <c:f>Results_Summary_2!$AX$9</c:f>
              <c:strCache>
                <c:ptCount val="1"/>
                <c:pt idx="0">
                  <c:v>NW-LDV-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Y$5:$BE$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9:$BE$9</c:f>
              <c:numCache>
                <c:formatCode>#,##0</c:formatCode>
                <c:ptCount val="7"/>
                <c:pt idx="0">
                  <c:v>17956.699999999953</c:v>
                </c:pt>
                <c:pt idx="1">
                  <c:v>14400.199999999953</c:v>
                </c:pt>
                <c:pt idx="2">
                  <c:v>5131.4999999999272</c:v>
                </c:pt>
                <c:pt idx="3">
                  <c:v>1865.6999999999789</c:v>
                </c:pt>
                <c:pt idx="4">
                  <c:v>471.4000000000924</c:v>
                </c:pt>
                <c:pt idx="5">
                  <c:v>88.400000000000091</c:v>
                </c:pt>
                <c:pt idx="6">
                  <c:v>91.200000000023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80-475C-AB6B-FA96AC052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0555280"/>
        <c:axId val="1658760208"/>
      </c:barChart>
      <c:lineChart>
        <c:grouping val="standard"/>
        <c:varyColors val="0"/>
        <c:ser>
          <c:idx val="4"/>
          <c:order val="3"/>
          <c:tx>
            <c:strRef>
              <c:f>Results_Summary_2!$AX$12</c:f>
              <c:strCache>
                <c:ptCount val="1"/>
                <c:pt idx="0">
                  <c:v>Elec. Market Shar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12:$BE$12</c:f>
              <c:numCache>
                <c:formatCode>0.0</c:formatCode>
                <c:ptCount val="7"/>
                <c:pt idx="0">
                  <c:v>5.3045216099459731</c:v>
                </c:pt>
                <c:pt idx="1">
                  <c:v>32.9613348754811</c:v>
                </c:pt>
                <c:pt idx="2">
                  <c:v>83.355562442080497</c:v>
                </c:pt>
                <c:pt idx="3">
                  <c:v>94.515730201463739</c:v>
                </c:pt>
                <c:pt idx="4">
                  <c:v>98.573286474910645</c:v>
                </c:pt>
                <c:pt idx="5">
                  <c:v>99.629931747720406</c:v>
                </c:pt>
                <c:pt idx="6">
                  <c:v>99.63715183602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80-475C-AB6B-FA96AC052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83680"/>
        <c:axId val="1658840080"/>
      </c:lineChart>
      <c:catAx>
        <c:axId val="206055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8760208"/>
        <c:crosses val="autoZero"/>
        <c:auto val="1"/>
        <c:lblAlgn val="ctr"/>
        <c:lblOffset val="100"/>
        <c:noMultiLvlLbl val="0"/>
      </c:catAx>
      <c:valAx>
        <c:axId val="1658760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ehicle Sal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55280"/>
        <c:crosses val="autoZero"/>
        <c:crossBetween val="between"/>
      </c:valAx>
      <c:valAx>
        <c:axId val="1658840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ket Share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83680"/>
        <c:crosses val="max"/>
        <c:crossBetween val="between"/>
      </c:valAx>
      <c:catAx>
        <c:axId val="2060583680"/>
        <c:scaling>
          <c:orientation val="minMax"/>
        </c:scaling>
        <c:delete val="1"/>
        <c:axPos val="b"/>
        <c:majorTickMark val="out"/>
        <c:minorTickMark val="none"/>
        <c:tickLblPos val="nextTo"/>
        <c:crossAx val="1658840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DV</a:t>
            </a:r>
            <a:r>
              <a:rPr lang="en-US" baseline="0"/>
              <a:t> Vehicle Unit Stock &amp; Electric Market Shar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sults_Summary_2!$AX$17</c:f>
              <c:strCache>
                <c:ptCount val="1"/>
                <c:pt idx="0">
                  <c:v>NW-LDV-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7:$BE$17</c:f>
              <c:numCache>
                <c:formatCode>#,##0</c:formatCode>
                <c:ptCount val="7"/>
                <c:pt idx="0">
                  <c:v>12469927.5</c:v>
                </c:pt>
                <c:pt idx="1">
                  <c:v>12601114.300000001</c:v>
                </c:pt>
                <c:pt idx="2">
                  <c:v>11491918.799999999</c:v>
                </c:pt>
                <c:pt idx="3">
                  <c:v>9835742</c:v>
                </c:pt>
                <c:pt idx="4">
                  <c:v>8276440.5</c:v>
                </c:pt>
                <c:pt idx="5">
                  <c:v>6933787.9000000004</c:v>
                </c:pt>
                <c:pt idx="6">
                  <c:v>5804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C7-4386-A9FF-9914C096E064}"/>
            </c:ext>
          </c:extLst>
        </c:ser>
        <c:ser>
          <c:idx val="1"/>
          <c:order val="1"/>
          <c:tx>
            <c:strRef>
              <c:f>Results_Summary_2!$AX$18</c:f>
              <c:strCache>
                <c:ptCount val="1"/>
                <c:pt idx="0">
                  <c:v>NW-LDV-Electri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8:$BE$18</c:f>
              <c:numCache>
                <c:formatCode>#,##0</c:formatCode>
                <c:ptCount val="7"/>
                <c:pt idx="0">
                  <c:v>102002.8</c:v>
                </c:pt>
                <c:pt idx="1">
                  <c:v>581129.10000000009</c:v>
                </c:pt>
                <c:pt idx="2">
                  <c:v>2263832.5</c:v>
                </c:pt>
                <c:pt idx="3">
                  <c:v>4460744.8</c:v>
                </c:pt>
                <c:pt idx="4">
                  <c:v>6524508.6999999993</c:v>
                </c:pt>
                <c:pt idx="5">
                  <c:v>8343250.2999999998</c:v>
                </c:pt>
                <c:pt idx="6">
                  <c:v>993818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C7-4386-A9FF-9914C096E064}"/>
            </c:ext>
          </c:extLst>
        </c:ser>
        <c:ser>
          <c:idx val="2"/>
          <c:order val="2"/>
          <c:tx>
            <c:strRef>
              <c:f>Results_Summary_2!$AX$19</c:f>
              <c:strCache>
                <c:ptCount val="1"/>
                <c:pt idx="0">
                  <c:v>NW-LDV-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Results_Summary_2!$AY$15:$BE$15</c:f>
              <c:numCache>
                <c:formatCode>General</c:formatCode>
                <c:ptCount val="7"/>
                <c:pt idx="0">
                  <c:v>2020</c:v>
                </c:pt>
                <c:pt idx="1">
                  <c:v>2025</c:v>
                </c:pt>
                <c:pt idx="2">
                  <c:v>2030</c:v>
                </c:pt>
                <c:pt idx="3">
                  <c:v>2035</c:v>
                </c:pt>
                <c:pt idx="4">
                  <c:v>2040</c:v>
                </c:pt>
                <c:pt idx="5">
                  <c:v>2045</c:v>
                </c:pt>
                <c:pt idx="6">
                  <c:v>2050</c:v>
                </c:pt>
              </c:numCache>
            </c:numRef>
          </c:cat>
          <c:val>
            <c:numRef>
              <c:f>Results_Summary_2!$AY$19:$BE$19</c:f>
              <c:numCache>
                <c:formatCode>#,##0</c:formatCode>
                <c:ptCount val="7"/>
                <c:pt idx="0">
                  <c:v>467509.09999999963</c:v>
                </c:pt>
                <c:pt idx="1">
                  <c:v>475457.19999999925</c:v>
                </c:pt>
                <c:pt idx="2">
                  <c:v>440230.80000000075</c:v>
                </c:pt>
                <c:pt idx="3">
                  <c:v>381615.80000000075</c:v>
                </c:pt>
                <c:pt idx="4">
                  <c:v>322437.20000000112</c:v>
                </c:pt>
                <c:pt idx="5">
                  <c:v>270298.29999999981</c:v>
                </c:pt>
                <c:pt idx="6">
                  <c:v>226220.69999999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C7-4386-A9FF-9914C096E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0555280"/>
        <c:axId val="1658760208"/>
      </c:barChart>
      <c:lineChart>
        <c:grouping val="standard"/>
        <c:varyColors val="0"/>
        <c:ser>
          <c:idx val="3"/>
          <c:order val="3"/>
          <c:tx>
            <c:strRef>
              <c:f>Results_Summary_2!$AX$20</c:f>
              <c:strCache>
                <c:ptCount val="1"/>
                <c:pt idx="0">
                  <c:v>NW-LDV-Tot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20:$BE$20</c:f>
              <c:numCache>
                <c:formatCode>#,##0</c:formatCode>
                <c:ptCount val="7"/>
                <c:pt idx="0">
                  <c:v>13039439.4</c:v>
                </c:pt>
                <c:pt idx="1">
                  <c:v>13657700.6</c:v>
                </c:pt>
                <c:pt idx="2">
                  <c:v>14195982.1</c:v>
                </c:pt>
                <c:pt idx="3">
                  <c:v>14678102.600000001</c:v>
                </c:pt>
                <c:pt idx="4">
                  <c:v>15123386.4</c:v>
                </c:pt>
                <c:pt idx="5">
                  <c:v>15547336.5</c:v>
                </c:pt>
                <c:pt idx="6">
                  <c:v>15969338.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C7-4386-A9FF-9914C096E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55280"/>
        <c:axId val="1658760208"/>
      </c:lineChart>
      <c:lineChart>
        <c:grouping val="standard"/>
        <c:varyColors val="0"/>
        <c:ser>
          <c:idx val="4"/>
          <c:order val="4"/>
          <c:tx>
            <c:strRef>
              <c:f>Results_Summary_2!$AX$22</c:f>
              <c:strCache>
                <c:ptCount val="1"/>
                <c:pt idx="0">
                  <c:v>Elec. Market Shar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Results_Summary_2!$AY$22:$BE$22</c:f>
              <c:numCache>
                <c:formatCode>0.0</c:formatCode>
                <c:ptCount val="7"/>
                <c:pt idx="0">
                  <c:v>0.78226369148968167</c:v>
                </c:pt>
                <c:pt idx="1">
                  <c:v>4.2549556255465149</c:v>
                </c:pt>
                <c:pt idx="2">
                  <c:v>15.946994607720729</c:v>
                </c:pt>
                <c:pt idx="3">
                  <c:v>30.390472948458608</c:v>
                </c:pt>
                <c:pt idx="4">
                  <c:v>43.141850161283976</c:v>
                </c:pt>
                <c:pt idx="5">
                  <c:v>53.663534586776329</c:v>
                </c:pt>
                <c:pt idx="6">
                  <c:v>62.23294525755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C7-4386-A9FF-9914C096E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0583680"/>
        <c:axId val="1658840080"/>
      </c:lineChart>
      <c:catAx>
        <c:axId val="2060555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8760208"/>
        <c:crosses val="autoZero"/>
        <c:auto val="1"/>
        <c:lblAlgn val="ctr"/>
        <c:lblOffset val="100"/>
        <c:noMultiLvlLbl val="0"/>
      </c:catAx>
      <c:valAx>
        <c:axId val="1658760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Vehicle Stoc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55280"/>
        <c:crosses val="autoZero"/>
        <c:crossBetween val="between"/>
      </c:valAx>
      <c:valAx>
        <c:axId val="16588400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ket Share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0583680"/>
        <c:crosses val="max"/>
        <c:crossBetween val="between"/>
      </c:valAx>
      <c:catAx>
        <c:axId val="2060583680"/>
        <c:scaling>
          <c:orientation val="minMax"/>
        </c:scaling>
        <c:delete val="1"/>
        <c:axPos val="b"/>
        <c:majorTickMark val="out"/>
        <c:minorTickMark val="none"/>
        <c:tickLblPos val="nextTo"/>
        <c:crossAx val="1658840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024</xdr:colOff>
      <xdr:row>0</xdr:row>
      <xdr:rowOff>152399</xdr:rowOff>
    </xdr:from>
    <xdr:to>
      <xdr:col>14</xdr:col>
      <xdr:colOff>171449</xdr:colOff>
      <xdr:row>52</xdr:row>
      <xdr:rowOff>1047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581024" y="152399"/>
          <a:ext cx="8124825" cy="83724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07.08.2021</a:t>
          </a:r>
        </a:p>
        <a:p>
          <a:endParaRPr lang="en-US" sz="1100"/>
        </a:p>
        <a:p>
          <a:r>
            <a:rPr lang="en-US" sz="1100"/>
            <a:t>2021 Power Plan</a:t>
          </a:r>
        </a:p>
        <a:p>
          <a:r>
            <a:rPr lang="en-US" sz="1100"/>
            <a:t>Transportation Model Results</a:t>
          </a:r>
          <a:r>
            <a:rPr lang="en-US" sz="1100" baseline="0"/>
            <a:t> for the </a:t>
          </a:r>
          <a:r>
            <a:rPr lang="en-US" sz="1100" b="1" baseline="0">
              <a:solidFill>
                <a:schemeClr val="accent6"/>
              </a:solidFill>
            </a:rPr>
            <a:t>H</a:t>
          </a:r>
          <a:r>
            <a:rPr lang="en-US" sz="1100" b="1" baseline="-25000">
              <a:solidFill>
                <a:schemeClr val="accent6"/>
              </a:solidFill>
            </a:rPr>
            <a:t>2</a:t>
          </a:r>
          <a:r>
            <a:rPr lang="en-US" sz="1100" b="1" baseline="0">
              <a:solidFill>
                <a:schemeClr val="accent6"/>
              </a:solidFill>
            </a:rPr>
            <a:t>E Case (hydrogen fuel cell + high electrification)</a:t>
          </a:r>
        </a:p>
        <a:p>
          <a:r>
            <a:rPr lang="en-US" sz="1100" b="0" baseline="0">
              <a:solidFill>
                <a:sysClr val="windowText" lastClr="000000"/>
              </a:solidFill>
            </a:rPr>
            <a:t>Model Version: v_04.27.2021</a:t>
          </a:r>
        </a:p>
        <a:p>
          <a:r>
            <a:rPr lang="en-US" sz="1100" b="0" baseline="0">
              <a:solidFill>
                <a:sysClr val="windowText" lastClr="000000"/>
              </a:solidFill>
            </a:rPr>
            <a:t>Model ID: Trans_XGO_B_Fr_C1</a:t>
          </a:r>
        </a:p>
        <a:p>
          <a:r>
            <a:rPr lang="en-US" sz="1100" b="0" baseline="0">
              <a:solidFill>
                <a:sysClr val="windowText" lastClr="000000"/>
              </a:solidFill>
            </a:rPr>
            <a:t>Output file: </a:t>
          </a:r>
          <a:r>
            <a:rPr lang="en-US" sz="1100" b="0" i="1" baseline="0">
              <a:solidFill>
                <a:sysClr val="windowText" lastClr="000000"/>
              </a:solidFill>
            </a:rPr>
            <a:t>transdetails</a:t>
          </a:r>
          <a:r>
            <a:rPr lang="en-US" sz="1100" b="0" baseline="0">
              <a:solidFill>
                <a:sysClr val="windowText" lastClr="000000"/>
              </a:solidFill>
            </a:rPr>
            <a:t>.....</a:t>
          </a:r>
        </a:p>
        <a:p>
          <a:endParaRPr lang="en-US" sz="1100" b="0" baseline="0">
            <a:solidFill>
              <a:sysClr val="windowText" lastClr="000000"/>
            </a:solidFill>
          </a:endParaRPr>
        </a:p>
        <a:p>
          <a:r>
            <a:rPr lang="en-US" sz="1100" b="0" u="sng" baseline="0">
              <a:solidFill>
                <a:sysClr val="windowText" lastClr="000000"/>
              </a:solidFill>
            </a:rPr>
            <a:t>Questions ?</a:t>
          </a:r>
        </a:p>
        <a:p>
          <a:r>
            <a:rPr lang="en-US" sz="1100" b="0" baseline="0">
              <a:solidFill>
                <a:srgbClr val="002060"/>
              </a:solidFill>
            </a:rPr>
            <a:t>Steven Simmons</a:t>
          </a:r>
        </a:p>
        <a:p>
          <a:r>
            <a:rPr lang="en-US" sz="1100" b="0" baseline="0">
              <a:solidFill>
                <a:srgbClr val="002060"/>
              </a:solidFill>
            </a:rPr>
            <a:t>Principal Energy Analyst</a:t>
          </a:r>
        </a:p>
        <a:p>
          <a:r>
            <a:rPr lang="en-US" sz="1100" b="0" baseline="0">
              <a:solidFill>
                <a:srgbClr val="002060"/>
              </a:solidFill>
            </a:rPr>
            <a:t>NW Power &amp; Conservation Council</a:t>
          </a:r>
        </a:p>
        <a:p>
          <a:r>
            <a:rPr lang="en-US" sz="1100" b="0" baseline="0">
              <a:solidFill>
                <a:srgbClr val="002060"/>
              </a:solidFill>
            </a:rPr>
            <a:t>__________________________________________________</a:t>
          </a:r>
        </a:p>
        <a:p>
          <a:endParaRPr lang="en-US" sz="1100" b="0" baseline="0">
            <a:solidFill>
              <a:sysClr val="windowText" lastClr="000000"/>
            </a:solidFill>
          </a:endParaRPr>
        </a:p>
        <a:p>
          <a:r>
            <a:rPr lang="en-US" sz="1100" b="0" u="sng" baseline="0">
              <a:solidFill>
                <a:sysClr val="windowText" lastClr="000000"/>
              </a:solidFill>
            </a:rPr>
            <a:t>Work Sheets:</a:t>
          </a:r>
        </a:p>
        <a:p>
          <a:r>
            <a:rPr lang="en-US" sz="1100" b="1" i="1" u="none" baseline="0">
              <a:solidFill>
                <a:schemeClr val="accent6">
                  <a:lumMod val="50000"/>
                </a:schemeClr>
              </a:solidFill>
            </a:rPr>
            <a:t>Results_Summary_1 and _2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Data summarized in 5 year increments - for the region Northwest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Roadway Modes include Light Duty Vehicles (LDV), Heavy Duty Vehicles (HDV), and Bu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Fuels include electricity, hydrogen, gasoline, diesel, natural gas</a:t>
          </a:r>
        </a:p>
        <a:p>
          <a:endParaRPr lang="en-US" sz="1100" b="0" i="0" u="none" baseline="0">
            <a:solidFill>
              <a:sysClr val="windowText" lastClr="000000"/>
            </a:solidFill>
          </a:endParaRP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vehicle unit sales and stock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Electricity demand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Hydrogen demand (and electricity demand required to produce H</a:t>
          </a:r>
          <a:r>
            <a:rPr lang="en-US" sz="1100" b="0" i="0" u="none" baseline="-25000">
              <a:solidFill>
                <a:sysClr val="windowText" lastClr="000000"/>
              </a:solidFill>
            </a:rPr>
            <a:t>2</a:t>
          </a:r>
          <a:r>
            <a:rPr lang="en-US" sz="1100" b="0" i="0" u="none" baseline="0">
              <a:solidFill>
                <a:sysClr val="windowText" lastClr="000000"/>
              </a:solidFill>
            </a:rPr>
            <a:t>)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Fossil fuel demand - gas, diesel, natural ga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Tailpipe emission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miles traveled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ton-miles traveled</a:t>
          </a:r>
        </a:p>
        <a:p>
          <a:r>
            <a:rPr lang="en-US" sz="1100" b="1" i="1" u="none" baseline="0">
              <a:solidFill>
                <a:schemeClr val="accent6">
                  <a:lumMod val="50000"/>
                </a:schemeClr>
              </a:solidFill>
            </a:rPr>
            <a:t>Results_Summary_3 and _4</a:t>
          </a:r>
        </a:p>
        <a:p>
          <a:r>
            <a:rPr lang="en-US" sz="1100" b="0" u="none" baseline="0">
              <a:solidFill>
                <a:sysClr val="windowText" lastClr="000000"/>
              </a:solidFill>
            </a:rPr>
            <a:t>transportation metrics - for the region and individual states (ID-MT-OR-WA)</a:t>
          </a:r>
        </a:p>
        <a:p>
          <a:r>
            <a:rPr lang="en-US" sz="1100" b="1" i="1" baseline="0">
              <a:solidFill>
                <a:schemeClr val="accent6">
                  <a:lumMod val="50000"/>
                </a:schemeClr>
              </a:solidFill>
              <a:effectLst/>
              <a:latin typeface="+mn-lt"/>
              <a:ea typeface="+mn-ea"/>
              <a:cs typeface="+mn-cs"/>
            </a:rPr>
            <a:t>Results_Summary_5</a:t>
          </a:r>
          <a:endParaRPr lang="en-US" i="1">
            <a:solidFill>
              <a:schemeClr val="accent6">
                <a:lumMod val="50000"/>
              </a:schemeClr>
            </a:solidFill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>
              <a:effectLst/>
            </a:rPr>
            <a:t>data for the</a:t>
          </a:r>
          <a:r>
            <a:rPr lang="en-US" baseline="0">
              <a:effectLst/>
            </a:rPr>
            <a:t> Northwest but on an annual basis rather than 5 year increment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="1" i="1">
              <a:solidFill>
                <a:srgbClr val="0066FF"/>
              </a:solidFill>
              <a:effectLst/>
            </a:rPr>
            <a:t>Hydroge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>
              <a:solidFill>
                <a:sysClr val="windowText" lastClr="000000"/>
              </a:solidFill>
              <a:effectLst/>
            </a:rPr>
            <a:t>hydrogen production model used</a:t>
          </a:r>
          <a:r>
            <a:rPr lang="en-US" baseline="0">
              <a:solidFill>
                <a:sysClr val="windowText" lastClr="000000"/>
              </a:solidFill>
              <a:effectLst/>
            </a:rPr>
            <a:t> for calculating electricty demand from hydrogen electrolysis for fuel cell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="1">
              <a:solidFill>
                <a:srgbClr val="7030A0"/>
              </a:solidFill>
              <a:effectLst/>
            </a:rPr>
            <a:t>Conversion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>
              <a:solidFill>
                <a:sysClr val="windowText" lastClr="000000"/>
              </a:solidFill>
              <a:effectLst/>
            </a:rPr>
            <a:t>conversion</a:t>
          </a:r>
          <a:r>
            <a:rPr lang="en-US" baseline="0">
              <a:solidFill>
                <a:sysClr val="windowText" lastClr="000000"/>
              </a:solidFill>
              <a:effectLst/>
            </a:rPr>
            <a:t> facto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="1" i="1" baseline="0">
              <a:solidFill>
                <a:srgbClr val="006600"/>
              </a:solidFill>
              <a:effectLst/>
            </a:rPr>
            <a:t>Emission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baseline="0">
              <a:solidFill>
                <a:sysClr val="windowText" lastClr="000000"/>
              </a:solidFill>
              <a:effectLst/>
            </a:rPr>
            <a:t>summary of annual tailpipe emissions for all modes</a:t>
          </a:r>
          <a:endParaRPr lang="en-US">
            <a:solidFill>
              <a:sysClr val="windowText" lastClr="000000"/>
            </a:solidFill>
            <a:effectLst/>
          </a:endParaRPr>
        </a:p>
        <a:p>
          <a:r>
            <a:rPr lang="en-US" sz="1100" b="1" i="1" u="none" baseline="0">
              <a:solidFill>
                <a:schemeClr val="tx2">
                  <a:lumMod val="50000"/>
                </a:schemeClr>
              </a:solidFill>
            </a:rPr>
            <a:t>HDV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summary results for heavy duty vehicles - on annual basis for the region and individual states</a:t>
          </a:r>
        </a:p>
        <a:p>
          <a:r>
            <a:rPr lang="en-US" sz="1100" b="1" i="1" u="none" baseline="0">
              <a:solidFill>
                <a:srgbClr val="FF0000"/>
              </a:solidFill>
            </a:rPr>
            <a:t>BUS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summary results for buses - annual basis for the region and individual states</a:t>
          </a:r>
        </a:p>
        <a:p>
          <a:r>
            <a:rPr lang="en-US" sz="1100" b="1" i="1" u="none" baseline="0">
              <a:solidFill>
                <a:schemeClr val="accent1">
                  <a:lumMod val="75000"/>
                </a:schemeClr>
              </a:solidFill>
            </a:rPr>
            <a:t>LDV_EV_Sales, LDV_DMD_VDT_EM, LDV_Sales,LDV_Stock</a:t>
          </a:r>
        </a:p>
        <a:p>
          <a:r>
            <a:rPr lang="en-US" sz="1100" b="0" i="0" u="none" baseline="0">
              <a:solidFill>
                <a:sysClr val="windowText" lastClr="000000"/>
              </a:solidFill>
            </a:rPr>
            <a:t>summary results for light duty vehicles - annual basis and for the region and individual states</a:t>
          </a:r>
          <a:endParaRPr lang="en-US" sz="1100" b="1" i="0" u="none" baseline="0">
            <a:solidFill>
              <a:srgbClr val="002060"/>
            </a:solidFill>
          </a:endParaRPr>
        </a:p>
        <a:p>
          <a:r>
            <a:rPr lang="en-US" sz="1100" b="1" i="0" u="none" baseline="0">
              <a:solidFill>
                <a:srgbClr val="002060"/>
              </a:solidFill>
            </a:rPr>
            <a:t>NW,ID, WMT, OR, WA</a:t>
          </a:r>
        </a:p>
        <a:p>
          <a:r>
            <a:rPr lang="en-US" sz="1100" b="0" u="none" baseline="0">
              <a:solidFill>
                <a:sysClr val="windowText" lastClr="000000"/>
              </a:solidFill>
            </a:rPr>
            <a:t>raw model output of transporation data by region and st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62345</xdr:rowOff>
    </xdr:from>
    <xdr:to>
      <xdr:col>4</xdr:col>
      <xdr:colOff>422564</xdr:colOff>
      <xdr:row>3</xdr:row>
      <xdr:rowOff>415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/>
      </xdr:nvSpPr>
      <xdr:spPr>
        <a:xfrm>
          <a:off x="651164" y="62345"/>
          <a:ext cx="3558540" cy="4821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ersonal</a:t>
          </a:r>
          <a:r>
            <a:rPr lang="en-US" sz="1100" baseline="0"/>
            <a:t> vehicle unit sales</a:t>
          </a:r>
          <a:endParaRPr 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62345</xdr:rowOff>
    </xdr:from>
    <xdr:to>
      <xdr:col>4</xdr:col>
      <xdr:colOff>422564</xdr:colOff>
      <xdr:row>3</xdr:row>
      <xdr:rowOff>415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/>
      </xdr:nvSpPr>
      <xdr:spPr>
        <a:xfrm>
          <a:off x="651164" y="62345"/>
          <a:ext cx="3560618" cy="47798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ersonal</a:t>
          </a:r>
          <a:r>
            <a:rPr lang="en-US" sz="1100" baseline="0"/>
            <a:t> vehicle unit stock</a:t>
          </a:r>
          <a:endParaRPr lang="en-U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590550</xdr:colOff>
          <xdr:row>0</xdr:row>
          <xdr:rowOff>95250</xdr:rowOff>
        </xdr:from>
        <xdr:to>
          <xdr:col>0</xdr:col>
          <xdr:colOff>590550</xdr:colOff>
          <xdr:row>2</xdr:row>
          <xdr:rowOff>133350</xdr:rowOff>
        </xdr:to>
        <xdr:sp macro="" textlink="">
          <xdr:nvSpPr>
            <xdr:cNvPr id="1055" name="Button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1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Chart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228600</xdr:colOff>
          <xdr:row>0</xdr:row>
          <xdr:rowOff>95250</xdr:rowOff>
        </xdr:from>
        <xdr:to>
          <xdr:col>1</xdr:col>
          <xdr:colOff>619125</xdr:colOff>
          <xdr:row>2</xdr:row>
          <xdr:rowOff>152400</xdr:rowOff>
        </xdr:to>
        <xdr:sp macro="" textlink="">
          <xdr:nvSpPr>
            <xdr:cNvPr id="1056" name="Button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1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Table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19125</xdr:colOff>
          <xdr:row>0</xdr:row>
          <xdr:rowOff>95250</xdr:rowOff>
        </xdr:from>
        <xdr:to>
          <xdr:col>1</xdr:col>
          <xdr:colOff>619125</xdr:colOff>
          <xdr:row>2</xdr:row>
          <xdr:rowOff>152400</xdr:rowOff>
        </xdr:to>
        <xdr:sp macro="" textlink="">
          <xdr:nvSpPr>
            <xdr:cNvPr id="1057" name="Button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1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Chart - Select Year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19125</xdr:colOff>
          <xdr:row>0</xdr:row>
          <xdr:rowOff>95250</xdr:rowOff>
        </xdr:from>
        <xdr:to>
          <xdr:col>1</xdr:col>
          <xdr:colOff>990600</xdr:colOff>
          <xdr:row>2</xdr:row>
          <xdr:rowOff>142875</xdr:rowOff>
        </xdr:to>
        <xdr:sp macro="" textlink="">
          <xdr:nvSpPr>
            <xdr:cNvPr id="1058" name="Button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1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45720" tIns="0" rIns="45720" bIns="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Create Table - Select Years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2900</xdr:colOff>
      <xdr:row>44</xdr:row>
      <xdr:rowOff>7620</xdr:rowOff>
    </xdr:from>
    <xdr:to>
      <xdr:col>10</xdr:col>
      <xdr:colOff>525780</xdr:colOff>
      <xdr:row>50</xdr:row>
      <xdr:rowOff>14478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2141220" y="3703320"/>
          <a:ext cx="118872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r>
            <a:rPr lang="en-US" sz="1100"/>
            <a:t>Demand</a:t>
          </a:r>
        </a:p>
        <a:p>
          <a:r>
            <a:rPr lang="en-US" sz="1100"/>
            <a:t>(TBtu)</a:t>
          </a:r>
        </a:p>
      </xdr:txBody>
    </xdr:sp>
    <xdr:clientData/>
  </xdr:twoCellAnchor>
  <xdr:twoCellAnchor>
    <xdr:from>
      <xdr:col>5</xdr:col>
      <xdr:colOff>266700</xdr:colOff>
      <xdr:row>52</xdr:row>
      <xdr:rowOff>152400</xdr:rowOff>
    </xdr:from>
    <xdr:to>
      <xdr:col>10</xdr:col>
      <xdr:colOff>518160</xdr:colOff>
      <xdr:row>60</xdr:row>
      <xdr:rowOff>3048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2065020" y="5196840"/>
          <a:ext cx="125730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Miles</a:t>
          </a:r>
        </a:p>
        <a:p>
          <a:endParaRPr lang="en-US" sz="1100"/>
        </a:p>
        <a:p>
          <a:r>
            <a:rPr lang="en-US" sz="1100"/>
            <a:t>(million vehicle miles travelled)</a:t>
          </a:r>
        </a:p>
      </xdr:txBody>
    </xdr:sp>
    <xdr:clientData/>
  </xdr:twoCellAnchor>
  <xdr:twoCellAnchor>
    <xdr:from>
      <xdr:col>5</xdr:col>
      <xdr:colOff>213360</xdr:colOff>
      <xdr:row>61</xdr:row>
      <xdr:rowOff>0</xdr:rowOff>
    </xdr:from>
    <xdr:to>
      <xdr:col>10</xdr:col>
      <xdr:colOff>464820</xdr:colOff>
      <xdr:row>68</xdr:row>
      <xdr:rowOff>4572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2011680" y="6568440"/>
          <a:ext cx="125730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Emissions</a:t>
          </a:r>
        </a:p>
        <a:p>
          <a:endParaRPr lang="en-US" sz="1100"/>
        </a:p>
        <a:p>
          <a:r>
            <a:rPr lang="en-US" sz="1100"/>
            <a:t>(tailpipe</a:t>
          </a:r>
          <a:r>
            <a:rPr lang="en-US" sz="1100" baseline="0"/>
            <a:t>  -kTonne CO2e</a:t>
          </a:r>
          <a:r>
            <a:rPr lang="en-US" sz="1100"/>
            <a:t>)</a:t>
          </a:r>
        </a:p>
      </xdr:txBody>
    </xdr:sp>
    <xdr:clientData/>
  </xdr:twoCellAnchor>
  <xdr:twoCellAnchor>
    <xdr:from>
      <xdr:col>24</xdr:col>
      <xdr:colOff>274320</xdr:colOff>
      <xdr:row>48</xdr:row>
      <xdr:rowOff>45720</xdr:rowOff>
    </xdr:from>
    <xdr:to>
      <xdr:col>25</xdr:col>
      <xdr:colOff>365760</xdr:colOff>
      <xdr:row>49</xdr:row>
      <xdr:rowOff>114300</xdr:rowOff>
    </xdr:to>
    <xdr:sp macro="" textlink="">
      <xdr:nvSpPr>
        <xdr:cNvPr id="7" name="Arrow: Right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3220700" y="425196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99060</xdr:colOff>
      <xdr:row>44</xdr:row>
      <xdr:rowOff>304800</xdr:rowOff>
    </xdr:from>
    <xdr:to>
      <xdr:col>25</xdr:col>
      <xdr:colOff>815340</xdr:colOff>
      <xdr:row>47</xdr:row>
      <xdr:rowOff>9144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/>
      </xdr:nvSpPr>
      <xdr:spPr>
        <a:xfrm>
          <a:off x="13114020" y="3657600"/>
          <a:ext cx="1112520" cy="472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</a:t>
          </a:r>
          <a:endParaRPr lang="en-US" sz="1100"/>
        </a:p>
      </xdr:txBody>
    </xdr:sp>
    <xdr:clientData/>
  </xdr:twoCellAnchor>
  <xdr:twoCellAnchor>
    <xdr:from>
      <xdr:col>24</xdr:col>
      <xdr:colOff>455184</xdr:colOff>
      <xdr:row>53</xdr:row>
      <xdr:rowOff>105836</xdr:rowOff>
    </xdr:from>
    <xdr:to>
      <xdr:col>25</xdr:col>
      <xdr:colOff>575964</xdr:colOff>
      <xdr:row>55</xdr:row>
      <xdr:rowOff>12878</xdr:rowOff>
    </xdr:to>
    <xdr:sp macro="" textlink="">
      <xdr:nvSpPr>
        <xdr:cNvPr id="9" name="Arrow: Right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 rot="1547982">
          <a:off x="13401564" y="5150276"/>
          <a:ext cx="722760" cy="257562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403860</xdr:colOff>
      <xdr:row>57</xdr:row>
      <xdr:rowOff>22860</xdr:rowOff>
    </xdr:from>
    <xdr:to>
      <xdr:col>26</xdr:col>
      <xdr:colOff>312420</xdr:colOff>
      <xdr:row>59</xdr:row>
      <xdr:rowOff>12192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/>
      </xdr:nvSpPr>
      <xdr:spPr>
        <a:xfrm>
          <a:off x="13350240" y="5753100"/>
          <a:ext cx="1112520" cy="4343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 rate</a:t>
          </a:r>
          <a:endParaRPr lang="en-US" sz="1100"/>
        </a:p>
      </xdr:txBody>
    </xdr:sp>
    <xdr:clientData/>
  </xdr:twoCellAnchor>
  <xdr:twoCellAnchor>
    <xdr:from>
      <xdr:col>24</xdr:col>
      <xdr:colOff>335280</xdr:colOff>
      <xdr:row>64</xdr:row>
      <xdr:rowOff>68580</xdr:rowOff>
    </xdr:from>
    <xdr:to>
      <xdr:col>25</xdr:col>
      <xdr:colOff>426720</xdr:colOff>
      <xdr:row>65</xdr:row>
      <xdr:rowOff>137160</xdr:rowOff>
    </xdr:to>
    <xdr:sp macro="" textlink="">
      <xdr:nvSpPr>
        <xdr:cNvPr id="11" name="Arrow: Right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3281660" y="698754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213360</xdr:colOff>
      <xdr:row>66</xdr:row>
      <xdr:rowOff>53340</xdr:rowOff>
    </xdr:from>
    <xdr:to>
      <xdr:col>25</xdr:col>
      <xdr:colOff>579120</xdr:colOff>
      <xdr:row>69</xdr:row>
      <xdr:rowOff>4572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/>
      </xdr:nvSpPr>
      <xdr:spPr>
        <a:xfrm>
          <a:off x="13228320" y="7307580"/>
          <a:ext cx="762000" cy="4953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 rate</a:t>
          </a:r>
        </a:p>
      </xdr:txBody>
    </xdr:sp>
    <xdr:clientData/>
  </xdr:twoCellAnchor>
  <xdr:twoCellAnchor>
    <xdr:from>
      <xdr:col>5</xdr:col>
      <xdr:colOff>38100</xdr:colOff>
      <xdr:row>73</xdr:row>
      <xdr:rowOff>30480</xdr:rowOff>
    </xdr:from>
    <xdr:to>
      <xdr:col>10</xdr:col>
      <xdr:colOff>91440</xdr:colOff>
      <xdr:row>80</xdr:row>
      <xdr:rowOff>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/>
      </xdr:nvSpPr>
      <xdr:spPr>
        <a:xfrm>
          <a:off x="1630680" y="8801100"/>
          <a:ext cx="85344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r>
            <a:rPr lang="en-US" sz="1100"/>
            <a:t>Demand</a:t>
          </a:r>
        </a:p>
        <a:p>
          <a:r>
            <a:rPr lang="en-US" sz="1100"/>
            <a:t>(TBtu)</a:t>
          </a:r>
        </a:p>
      </xdr:txBody>
    </xdr:sp>
    <xdr:clientData/>
  </xdr:twoCellAnchor>
  <xdr:twoCellAnchor>
    <xdr:from>
      <xdr:col>5</xdr:col>
      <xdr:colOff>30480</xdr:colOff>
      <xdr:row>81</xdr:row>
      <xdr:rowOff>144780</xdr:rowOff>
    </xdr:from>
    <xdr:to>
      <xdr:col>10</xdr:col>
      <xdr:colOff>160020</xdr:colOff>
      <xdr:row>89</xdr:row>
      <xdr:rowOff>2286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/>
      </xdr:nvSpPr>
      <xdr:spPr>
        <a:xfrm>
          <a:off x="1623060" y="10264140"/>
          <a:ext cx="92964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</a:t>
          </a:r>
          <a:r>
            <a:rPr lang="en-US" sz="1100" baseline="0"/>
            <a:t> </a:t>
          </a:r>
          <a:r>
            <a:rPr lang="en-US" sz="1100"/>
            <a:t>Miles</a:t>
          </a:r>
        </a:p>
        <a:p>
          <a:endParaRPr lang="en-US" sz="1100"/>
        </a:p>
        <a:p>
          <a:r>
            <a:rPr lang="en-US" sz="1100"/>
            <a:t>(millio</a:t>
          </a:r>
          <a:r>
            <a:rPr lang="en-US" sz="1100" baseline="0"/>
            <a:t>n </a:t>
          </a:r>
          <a:r>
            <a:rPr lang="en-US" sz="1100"/>
            <a:t>miles travelled)</a:t>
          </a:r>
        </a:p>
      </xdr:txBody>
    </xdr:sp>
    <xdr:clientData/>
  </xdr:twoCellAnchor>
  <xdr:twoCellAnchor>
    <xdr:from>
      <xdr:col>4</xdr:col>
      <xdr:colOff>1143000</xdr:colOff>
      <xdr:row>90</xdr:row>
      <xdr:rowOff>22860</xdr:rowOff>
    </xdr:from>
    <xdr:to>
      <xdr:col>10</xdr:col>
      <xdr:colOff>129540</xdr:colOff>
      <xdr:row>97</xdr:row>
      <xdr:rowOff>6858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/>
      </xdr:nvSpPr>
      <xdr:spPr>
        <a:xfrm>
          <a:off x="1539240" y="11666220"/>
          <a:ext cx="98298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Emissions</a:t>
          </a:r>
        </a:p>
        <a:p>
          <a:endParaRPr lang="en-US" sz="1100"/>
        </a:p>
        <a:p>
          <a:r>
            <a:rPr lang="en-US" sz="1100"/>
            <a:t>(tailpipe</a:t>
          </a:r>
          <a:r>
            <a:rPr lang="en-US" sz="1100" baseline="0"/>
            <a:t>  -kTonne CO2e</a:t>
          </a:r>
          <a:r>
            <a:rPr lang="en-US" sz="1100"/>
            <a:t>)</a:t>
          </a:r>
        </a:p>
      </xdr:txBody>
    </xdr:sp>
    <xdr:clientData/>
  </xdr:twoCellAnchor>
  <xdr:twoCellAnchor>
    <xdr:from>
      <xdr:col>24</xdr:col>
      <xdr:colOff>274320</xdr:colOff>
      <xdr:row>77</xdr:row>
      <xdr:rowOff>45720</xdr:rowOff>
    </xdr:from>
    <xdr:to>
      <xdr:col>25</xdr:col>
      <xdr:colOff>365760</xdr:colOff>
      <xdr:row>78</xdr:row>
      <xdr:rowOff>114300</xdr:rowOff>
    </xdr:to>
    <xdr:sp macro="" textlink="">
      <xdr:nvSpPr>
        <xdr:cNvPr id="16" name="Arrow: Right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12527280" y="425196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121920</xdr:colOff>
      <xdr:row>73</xdr:row>
      <xdr:rowOff>304800</xdr:rowOff>
    </xdr:from>
    <xdr:to>
      <xdr:col>25</xdr:col>
      <xdr:colOff>731520</xdr:colOff>
      <xdr:row>76</xdr:row>
      <xdr:rowOff>381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/>
      </xdr:nvSpPr>
      <xdr:spPr>
        <a:xfrm>
          <a:off x="13136880" y="8732520"/>
          <a:ext cx="1005840" cy="419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</a:t>
          </a:r>
          <a:endParaRPr lang="en-US" sz="1100"/>
        </a:p>
      </xdr:txBody>
    </xdr:sp>
    <xdr:clientData/>
  </xdr:twoCellAnchor>
  <xdr:twoCellAnchor>
    <xdr:from>
      <xdr:col>24</xdr:col>
      <xdr:colOff>455184</xdr:colOff>
      <xdr:row>82</xdr:row>
      <xdr:rowOff>105836</xdr:rowOff>
    </xdr:from>
    <xdr:to>
      <xdr:col>25</xdr:col>
      <xdr:colOff>575964</xdr:colOff>
      <xdr:row>84</xdr:row>
      <xdr:rowOff>12878</xdr:rowOff>
    </xdr:to>
    <xdr:sp macro="" textlink="">
      <xdr:nvSpPr>
        <xdr:cNvPr id="18" name="Arrow: Right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/>
      </xdr:nvSpPr>
      <xdr:spPr>
        <a:xfrm rot="1547982">
          <a:off x="12708144" y="5150276"/>
          <a:ext cx="722760" cy="257562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403860</xdr:colOff>
      <xdr:row>86</xdr:row>
      <xdr:rowOff>22860</xdr:rowOff>
    </xdr:from>
    <xdr:to>
      <xdr:col>26</xdr:col>
      <xdr:colOff>312420</xdr:colOff>
      <xdr:row>88</xdr:row>
      <xdr:rowOff>121920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/>
      </xdr:nvSpPr>
      <xdr:spPr>
        <a:xfrm>
          <a:off x="12656820" y="5753100"/>
          <a:ext cx="1112520" cy="4343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 rate</a:t>
          </a:r>
          <a:endParaRPr lang="en-US" sz="1100"/>
        </a:p>
      </xdr:txBody>
    </xdr:sp>
    <xdr:clientData/>
  </xdr:twoCellAnchor>
  <xdr:twoCellAnchor>
    <xdr:from>
      <xdr:col>24</xdr:col>
      <xdr:colOff>335280</xdr:colOff>
      <xdr:row>93</xdr:row>
      <xdr:rowOff>68580</xdr:rowOff>
    </xdr:from>
    <xdr:to>
      <xdr:col>25</xdr:col>
      <xdr:colOff>426720</xdr:colOff>
      <xdr:row>94</xdr:row>
      <xdr:rowOff>137160</xdr:rowOff>
    </xdr:to>
    <xdr:sp macro="" textlink="">
      <xdr:nvSpPr>
        <xdr:cNvPr id="20" name="Arrow: Right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12588240" y="6987540"/>
          <a:ext cx="69342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213360</xdr:colOff>
      <xdr:row>95</xdr:row>
      <xdr:rowOff>53340</xdr:rowOff>
    </xdr:from>
    <xdr:to>
      <xdr:col>25</xdr:col>
      <xdr:colOff>662940</xdr:colOff>
      <xdr:row>99</xdr:row>
      <xdr:rowOff>6096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 txBox="1"/>
      </xdr:nvSpPr>
      <xdr:spPr>
        <a:xfrm>
          <a:off x="13228320" y="12382500"/>
          <a:ext cx="845820" cy="6781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 Rate</a:t>
          </a:r>
        </a:p>
      </xdr:txBody>
    </xdr:sp>
    <xdr:clientData/>
  </xdr:twoCellAnchor>
  <xdr:twoCellAnchor>
    <xdr:from>
      <xdr:col>4</xdr:col>
      <xdr:colOff>129540</xdr:colOff>
      <xdr:row>82</xdr:row>
      <xdr:rowOff>45720</xdr:rowOff>
    </xdr:from>
    <xdr:to>
      <xdr:col>4</xdr:col>
      <xdr:colOff>1104900</xdr:colOff>
      <xdr:row>89</xdr:row>
      <xdr:rowOff>4572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>
        <a:xfrm>
          <a:off x="525780" y="10340340"/>
          <a:ext cx="975360" cy="118110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FF0000"/>
              </a:solidFill>
            </a:rPr>
            <a:t>NOTE</a:t>
          </a:r>
          <a:r>
            <a:rPr lang="en-US" sz="1100" b="1" baseline="0">
              <a:solidFill>
                <a:srgbClr val="FF0000"/>
              </a:solidFill>
            </a:rPr>
            <a:t> -  calculated - see HDV</a:t>
          </a:r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5</xdr:col>
      <xdr:colOff>342900</xdr:colOff>
      <xdr:row>102</xdr:row>
      <xdr:rowOff>7620</xdr:rowOff>
    </xdr:from>
    <xdr:to>
      <xdr:col>10</xdr:col>
      <xdr:colOff>525780</xdr:colOff>
      <xdr:row>108</xdr:row>
      <xdr:rowOff>144780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 txBox="1"/>
      </xdr:nvSpPr>
      <xdr:spPr>
        <a:xfrm>
          <a:off x="1935480" y="3703320"/>
          <a:ext cx="853440" cy="11506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r>
            <a:rPr lang="en-US" sz="1100"/>
            <a:t>Demand</a:t>
          </a:r>
        </a:p>
        <a:p>
          <a:r>
            <a:rPr lang="en-US" sz="1100"/>
            <a:t>(TBtu)</a:t>
          </a:r>
        </a:p>
      </xdr:txBody>
    </xdr:sp>
    <xdr:clientData/>
  </xdr:twoCellAnchor>
  <xdr:twoCellAnchor>
    <xdr:from>
      <xdr:col>5</xdr:col>
      <xdr:colOff>266700</xdr:colOff>
      <xdr:row>110</xdr:row>
      <xdr:rowOff>152400</xdr:rowOff>
    </xdr:from>
    <xdr:to>
      <xdr:col>10</xdr:col>
      <xdr:colOff>518160</xdr:colOff>
      <xdr:row>118</xdr:row>
      <xdr:rowOff>3048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 txBox="1"/>
      </xdr:nvSpPr>
      <xdr:spPr>
        <a:xfrm>
          <a:off x="1859280" y="5196840"/>
          <a:ext cx="92964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Miles</a:t>
          </a:r>
        </a:p>
        <a:p>
          <a:endParaRPr lang="en-US" sz="1100"/>
        </a:p>
        <a:p>
          <a:r>
            <a:rPr lang="en-US" sz="1100"/>
            <a:t>(million vehicle miles travelled)</a:t>
          </a:r>
        </a:p>
      </xdr:txBody>
    </xdr:sp>
    <xdr:clientData/>
  </xdr:twoCellAnchor>
  <xdr:twoCellAnchor>
    <xdr:from>
      <xdr:col>5</xdr:col>
      <xdr:colOff>213360</xdr:colOff>
      <xdr:row>119</xdr:row>
      <xdr:rowOff>0</xdr:rowOff>
    </xdr:from>
    <xdr:to>
      <xdr:col>10</xdr:col>
      <xdr:colOff>464820</xdr:colOff>
      <xdr:row>126</xdr:row>
      <xdr:rowOff>4572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 txBox="1"/>
      </xdr:nvSpPr>
      <xdr:spPr>
        <a:xfrm>
          <a:off x="1805940" y="6568440"/>
          <a:ext cx="98298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Vehicle Emissions</a:t>
          </a:r>
        </a:p>
        <a:p>
          <a:endParaRPr lang="en-US" sz="1100"/>
        </a:p>
        <a:p>
          <a:r>
            <a:rPr lang="en-US" sz="1100"/>
            <a:t>(tailpipe</a:t>
          </a:r>
          <a:r>
            <a:rPr lang="en-US" sz="1100" baseline="0"/>
            <a:t>  -kTonne CO2e</a:t>
          </a:r>
          <a:r>
            <a:rPr lang="en-US" sz="1100"/>
            <a:t>)</a:t>
          </a:r>
        </a:p>
      </xdr:txBody>
    </xdr:sp>
    <xdr:clientData/>
  </xdr:twoCellAnchor>
  <xdr:twoCellAnchor>
    <xdr:from>
      <xdr:col>24</xdr:col>
      <xdr:colOff>274320</xdr:colOff>
      <xdr:row>106</xdr:row>
      <xdr:rowOff>45720</xdr:rowOff>
    </xdr:from>
    <xdr:to>
      <xdr:col>25</xdr:col>
      <xdr:colOff>365760</xdr:colOff>
      <xdr:row>107</xdr:row>
      <xdr:rowOff>114300</xdr:rowOff>
    </xdr:to>
    <xdr:sp macro="" textlink="">
      <xdr:nvSpPr>
        <xdr:cNvPr id="26" name="Arrow: Right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13289280" y="4251960"/>
          <a:ext cx="48768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99060</xdr:colOff>
      <xdr:row>102</xdr:row>
      <xdr:rowOff>304800</xdr:rowOff>
    </xdr:from>
    <xdr:to>
      <xdr:col>25</xdr:col>
      <xdr:colOff>815340</xdr:colOff>
      <xdr:row>105</xdr:row>
      <xdr:rowOff>9144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SpPr txBox="1"/>
      </xdr:nvSpPr>
      <xdr:spPr>
        <a:xfrm>
          <a:off x="13114020" y="3657600"/>
          <a:ext cx="1112520" cy="472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</a:t>
          </a:r>
          <a:endParaRPr lang="en-US" sz="1100"/>
        </a:p>
      </xdr:txBody>
    </xdr:sp>
    <xdr:clientData/>
  </xdr:twoCellAnchor>
  <xdr:twoCellAnchor>
    <xdr:from>
      <xdr:col>24</xdr:col>
      <xdr:colOff>455184</xdr:colOff>
      <xdr:row>111</xdr:row>
      <xdr:rowOff>105836</xdr:rowOff>
    </xdr:from>
    <xdr:to>
      <xdr:col>25</xdr:col>
      <xdr:colOff>575964</xdr:colOff>
      <xdr:row>113</xdr:row>
      <xdr:rowOff>12878</xdr:rowOff>
    </xdr:to>
    <xdr:sp macro="" textlink="">
      <xdr:nvSpPr>
        <xdr:cNvPr id="28" name="Arrow: Right 27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SpPr/>
      </xdr:nvSpPr>
      <xdr:spPr>
        <a:xfrm rot="1547982">
          <a:off x="13409184" y="5150276"/>
          <a:ext cx="577980" cy="257562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403860</xdr:colOff>
      <xdr:row>115</xdr:row>
      <xdr:rowOff>22860</xdr:rowOff>
    </xdr:from>
    <xdr:to>
      <xdr:col>26</xdr:col>
      <xdr:colOff>312420</xdr:colOff>
      <xdr:row>117</xdr:row>
      <xdr:rowOff>121920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SpPr txBox="1"/>
      </xdr:nvSpPr>
      <xdr:spPr>
        <a:xfrm>
          <a:off x="13411200" y="5753100"/>
          <a:ext cx="1143000" cy="4343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uel</a:t>
          </a:r>
          <a:r>
            <a:rPr lang="en-US" sz="1100" baseline="0"/>
            <a:t> use rate</a:t>
          </a:r>
          <a:endParaRPr lang="en-US" sz="1100"/>
        </a:p>
      </xdr:txBody>
    </xdr:sp>
    <xdr:clientData/>
  </xdr:twoCellAnchor>
  <xdr:twoCellAnchor>
    <xdr:from>
      <xdr:col>24</xdr:col>
      <xdr:colOff>335280</xdr:colOff>
      <xdr:row>122</xdr:row>
      <xdr:rowOff>68580</xdr:rowOff>
    </xdr:from>
    <xdr:to>
      <xdr:col>25</xdr:col>
      <xdr:colOff>426720</xdr:colOff>
      <xdr:row>123</xdr:row>
      <xdr:rowOff>137160</xdr:rowOff>
    </xdr:to>
    <xdr:sp macro="" textlink="">
      <xdr:nvSpPr>
        <xdr:cNvPr id="30" name="Arrow: Right 29">
          <a:extLst>
            <a:ext uri="{FF2B5EF4-FFF2-40B4-BE49-F238E27FC236}">
              <a16:creationId xmlns:a16="http://schemas.microsoft.com/office/drawing/2014/main" id="{00000000-0008-0000-0200-00001E000000}"/>
            </a:ext>
          </a:extLst>
        </xdr:cNvPr>
        <xdr:cNvSpPr/>
      </xdr:nvSpPr>
      <xdr:spPr>
        <a:xfrm>
          <a:off x="13350240" y="6987540"/>
          <a:ext cx="487680" cy="23622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4</xdr:col>
      <xdr:colOff>213360</xdr:colOff>
      <xdr:row>124</xdr:row>
      <xdr:rowOff>53340</xdr:rowOff>
    </xdr:from>
    <xdr:to>
      <xdr:col>25</xdr:col>
      <xdr:colOff>579120</xdr:colOff>
      <xdr:row>127</xdr:row>
      <xdr:rowOff>45720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SpPr txBox="1"/>
      </xdr:nvSpPr>
      <xdr:spPr>
        <a:xfrm>
          <a:off x="13228320" y="7307580"/>
          <a:ext cx="762000" cy="4953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 rate</a:t>
          </a:r>
        </a:p>
      </xdr:txBody>
    </xdr:sp>
    <xdr:clientData/>
  </xdr:twoCellAnchor>
  <xdr:twoCellAnchor>
    <xdr:from>
      <xdr:col>5</xdr:col>
      <xdr:colOff>30480</xdr:colOff>
      <xdr:row>131</xdr:row>
      <xdr:rowOff>144780</xdr:rowOff>
    </xdr:from>
    <xdr:to>
      <xdr:col>10</xdr:col>
      <xdr:colOff>160020</xdr:colOff>
      <xdr:row>139</xdr:row>
      <xdr:rowOff>2286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SpPr txBox="1"/>
      </xdr:nvSpPr>
      <xdr:spPr>
        <a:xfrm>
          <a:off x="1623060" y="10264140"/>
          <a:ext cx="929640" cy="12344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n - Miles</a:t>
          </a:r>
        </a:p>
        <a:p>
          <a:endParaRPr lang="en-US" sz="1100"/>
        </a:p>
        <a:p>
          <a:r>
            <a:rPr lang="en-US" sz="1100"/>
            <a:t>(million</a:t>
          </a:r>
          <a:r>
            <a:rPr lang="en-US" sz="1100" baseline="0"/>
            <a:t> ton</a:t>
          </a:r>
          <a:r>
            <a:rPr lang="en-US" sz="1100"/>
            <a:t> miles travelled)</a:t>
          </a:r>
        </a:p>
      </xdr:txBody>
    </xdr:sp>
    <xdr:clientData/>
  </xdr:twoCellAnchor>
  <xdr:twoCellAnchor>
    <xdr:from>
      <xdr:col>6</xdr:col>
      <xdr:colOff>205740</xdr:colOff>
      <xdr:row>1</xdr:row>
      <xdr:rowOff>45720</xdr:rowOff>
    </xdr:from>
    <xdr:to>
      <xdr:col>10</xdr:col>
      <xdr:colOff>332509</xdr:colOff>
      <xdr:row>15</xdr:row>
      <xdr:rowOff>13161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3385358" y="218902"/>
          <a:ext cx="1726969" cy="288451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emand for Electricity</a:t>
          </a:r>
          <a:r>
            <a:rPr lang="en-US" sz="1100" baseline="0"/>
            <a:t> from the Transportation Sector</a:t>
          </a:r>
        </a:p>
        <a:p>
          <a:endParaRPr lang="en-US" sz="1100"/>
        </a:p>
        <a:p>
          <a:r>
            <a:rPr lang="en-US" sz="1100"/>
            <a:t>LDV,</a:t>
          </a:r>
          <a:r>
            <a:rPr lang="en-US" sz="1100" baseline="0"/>
            <a:t> HDV, Bus - direct battery charging demand.</a:t>
          </a:r>
        </a:p>
        <a:p>
          <a:endParaRPr lang="en-US" sz="1100" baseline="0"/>
        </a:p>
        <a:p>
          <a:r>
            <a:rPr lang="en-US" sz="1100" baseline="0"/>
            <a:t>HDV - H2 Prod. is indirect demand required to product H2 for fuel cell</a:t>
          </a:r>
        </a:p>
        <a:p>
          <a:endParaRPr lang="en-US" sz="1100"/>
        </a:p>
      </xdr:txBody>
    </xdr:sp>
    <xdr:clientData/>
  </xdr:twoCellAnchor>
  <xdr:twoCellAnchor>
    <xdr:from>
      <xdr:col>6</xdr:col>
      <xdr:colOff>297873</xdr:colOff>
      <xdr:row>17</xdr:row>
      <xdr:rowOff>76200</xdr:rowOff>
    </xdr:from>
    <xdr:to>
      <xdr:col>10</xdr:col>
      <xdr:colOff>207818</xdr:colOff>
      <xdr:row>22</xdr:row>
      <xdr:rowOff>8312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3477491" y="3387436"/>
          <a:ext cx="1510145" cy="103216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Direct Emissions (vehicle</a:t>
          </a:r>
          <a:r>
            <a:rPr lang="en-US" sz="1100" baseline="0"/>
            <a:t> tailpipe)</a:t>
          </a:r>
          <a:endParaRPr lang="en-US" sz="1100"/>
        </a:p>
      </xdr:txBody>
    </xdr:sp>
    <xdr:clientData/>
  </xdr:twoCellAnchor>
  <xdr:twoCellAnchor>
    <xdr:from>
      <xdr:col>4</xdr:col>
      <xdr:colOff>1099705</xdr:colOff>
      <xdr:row>143</xdr:row>
      <xdr:rowOff>17318</xdr:rowOff>
    </xdr:from>
    <xdr:to>
      <xdr:col>10</xdr:col>
      <xdr:colOff>129886</xdr:colOff>
      <xdr:row>160</xdr:row>
      <xdr:rowOff>34636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SpPr txBox="1"/>
      </xdr:nvSpPr>
      <xdr:spPr>
        <a:xfrm>
          <a:off x="2623705" y="27605182"/>
          <a:ext cx="2130136" cy="282286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Freight</a:t>
          </a:r>
          <a:r>
            <a:rPr lang="en-US" sz="1100" baseline="0"/>
            <a:t> Summary</a:t>
          </a:r>
          <a:endParaRPr lang="en-US" sz="1100"/>
        </a:p>
      </xdr:txBody>
    </xdr:sp>
    <xdr:clientData/>
  </xdr:twoCellAnchor>
  <xdr:twoCellAnchor>
    <xdr:from>
      <xdr:col>5</xdr:col>
      <xdr:colOff>25977</xdr:colOff>
      <xdr:row>163</xdr:row>
      <xdr:rowOff>147205</xdr:rowOff>
    </xdr:from>
    <xdr:to>
      <xdr:col>10</xdr:col>
      <xdr:colOff>103909</xdr:colOff>
      <xdr:row>173</xdr:row>
      <xdr:rowOff>147204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00000000-0008-0000-0200-000025000000}"/>
            </a:ext>
          </a:extLst>
        </xdr:cNvPr>
        <xdr:cNvSpPr txBox="1"/>
      </xdr:nvSpPr>
      <xdr:spPr>
        <a:xfrm>
          <a:off x="2710295" y="31034182"/>
          <a:ext cx="2017569" cy="16625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missions summary</a:t>
          </a:r>
        </a:p>
      </xdr:txBody>
    </xdr:sp>
    <xdr:clientData/>
  </xdr:twoCellAnchor>
  <xdr:twoCellAnchor>
    <xdr:from>
      <xdr:col>4</xdr:col>
      <xdr:colOff>978477</xdr:colOff>
      <xdr:row>205</xdr:row>
      <xdr:rowOff>112568</xdr:rowOff>
    </xdr:from>
    <xdr:to>
      <xdr:col>10</xdr:col>
      <xdr:colOff>216477</xdr:colOff>
      <xdr:row>224</xdr:row>
      <xdr:rowOff>43296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00000000-0008-0000-0200-000021000000}"/>
            </a:ext>
          </a:extLst>
        </xdr:cNvPr>
        <xdr:cNvSpPr txBox="1"/>
      </xdr:nvSpPr>
      <xdr:spPr>
        <a:xfrm>
          <a:off x="2502477" y="37857545"/>
          <a:ext cx="2337955" cy="307397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u="sng"/>
            <a:t>Emissions Summary 2</a:t>
          </a:r>
        </a:p>
        <a:p>
          <a:endParaRPr lang="en-US" sz="1100"/>
        </a:p>
        <a:p>
          <a:r>
            <a:rPr lang="en-US" sz="1100"/>
            <a:t>These</a:t>
          </a:r>
          <a:r>
            <a:rPr lang="en-US" sz="1100" baseline="0"/>
            <a:t> include propane emissions from LDV and Bus - which are not included above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4800</xdr:colOff>
      <xdr:row>0</xdr:row>
      <xdr:rowOff>87630</xdr:rowOff>
    </xdr:from>
    <xdr:to>
      <xdr:col>21</xdr:col>
      <xdr:colOff>274320</xdr:colOff>
      <xdr:row>16</xdr:row>
      <xdr:rowOff>7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97180</xdr:colOff>
      <xdr:row>17</xdr:row>
      <xdr:rowOff>30480</xdr:rowOff>
    </xdr:from>
    <xdr:to>
      <xdr:col>21</xdr:col>
      <xdr:colOff>396240</xdr:colOff>
      <xdr:row>3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266700</xdr:colOff>
      <xdr:row>40</xdr:row>
      <xdr:rowOff>0</xdr:rowOff>
    </xdr:from>
    <xdr:to>
      <xdr:col>21</xdr:col>
      <xdr:colOff>365760</xdr:colOff>
      <xdr:row>61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38100</xdr:colOff>
      <xdr:row>1</xdr:row>
      <xdr:rowOff>45720</xdr:rowOff>
    </xdr:from>
    <xdr:to>
      <xdr:col>44</xdr:col>
      <xdr:colOff>342900</xdr:colOff>
      <xdr:row>20</xdr:row>
      <xdr:rowOff>9144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5</xdr:col>
      <xdr:colOff>0</xdr:colOff>
      <xdr:row>22</xdr:row>
      <xdr:rowOff>0</xdr:rowOff>
    </xdr:from>
    <xdr:to>
      <xdr:col>44</xdr:col>
      <xdr:colOff>365760</xdr:colOff>
      <xdr:row>47</xdr:row>
      <xdr:rowOff>2667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7</xdr:col>
      <xdr:colOff>251460</xdr:colOff>
      <xdr:row>3</xdr:row>
      <xdr:rowOff>64770</xdr:rowOff>
    </xdr:from>
    <xdr:to>
      <xdr:col>67</xdr:col>
      <xdr:colOff>548640</xdr:colOff>
      <xdr:row>20</xdr:row>
      <xdr:rowOff>9906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160020</xdr:colOff>
      <xdr:row>21</xdr:row>
      <xdr:rowOff>7620</xdr:rowOff>
    </xdr:from>
    <xdr:to>
      <xdr:col>67</xdr:col>
      <xdr:colOff>510540</xdr:colOff>
      <xdr:row>45</xdr:row>
      <xdr:rowOff>10668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9</xdr:col>
      <xdr:colOff>0</xdr:colOff>
      <xdr:row>3</xdr:row>
      <xdr:rowOff>0</xdr:rowOff>
    </xdr:from>
    <xdr:to>
      <xdr:col>79</xdr:col>
      <xdr:colOff>297180</xdr:colOff>
      <xdr:row>20</xdr:row>
      <xdr:rowOff>3429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9</xdr:col>
      <xdr:colOff>0</xdr:colOff>
      <xdr:row>21</xdr:row>
      <xdr:rowOff>0</xdr:rowOff>
    </xdr:from>
    <xdr:to>
      <xdr:col>79</xdr:col>
      <xdr:colOff>350520</xdr:colOff>
      <xdr:row>45</xdr:row>
      <xdr:rowOff>9906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782</xdr:colOff>
      <xdr:row>0</xdr:row>
      <xdr:rowOff>124691</xdr:rowOff>
    </xdr:from>
    <xdr:to>
      <xdr:col>13</xdr:col>
      <xdr:colOff>6928</xdr:colOff>
      <xdr:row>3</xdr:row>
      <xdr:rowOff>1177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136073" y="124691"/>
          <a:ext cx="6726382" cy="491836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400"/>
            <a:t>LDV</a:t>
          </a:r>
          <a:r>
            <a:rPr lang="en-US" sz="1400" baseline="0"/>
            <a:t> Electric and LDV Metrics</a:t>
          </a:r>
        </a:p>
      </xdr:txBody>
    </xdr:sp>
    <xdr:clientData/>
  </xdr:twoCellAnchor>
  <xdr:twoCellAnchor>
    <xdr:from>
      <xdr:col>14</xdr:col>
      <xdr:colOff>13855</xdr:colOff>
      <xdr:row>0</xdr:row>
      <xdr:rowOff>138545</xdr:rowOff>
    </xdr:from>
    <xdr:to>
      <xdr:col>25</xdr:col>
      <xdr:colOff>20782</xdr:colOff>
      <xdr:row>4</xdr:row>
      <xdr:rowOff>1385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8478982" y="138545"/>
          <a:ext cx="8534400" cy="540328"/>
        </a:xfrm>
        <a:prstGeom prst="rect">
          <a:avLst/>
        </a:prstGeom>
        <a:solidFill>
          <a:schemeClr val="accent4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400"/>
            <a:t>LDV</a:t>
          </a:r>
          <a:r>
            <a:rPr lang="en-US" sz="1400" baseline="0"/>
            <a:t> </a:t>
          </a:r>
          <a:r>
            <a:rPr lang="en-US" sz="1400"/>
            <a:t>Gasoline</a:t>
          </a:r>
          <a:r>
            <a:rPr lang="en-US" sz="1400" baseline="0"/>
            <a:t> Metrics</a:t>
          </a:r>
          <a:endParaRPr lang="en-US" sz="1400"/>
        </a:p>
      </xdr:txBody>
    </xdr:sp>
    <xdr:clientData/>
  </xdr:twoCellAnchor>
  <xdr:twoCellAnchor>
    <xdr:from>
      <xdr:col>26</xdr:col>
      <xdr:colOff>13854</xdr:colOff>
      <xdr:row>0</xdr:row>
      <xdr:rowOff>145473</xdr:rowOff>
    </xdr:from>
    <xdr:to>
      <xdr:col>37</xdr:col>
      <xdr:colOff>20782</xdr:colOff>
      <xdr:row>3</xdr:row>
      <xdr:rowOff>1524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7512145" y="145473"/>
          <a:ext cx="6179128" cy="505691"/>
        </a:xfrm>
        <a:prstGeom prst="rect">
          <a:avLst/>
        </a:prstGeom>
        <a:solidFill>
          <a:schemeClr val="accent3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HDV Diesel</a:t>
          </a:r>
          <a:r>
            <a:rPr lang="en-US" sz="1600" baseline="0"/>
            <a:t> </a:t>
          </a:r>
          <a:r>
            <a:rPr lang="en-US" sz="1600"/>
            <a:t>Metrics</a:t>
          </a:r>
        </a:p>
      </xdr:txBody>
    </xdr:sp>
    <xdr:clientData/>
  </xdr:twoCellAnchor>
  <xdr:twoCellAnchor>
    <xdr:from>
      <xdr:col>37</xdr:col>
      <xdr:colOff>588818</xdr:colOff>
      <xdr:row>0</xdr:row>
      <xdr:rowOff>124691</xdr:rowOff>
    </xdr:from>
    <xdr:to>
      <xdr:col>49</xdr:col>
      <xdr:colOff>90055</xdr:colOff>
      <xdr:row>4</xdr:row>
      <xdr:rowOff>55418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24259309" y="124691"/>
          <a:ext cx="8444346" cy="59574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Bus Metrics</a:t>
          </a:r>
        </a:p>
      </xdr:txBody>
    </xdr:sp>
    <xdr:clientData/>
  </xdr:twoCellAnchor>
  <xdr:twoCellAnchor>
    <xdr:from>
      <xdr:col>50</xdr:col>
      <xdr:colOff>0</xdr:colOff>
      <xdr:row>1</xdr:row>
      <xdr:rowOff>0</xdr:rowOff>
    </xdr:from>
    <xdr:to>
      <xdr:col>60</xdr:col>
      <xdr:colOff>297873</xdr:colOff>
      <xdr:row>4</xdr:row>
      <xdr:rowOff>952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31657636" y="164523"/>
          <a:ext cx="6359237" cy="58881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Emission</a:t>
          </a:r>
          <a:r>
            <a:rPr lang="en-US" sz="1600" baseline="0"/>
            <a:t> Metric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50</xdr:colOff>
      <xdr:row>0</xdr:row>
      <xdr:rowOff>101600</xdr:rowOff>
    </xdr:from>
    <xdr:to>
      <xdr:col>15</xdr:col>
      <xdr:colOff>400050</xdr:colOff>
      <xdr:row>5</xdr:row>
      <xdr:rowOff>698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2470150" y="101600"/>
          <a:ext cx="7766050" cy="7937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1) Emissions- LDV, HDV, Bus</a:t>
          </a:r>
        </a:p>
        <a:p>
          <a:endParaRPr lang="en-US" sz="1100"/>
        </a:p>
      </xdr:txBody>
    </xdr:sp>
    <xdr:clientData/>
  </xdr:twoCellAnchor>
  <xdr:twoCellAnchor>
    <xdr:from>
      <xdr:col>17</xdr:col>
      <xdr:colOff>31750</xdr:colOff>
      <xdr:row>0</xdr:row>
      <xdr:rowOff>101600</xdr:rowOff>
    </xdr:from>
    <xdr:to>
      <xdr:col>28</xdr:col>
      <xdr:colOff>400050</xdr:colOff>
      <xdr:row>5</xdr:row>
      <xdr:rowOff>698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/>
      </xdr:nvSpPr>
      <xdr:spPr>
        <a:xfrm>
          <a:off x="2470150" y="101600"/>
          <a:ext cx="7766050" cy="7937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2) Eletricity</a:t>
          </a:r>
          <a:r>
            <a:rPr lang="en-US" sz="1800" baseline="0"/>
            <a:t> Demand - LDV, HDV,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30</xdr:col>
      <xdr:colOff>31750</xdr:colOff>
      <xdr:row>0</xdr:row>
      <xdr:rowOff>101600</xdr:rowOff>
    </xdr:from>
    <xdr:to>
      <xdr:col>41</xdr:col>
      <xdr:colOff>400050</xdr:colOff>
      <xdr:row>5</xdr:row>
      <xdr:rowOff>698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/>
      </xdr:nvSpPr>
      <xdr:spPr>
        <a:xfrm>
          <a:off x="2470150" y="101600"/>
          <a:ext cx="7759700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3) Demand - LDV, HDV,</a:t>
          </a:r>
          <a:r>
            <a:rPr lang="en-US" sz="1800" baseline="0"/>
            <a:t>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43</xdr:col>
      <xdr:colOff>31750</xdr:colOff>
      <xdr:row>0</xdr:row>
      <xdr:rowOff>101600</xdr:rowOff>
    </xdr:from>
    <xdr:to>
      <xdr:col>54</xdr:col>
      <xdr:colOff>400050</xdr:colOff>
      <xdr:row>5</xdr:row>
      <xdr:rowOff>698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20541273" y="101600"/>
          <a:ext cx="8175869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4) </a:t>
          </a:r>
          <a:r>
            <a:rPr lang="en-US" sz="1800" baseline="0"/>
            <a:t>Electric Vehicle Market Shares - LDV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56</xdr:col>
      <xdr:colOff>31750</xdr:colOff>
      <xdr:row>0</xdr:row>
      <xdr:rowOff>101600</xdr:rowOff>
    </xdr:from>
    <xdr:to>
      <xdr:col>67</xdr:col>
      <xdr:colOff>400050</xdr:colOff>
      <xdr:row>5</xdr:row>
      <xdr:rowOff>698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/>
      </xdr:nvSpPr>
      <xdr:spPr>
        <a:xfrm>
          <a:off x="2470150" y="101600"/>
          <a:ext cx="7759700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5) Vehicle</a:t>
          </a:r>
          <a:r>
            <a:rPr lang="en-US" sz="1800" baseline="0"/>
            <a:t> Miles Traveled -LDV, HDV,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69</xdr:col>
      <xdr:colOff>31750</xdr:colOff>
      <xdr:row>0</xdr:row>
      <xdr:rowOff>101600</xdr:rowOff>
    </xdr:from>
    <xdr:to>
      <xdr:col>80</xdr:col>
      <xdr:colOff>400050</xdr:colOff>
      <xdr:row>5</xdr:row>
      <xdr:rowOff>698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/>
      </xdr:nvSpPr>
      <xdr:spPr>
        <a:xfrm>
          <a:off x="40499812" y="101600"/>
          <a:ext cx="8187592" cy="81817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800"/>
            <a:t>Section 6) Electric</a:t>
          </a:r>
          <a:r>
            <a:rPr lang="en-US" sz="1800" baseline="0"/>
            <a:t> Miles Traveled - LDV, HDV, Bus</a:t>
          </a:r>
          <a:endParaRPr lang="en-US" sz="1800"/>
        </a:p>
        <a:p>
          <a:endParaRPr lang="en-US" sz="1100"/>
        </a:p>
      </xdr:txBody>
    </xdr:sp>
    <xdr:clientData/>
  </xdr:twoCellAnchor>
  <xdr:twoCellAnchor>
    <xdr:from>
      <xdr:col>82</xdr:col>
      <xdr:colOff>17584</xdr:colOff>
      <xdr:row>0</xdr:row>
      <xdr:rowOff>158262</xdr:rowOff>
    </xdr:from>
    <xdr:to>
      <xdr:col>93</xdr:col>
      <xdr:colOff>504092</xdr:colOff>
      <xdr:row>5</xdr:row>
      <xdr:rowOff>1758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51429138" y="158262"/>
          <a:ext cx="7192108" cy="70924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8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ection 7) Vehicle</a:t>
          </a:r>
          <a:r>
            <a:rPr lang="en-US" sz="18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Sales &amp; Stock - LDV</a:t>
          </a:r>
          <a:endParaRPr lang="en-US" sz="1800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94</xdr:col>
      <xdr:colOff>603739</xdr:colOff>
      <xdr:row>0</xdr:row>
      <xdr:rowOff>158262</xdr:rowOff>
    </xdr:from>
    <xdr:to>
      <xdr:col>107</xdr:col>
      <xdr:colOff>23446</xdr:colOff>
      <xdr:row>4</xdr:row>
      <xdr:rowOff>158262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/>
      </xdr:nvSpPr>
      <xdr:spPr>
        <a:xfrm>
          <a:off x="60444185" y="158262"/>
          <a:ext cx="7795846" cy="6799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Section 8) Demand: LDV</a:t>
          </a:r>
          <a:r>
            <a:rPr lang="en-US" sz="1600" baseline="0"/>
            <a:t> Gasoline, HDV Diesel, Bus Diesel, Bus NG</a:t>
          </a:r>
          <a:endParaRPr lang="en-US" sz="1600"/>
        </a:p>
      </xdr:txBody>
    </xdr:sp>
    <xdr:clientData/>
  </xdr:twoCellAnchor>
  <xdr:twoCellAnchor>
    <xdr:from>
      <xdr:col>108</xdr:col>
      <xdr:colOff>11723</xdr:colOff>
      <xdr:row>0</xdr:row>
      <xdr:rowOff>158261</xdr:rowOff>
    </xdr:from>
    <xdr:to>
      <xdr:col>119</xdr:col>
      <xdr:colOff>474785</xdr:colOff>
      <xdr:row>4</xdr:row>
      <xdr:rowOff>169984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/>
      </xdr:nvSpPr>
      <xdr:spPr>
        <a:xfrm>
          <a:off x="67425277" y="158261"/>
          <a:ext cx="9032631" cy="69166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600"/>
            <a:t>Section 9) Vehicle</a:t>
          </a:r>
          <a:r>
            <a:rPr lang="en-US" sz="1600" baseline="0"/>
            <a:t> Miles Travelled - LDV Gasoline, HDV Diesel, Bus Diesel and Bus Natural Gas</a:t>
          </a:r>
          <a:endParaRPr lang="en-US" sz="1600"/>
        </a:p>
      </xdr:txBody>
    </xdr:sp>
    <xdr:clientData/>
  </xdr:twoCellAnchor>
  <xdr:twoCellAnchor>
    <xdr:from>
      <xdr:col>121</xdr:col>
      <xdr:colOff>17585</xdr:colOff>
      <xdr:row>0</xdr:row>
      <xdr:rowOff>164123</xdr:rowOff>
    </xdr:from>
    <xdr:to>
      <xdr:col>133</xdr:col>
      <xdr:colOff>0</xdr:colOff>
      <xdr:row>4</xdr:row>
      <xdr:rowOff>134816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/>
      </xdr:nvSpPr>
      <xdr:spPr>
        <a:xfrm>
          <a:off x="75830723" y="164123"/>
          <a:ext cx="8253046" cy="65063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Section 10) Emissions - LDV Gasoline, HDV Diesel, Bu</a:t>
          </a:r>
          <a:r>
            <a:rPr lang="en-US" sz="1600" baseline="0"/>
            <a:t>s Diesel, Bus Natural Gas, LDV Electric</a:t>
          </a:r>
          <a:endParaRPr lang="en-US" sz="1600"/>
        </a:p>
      </xdr:txBody>
    </xdr:sp>
    <xdr:clientData/>
  </xdr:twoCellAnchor>
  <xdr:twoCellAnchor>
    <xdr:from>
      <xdr:col>134</xdr:col>
      <xdr:colOff>0</xdr:colOff>
      <xdr:row>1</xdr:row>
      <xdr:rowOff>0</xdr:rowOff>
    </xdr:from>
    <xdr:to>
      <xdr:col>145</xdr:col>
      <xdr:colOff>505691</xdr:colOff>
      <xdr:row>4</xdr:row>
      <xdr:rowOff>136948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/>
      </xdr:nvSpPr>
      <xdr:spPr>
        <a:xfrm>
          <a:off x="84852164" y="166255"/>
          <a:ext cx="9656618" cy="63571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/>
            <a:t>Section 11)</a:t>
          </a:r>
          <a:r>
            <a:rPr lang="en-US" sz="1600" baseline="0"/>
            <a:t> HDV Freight Summary</a:t>
          </a:r>
          <a:endParaRPr lang="en-US" sz="16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</xdr:row>
      <xdr:rowOff>45720</xdr:rowOff>
    </xdr:from>
    <xdr:to>
      <xdr:col>6</xdr:col>
      <xdr:colOff>274320</xdr:colOff>
      <xdr:row>10</xdr:row>
      <xdr:rowOff>6096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/>
      </xdr:nvSpPr>
      <xdr:spPr>
        <a:xfrm>
          <a:off x="647700" y="213360"/>
          <a:ext cx="3284220" cy="22174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i="1" baseline="0"/>
        </a:p>
        <a:p>
          <a:endParaRPr lang="en-US" sz="1100" i="1" baseline="0"/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entralized Production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+ 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= Electrolysis 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= Compression/Liquification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ectricity Source:</a:t>
          </a:r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00% Grid</a:t>
          </a:r>
          <a:endParaRPr lang="en-US">
            <a:effectLst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lat shape</a:t>
          </a:r>
          <a:endParaRPr lang="en-US" sz="1100" i="0" baseline="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5</xdr:row>
      <xdr:rowOff>114300</xdr:rowOff>
    </xdr:from>
    <xdr:to>
      <xdr:col>7</xdr:col>
      <xdr:colOff>236220</xdr:colOff>
      <xdr:row>18</xdr:row>
      <xdr:rowOff>3048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571500" y="114300"/>
          <a:ext cx="2880360" cy="419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Check on which HDV classifications have demand - just looking at NW</a:t>
          </a:r>
        </a:p>
        <a:p>
          <a:r>
            <a:rPr lang="en-US" sz="1100"/>
            <a:t>the</a:t>
          </a:r>
          <a:r>
            <a:rPr lang="en-US" sz="1100" baseline="0"/>
            <a:t> ones highlighted in red should be the key categories</a:t>
          </a:r>
          <a:endParaRPr lang="en-US" sz="1100"/>
        </a:p>
      </xdr:txBody>
    </xdr:sp>
    <xdr:clientData/>
  </xdr:twoCellAnchor>
  <xdr:twoCellAnchor>
    <xdr:from>
      <xdr:col>0</xdr:col>
      <xdr:colOff>184150</xdr:colOff>
      <xdr:row>643</xdr:row>
      <xdr:rowOff>25400</xdr:rowOff>
    </xdr:from>
    <xdr:to>
      <xdr:col>0</xdr:col>
      <xdr:colOff>1498600</xdr:colOff>
      <xdr:row>653</xdr:row>
      <xdr:rowOff>762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184150" y="100666550"/>
          <a:ext cx="131445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2 - shares of Demand (Tbtu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684</xdr:row>
      <xdr:rowOff>139700</xdr:rowOff>
    </xdr:from>
    <xdr:to>
      <xdr:col>0</xdr:col>
      <xdr:colOff>1695450</xdr:colOff>
      <xdr:row>695</xdr:row>
      <xdr:rowOff>254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 txBox="1"/>
      </xdr:nvSpPr>
      <xdr:spPr>
        <a:xfrm>
          <a:off x="133350" y="1075499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6 - shares of Demand (Tbtu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726</xdr:row>
      <xdr:rowOff>139700</xdr:rowOff>
    </xdr:from>
    <xdr:to>
      <xdr:col>0</xdr:col>
      <xdr:colOff>1695450</xdr:colOff>
      <xdr:row>737</xdr:row>
      <xdr:rowOff>254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SpPr txBox="1"/>
      </xdr:nvSpPr>
      <xdr:spPr>
        <a:xfrm>
          <a:off x="133350" y="1075499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8 - shares of Demand (Tbtu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84150</xdr:colOff>
      <xdr:row>770</xdr:row>
      <xdr:rowOff>25400</xdr:rowOff>
    </xdr:from>
    <xdr:to>
      <xdr:col>0</xdr:col>
      <xdr:colOff>1498600</xdr:colOff>
      <xdr:row>780</xdr:row>
      <xdr:rowOff>762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 txBox="1"/>
      </xdr:nvSpPr>
      <xdr:spPr>
        <a:xfrm>
          <a:off x="184150" y="100666550"/>
          <a:ext cx="131445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DV2 - shares of VDT (mill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on miles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)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811</xdr:row>
      <xdr:rowOff>139700</xdr:rowOff>
    </xdr:from>
    <xdr:to>
      <xdr:col>0</xdr:col>
      <xdr:colOff>1695450</xdr:colOff>
      <xdr:row>822</xdr:row>
      <xdr:rowOff>254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 txBox="1"/>
      </xdr:nvSpPr>
      <xdr:spPr>
        <a:xfrm>
          <a:off x="133350" y="1075499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HDV6 - shares of VDT (mill</a:t>
          </a:r>
          <a:r>
            <a:rPr lang="en-US" sz="1100" baseline="0"/>
            <a:t> ton miles</a:t>
          </a:r>
          <a:r>
            <a:rPr lang="en-US" sz="1100"/>
            <a:t>)</a:t>
          </a:r>
        </a:p>
        <a:p>
          <a:endParaRPr lang="en-US" sz="1100"/>
        </a:p>
      </xdr:txBody>
    </xdr:sp>
    <xdr:clientData/>
  </xdr:twoCellAnchor>
  <xdr:twoCellAnchor>
    <xdr:from>
      <xdr:col>0</xdr:col>
      <xdr:colOff>133350</xdr:colOff>
      <xdr:row>853</xdr:row>
      <xdr:rowOff>139700</xdr:rowOff>
    </xdr:from>
    <xdr:to>
      <xdr:col>0</xdr:col>
      <xdr:colOff>1695450</xdr:colOff>
      <xdr:row>864</xdr:row>
      <xdr:rowOff>254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 txBox="1"/>
      </xdr:nvSpPr>
      <xdr:spPr>
        <a:xfrm>
          <a:off x="133350" y="114484150"/>
          <a:ext cx="1562100" cy="17018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DV8 - shares of VDT (mill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on miles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)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0</xdr:col>
      <xdr:colOff>571500</xdr:colOff>
      <xdr:row>895</xdr:row>
      <xdr:rowOff>114300</xdr:rowOff>
    </xdr:from>
    <xdr:to>
      <xdr:col>7</xdr:col>
      <xdr:colOff>236220</xdr:colOff>
      <xdr:row>898</xdr:row>
      <xdr:rowOff>3048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 txBox="1"/>
      </xdr:nvSpPr>
      <xdr:spPr>
        <a:xfrm>
          <a:off x="571500" y="2733675"/>
          <a:ext cx="8642033" cy="39243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Check on which HDV classifications have VDT - just looking at NW</a:t>
          </a:r>
        </a:p>
        <a:p>
          <a:r>
            <a:rPr lang="en-US" sz="1100"/>
            <a:t>the</a:t>
          </a:r>
          <a:r>
            <a:rPr lang="en-US" sz="1100" baseline="0"/>
            <a:t> ones highlighted in red should be the key categories</a:t>
          </a:r>
          <a:endParaRPr 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77585</xdr:rowOff>
    </xdr:from>
    <xdr:to>
      <xdr:col>4</xdr:col>
      <xdr:colOff>422564</xdr:colOff>
      <xdr:row>3</xdr:row>
      <xdr:rowOff>5680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651164" y="77585"/>
          <a:ext cx="3147060" cy="4821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BUS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564</xdr:colOff>
      <xdr:row>0</xdr:row>
      <xdr:rowOff>62345</xdr:rowOff>
    </xdr:from>
    <xdr:to>
      <xdr:col>4</xdr:col>
      <xdr:colOff>422564</xdr:colOff>
      <xdr:row>3</xdr:row>
      <xdr:rowOff>4156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651164" y="62345"/>
          <a:ext cx="3474720" cy="4821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ersonal</a:t>
          </a:r>
          <a:r>
            <a:rPr lang="en-US" sz="1100" baseline="0"/>
            <a:t> vehicle demand, vehicle miles traveled, emissions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2021PowerPlan">
  <a:themeElements>
    <a:clrScheme name="2021PowerPlan">
      <a:dk1>
        <a:srgbClr val="000000"/>
      </a:dk1>
      <a:lt1>
        <a:srgbClr val="FEFFFF"/>
      </a:lt1>
      <a:dk2>
        <a:srgbClr val="EFE8CF"/>
      </a:dk2>
      <a:lt2>
        <a:srgbClr val="FEFFFF"/>
      </a:lt2>
      <a:accent1>
        <a:srgbClr val="02BAD2"/>
      </a:accent1>
      <a:accent2>
        <a:srgbClr val="03B28B"/>
      </a:accent2>
      <a:accent3>
        <a:srgbClr val="9AC368"/>
      </a:accent3>
      <a:accent4>
        <a:srgbClr val="F7C719"/>
      </a:accent4>
      <a:accent5>
        <a:srgbClr val="F77F38"/>
      </a:accent5>
      <a:accent6>
        <a:srgbClr val="F23E49"/>
      </a:accent6>
      <a:hlink>
        <a:srgbClr val="2F395F"/>
      </a:hlink>
      <a:folHlink>
        <a:srgbClr val="576C7D"/>
      </a:folHlink>
    </a:clrScheme>
    <a:fontScheme name="Trebuchet MS">
      <a:majorFont>
        <a:latin typeface="Trebuchet MS" panose="020B0603020202020204"/>
        <a:ea typeface=""/>
        <a:cs typeface=""/>
        <a:font script="Jpan" typeface="HGｺﾞｼｯｸM"/>
        <a:font script="Hang" typeface="맑은 고딕"/>
        <a:font script="Hans" typeface="方正姚体"/>
        <a:font script="Hant" typeface="微軟正黑體"/>
        <a:font script="Arab" typeface="Tahoma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HG丸ｺﾞｼｯｸM-PRO"/>
        <a:font script="Hang" typeface="HY그래픽M"/>
        <a:font script="Hans" typeface="华文新魏"/>
        <a:font script="Hant" typeface="微軟正黑體"/>
        <a:font script="Arab" typeface="Tahoma"/>
        <a:font script="Hebr" typeface="Gisha"/>
        <a:font script="Thai" typeface="Iris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2021PowerPlan" id="{FE2D48F6-2255-4CA2-8CDC-3AD959F99ED5}" vid="{EB538543-5F3B-42A0-95F9-DFDD7530CAA6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epa.gov/sites/production/files/2018-03/documents/emission-factors_mar_2018_0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FF9C4-DE1D-4EF6-82CE-EB9F914185AF}">
  <sheetPr>
    <tabColor rgb="FF006600"/>
  </sheetPr>
  <dimension ref="A5:AL14"/>
  <sheetViews>
    <sheetView workbookViewId="0">
      <selection activeCell="U10" sqref="U10"/>
    </sheetView>
  </sheetViews>
  <sheetFormatPr defaultColWidth="9.7109375" defaultRowHeight="12.75"/>
  <cols>
    <col min="1" max="1" width="9.85546875" bestFit="1" customWidth="1"/>
    <col min="2" max="2" width="5.140625" bestFit="1" customWidth="1"/>
    <col min="3" max="3" width="7.42578125" bestFit="1" customWidth="1"/>
    <col min="4" max="4" width="15.140625" bestFit="1" customWidth="1"/>
    <col min="5" max="5" width="12.140625" bestFit="1" customWidth="1"/>
    <col min="7" max="7" width="28.5703125" bestFit="1" customWidth="1"/>
    <col min="8" max="38" width="6.5703125" bestFit="1" customWidth="1"/>
  </cols>
  <sheetData>
    <row r="5" spans="1:38">
      <c r="A5" s="127" t="s">
        <v>477</v>
      </c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1:38">
      <c r="C7" s="226" t="s">
        <v>441</v>
      </c>
      <c r="D7" s="27" t="s">
        <v>808</v>
      </c>
      <c r="E7" s="3" t="s">
        <v>786</v>
      </c>
      <c r="F7" s="3" t="s">
        <v>477</v>
      </c>
      <c r="G7" s="2" t="str">
        <f t="shared" ref="G7" si="0">F7&amp;"-"&amp;C7&amp;"-"&amp;D7</f>
        <v>Emissions-NW-LDV</v>
      </c>
      <c r="H7" s="4">
        <f>SUM(NW!AG452:AG467)</f>
        <v>43075.928300000007</v>
      </c>
      <c r="I7" s="4">
        <f>SUM(NW!AH452:AH467)</f>
        <v>42998.413699999997</v>
      </c>
      <c r="J7" s="4">
        <f>SUM(NW!AI452:AI467)</f>
        <v>42932.294399999999</v>
      </c>
      <c r="K7" s="4">
        <f>SUM(NW!AJ452:AJ467)</f>
        <v>42776.462600000006</v>
      </c>
      <c r="L7" s="4">
        <f>SUM(NW!AK452:AK467)</f>
        <v>42499.074000000001</v>
      </c>
      <c r="M7" s="4">
        <f>SUM(NW!AL452:AL467)</f>
        <v>42083.792300000008</v>
      </c>
      <c r="N7" s="4">
        <f>SUM(NW!AM452:AM467)</f>
        <v>41512.681599999996</v>
      </c>
      <c r="O7" s="4">
        <f>SUM(NW!AN452:AN467)</f>
        <v>40775.082799999996</v>
      </c>
      <c r="P7" s="4">
        <f>SUM(NW!AO452:AO467)</f>
        <v>39855.701399999998</v>
      </c>
      <c r="Q7" s="4">
        <f>SUM(NW!AP452:AP467)</f>
        <v>38781.239099999992</v>
      </c>
      <c r="R7" s="4">
        <f>SUM(NW!AQ452:AQ467)</f>
        <v>37611.539799999999</v>
      </c>
      <c r="S7" s="4">
        <f>SUM(NW!AR452:AR467)</f>
        <v>36443.199199999995</v>
      </c>
      <c r="T7" s="4">
        <f>SUM(NW!AS452:AS467)</f>
        <v>35272.297399999996</v>
      </c>
      <c r="U7" s="4">
        <f>SUM(NW!AT452:AT467)</f>
        <v>34099.9689</v>
      </c>
      <c r="V7" s="4">
        <f>SUM(NW!AU452:AU467)</f>
        <v>32940.771299999993</v>
      </c>
      <c r="W7" s="4">
        <f>SUM(NW!AV452:AV467)</f>
        <v>31777.893799999998</v>
      </c>
      <c r="X7" s="4">
        <f>SUM(NW!AW452:AW467)</f>
        <v>30644.028200000004</v>
      </c>
      <c r="Y7" s="4">
        <f>SUM(NW!AX452:AX467)</f>
        <v>29535.042700000002</v>
      </c>
      <c r="Z7" s="4">
        <f>SUM(NW!AY452:AY467)</f>
        <v>28447.719799999999</v>
      </c>
      <c r="AA7" s="4">
        <f>SUM(NW!AZ452:AZ467)</f>
        <v>27395.399200000003</v>
      </c>
      <c r="AB7" s="4">
        <f>SUM(NW!BA452:BA467)</f>
        <v>26369.455700000002</v>
      </c>
      <c r="AC7" s="4">
        <f>SUM(NW!BB452:BB467)</f>
        <v>25376.248999999996</v>
      </c>
      <c r="AD7" s="4">
        <f>SUM(NW!BC452:BC467)</f>
        <v>24418.198399999997</v>
      </c>
      <c r="AE7" s="4">
        <f>SUM(NW!BD452:BD467)</f>
        <v>23497.007899999997</v>
      </c>
      <c r="AF7" s="4">
        <f>SUM(NW!BE452:BE467)</f>
        <v>22608.8963</v>
      </c>
      <c r="AG7" s="4">
        <f>SUM(NW!BF452:BF467)</f>
        <v>21749.945400000001</v>
      </c>
      <c r="AH7" s="4">
        <f>SUM(NW!BG452:BG467)</f>
        <v>20924.077500000003</v>
      </c>
      <c r="AI7" s="4">
        <f>SUM(NW!BH452:BH467)</f>
        <v>20129.450699999998</v>
      </c>
      <c r="AJ7" s="4">
        <f>SUM(NW!BI452:BI467)</f>
        <v>19366.802299999999</v>
      </c>
      <c r="AK7" s="4">
        <f>SUM(NW!BJ452:BJ467)</f>
        <v>18631.909499999998</v>
      </c>
      <c r="AL7" s="4">
        <f>SUM(NW!BK452:BK467)</f>
        <v>17925.214799999998</v>
      </c>
    </row>
    <row r="8" spans="1:38" s="2" customFormat="1">
      <c r="C8" s="226" t="s">
        <v>441</v>
      </c>
      <c r="D8" s="27" t="s">
        <v>788</v>
      </c>
      <c r="E8" s="3" t="s">
        <v>786</v>
      </c>
      <c r="F8" s="3" t="s">
        <v>477</v>
      </c>
      <c r="G8" s="2" t="str">
        <f t="shared" ref="G8" si="1">F8&amp;"-"&amp;C8&amp;"-"&amp;D8</f>
        <v>Emissions-NW-Bus</v>
      </c>
      <c r="H8" s="4">
        <f>SUM(NW!AG469:AG473)</f>
        <v>1898.1522</v>
      </c>
      <c r="I8" s="4">
        <f>SUM(NW!AH469:AH473)</f>
        <v>1912.2978000000001</v>
      </c>
      <c r="J8" s="4">
        <f>SUM(NW!AI469:AI473)</f>
        <v>1925.1690999999998</v>
      </c>
      <c r="K8" s="4">
        <f>SUM(NW!AJ469:AJ473)</f>
        <v>1942.0588</v>
      </c>
      <c r="L8" s="4">
        <f>SUM(NW!AK469:AK473)</f>
        <v>1958.2633000000001</v>
      </c>
      <c r="M8" s="4">
        <f>SUM(NW!AL469:AL473)</f>
        <v>1973.8212000000001</v>
      </c>
      <c r="N8" s="4">
        <f>SUM(NW!AM469:AM473)</f>
        <v>1988.4223999999999</v>
      </c>
      <c r="O8" s="4">
        <f>SUM(NW!AN469:AN473)</f>
        <v>2001.7182</v>
      </c>
      <c r="P8" s="4">
        <f>SUM(NW!AO469:AO473)</f>
        <v>2013.5738999999999</v>
      </c>
      <c r="Q8" s="4">
        <f>SUM(NW!AP469:AP473)</f>
        <v>2022.7907</v>
      </c>
      <c r="R8" s="4">
        <f>SUM(NW!AQ469:AQ473)</f>
        <v>2018.2233000000001</v>
      </c>
      <c r="S8" s="4">
        <f>SUM(NW!AR469:AR473)</f>
        <v>2020.4927</v>
      </c>
      <c r="T8" s="4">
        <f>SUM(NW!AS469:AS473)</f>
        <v>2015.9073000000001</v>
      </c>
      <c r="U8" s="4">
        <f>SUM(NW!AT469:AT473)</f>
        <v>1997.4489999999998</v>
      </c>
      <c r="V8" s="4">
        <f>SUM(NW!AU469:AU473)</f>
        <v>1976.6690999999998</v>
      </c>
      <c r="W8" s="4">
        <f>SUM(NW!AV469:AV473)</f>
        <v>1932.6701</v>
      </c>
      <c r="X8" s="4">
        <f>SUM(NW!AW469:AW473)</f>
        <v>1896.8575000000001</v>
      </c>
      <c r="Y8" s="4">
        <f>SUM(NW!AX469:AX473)</f>
        <v>1856.1088000000002</v>
      </c>
      <c r="Z8" s="4">
        <f>SUM(NW!AY469:AY473)</f>
        <v>1802.5403999999999</v>
      </c>
      <c r="AA8" s="4">
        <f>SUM(NW!AZ469:AZ473)</f>
        <v>1755.3832</v>
      </c>
      <c r="AB8" s="4">
        <f>SUM(NW!BA469:BA473)</f>
        <v>1697.5735</v>
      </c>
      <c r="AC8" s="4">
        <f>SUM(NW!BB469:BB473)</f>
        <v>1637.7045000000001</v>
      </c>
      <c r="AD8" s="4">
        <f>SUM(NW!BC469:BC473)</f>
        <v>1580.3559</v>
      </c>
      <c r="AE8" s="4">
        <f>SUM(NW!BD469:BD473)</f>
        <v>1528.396</v>
      </c>
      <c r="AF8" s="4">
        <f>SUM(NW!BE469:BE473)</f>
        <v>1476.1288</v>
      </c>
      <c r="AG8" s="4">
        <f>SUM(NW!BF469:BF473)</f>
        <v>1423.8723</v>
      </c>
      <c r="AH8" s="4">
        <f>SUM(NW!BG469:BG473)</f>
        <v>1371.7582</v>
      </c>
      <c r="AI8" s="4">
        <f>SUM(NW!BH469:BH473)</f>
        <v>1320.6198999999999</v>
      </c>
      <c r="AJ8" s="4">
        <f>SUM(NW!BI469:BI473)</f>
        <v>1273.6049</v>
      </c>
      <c r="AK8" s="4">
        <f>SUM(NW!BJ469:BJ473)</f>
        <v>1224.6843000000001</v>
      </c>
      <c r="AL8" s="4">
        <f>SUM(NW!BK469:BK473)</f>
        <v>1177.1564999999998</v>
      </c>
    </row>
    <row r="9" spans="1:38" s="2" customFormat="1">
      <c r="C9" s="226" t="s">
        <v>441</v>
      </c>
      <c r="D9" s="97" t="s">
        <v>1060</v>
      </c>
      <c r="E9" s="3" t="s">
        <v>786</v>
      </c>
      <c r="F9" s="3" t="s">
        <v>477</v>
      </c>
      <c r="G9" s="2" t="str">
        <f t="shared" ref="G9" si="2">F9&amp;"-"&amp;C9&amp;"-"&amp;D9</f>
        <v>Emissions-NW-Freight All</v>
      </c>
      <c r="H9" s="175">
        <f>SUM(H10:H13)</f>
        <v>32908.414900000003</v>
      </c>
      <c r="I9" s="175">
        <f t="shared" ref="I9:AL9" si="3">SUM(I10:I13)</f>
        <v>33398.426899999999</v>
      </c>
      <c r="J9" s="175">
        <f t="shared" si="3"/>
        <v>34061.946400000001</v>
      </c>
      <c r="K9" s="175">
        <f t="shared" si="3"/>
        <v>34734.638800000001</v>
      </c>
      <c r="L9" s="175">
        <f t="shared" si="3"/>
        <v>35428.329899999997</v>
      </c>
      <c r="M9" s="175">
        <f t="shared" si="3"/>
        <v>36153.963600000003</v>
      </c>
      <c r="N9" s="175">
        <f t="shared" si="3"/>
        <v>36875.823199999999</v>
      </c>
      <c r="O9" s="175">
        <f t="shared" si="3"/>
        <v>37536.690499999997</v>
      </c>
      <c r="P9" s="175">
        <f t="shared" si="3"/>
        <v>38216.502800000002</v>
      </c>
      <c r="Q9" s="175">
        <f t="shared" si="3"/>
        <v>38866.216800000002</v>
      </c>
      <c r="R9" s="175">
        <f t="shared" si="3"/>
        <v>39563.073299999996</v>
      </c>
      <c r="S9" s="175">
        <f t="shared" si="3"/>
        <v>40220.525500000003</v>
      </c>
      <c r="T9" s="175">
        <f t="shared" si="3"/>
        <v>40853.509599999998</v>
      </c>
      <c r="U9" s="175">
        <f t="shared" si="3"/>
        <v>41397.121500000001</v>
      </c>
      <c r="V9" s="175">
        <f t="shared" si="3"/>
        <v>41840.4692</v>
      </c>
      <c r="W9" s="175">
        <f t="shared" si="3"/>
        <v>42130.408600000002</v>
      </c>
      <c r="X9" s="175">
        <f t="shared" si="3"/>
        <v>42212.582599999994</v>
      </c>
      <c r="Y9" s="175">
        <f t="shared" si="3"/>
        <v>42110.627999999997</v>
      </c>
      <c r="Z9" s="175">
        <f t="shared" si="3"/>
        <v>41751.682099999998</v>
      </c>
      <c r="AA9" s="175">
        <f t="shared" si="3"/>
        <v>41106.5576</v>
      </c>
      <c r="AB9" s="175">
        <f t="shared" si="3"/>
        <v>40168.645900000003</v>
      </c>
      <c r="AC9" s="175">
        <f t="shared" si="3"/>
        <v>38876.165499999996</v>
      </c>
      <c r="AD9" s="175">
        <f t="shared" si="3"/>
        <v>37269.312500000007</v>
      </c>
      <c r="AE9" s="175">
        <f t="shared" si="3"/>
        <v>35415.250599999999</v>
      </c>
      <c r="AF9" s="175">
        <f t="shared" si="3"/>
        <v>33351.087099999997</v>
      </c>
      <c r="AG9" s="175">
        <f t="shared" si="3"/>
        <v>31152.161899999999</v>
      </c>
      <c r="AH9" s="175">
        <f t="shared" si="3"/>
        <v>28789.198799999998</v>
      </c>
      <c r="AI9" s="175">
        <f t="shared" si="3"/>
        <v>26438.394499999995</v>
      </c>
      <c r="AJ9" s="175">
        <f t="shared" si="3"/>
        <v>24155.286</v>
      </c>
      <c r="AK9" s="175">
        <f t="shared" si="3"/>
        <v>21980.145199999999</v>
      </c>
      <c r="AL9" s="175">
        <f t="shared" si="3"/>
        <v>19894.287100000001</v>
      </c>
    </row>
    <row r="10" spans="1:38">
      <c r="C10" s="226" t="s">
        <v>441</v>
      </c>
      <c r="D10" s="27" t="s">
        <v>1056</v>
      </c>
      <c r="E10" s="3" t="s">
        <v>786</v>
      </c>
      <c r="F10" s="3" t="s">
        <v>477</v>
      </c>
      <c r="G10" s="2" t="str">
        <f t="shared" ref="G10" si="4">F10&amp;"-"&amp;C10&amp;"-"&amp;D10</f>
        <v>Emissions-NW-Freight HDV</v>
      </c>
      <c r="H10" s="4">
        <f>SUM(NW!AG1075:AG1092)</f>
        <v>29413.309600000001</v>
      </c>
      <c r="I10" s="4">
        <f>SUM(NW!AH1075:AH1092)</f>
        <v>29846.442299999999</v>
      </c>
      <c r="J10" s="4">
        <f>SUM(NW!AI1075:AI1092)</f>
        <v>30430.117700000003</v>
      </c>
      <c r="K10" s="4">
        <f>SUM(NW!AJ1075:AJ1092)</f>
        <v>31018.903100000003</v>
      </c>
      <c r="L10" s="4">
        <f>SUM(NW!AK1075:AK1092)</f>
        <v>31623.394899999999</v>
      </c>
      <c r="M10" s="4">
        <f>SUM(NW!AL1075:AL1092)</f>
        <v>32253.124000000003</v>
      </c>
      <c r="N10" s="4">
        <f>SUM(NW!AM1075:AM1092)</f>
        <v>32881.790099999998</v>
      </c>
      <c r="O10" s="4">
        <f>SUM(NW!AN1075:AN1092)</f>
        <v>33461.058700000001</v>
      </c>
      <c r="P10" s="4">
        <f>SUM(NW!AO1075:AO1092)</f>
        <v>34061.1895</v>
      </c>
      <c r="Q10" s="4">
        <f>SUM(NW!AP1075:AP1092)</f>
        <v>34637.910799999998</v>
      </c>
      <c r="R10" s="4">
        <f>SUM(NW!AQ1075:AQ1092)</f>
        <v>35258.509299999998</v>
      </c>
      <c r="S10" s="4">
        <f>SUM(NW!AR1075:AR1092)</f>
        <v>35845.371100000004</v>
      </c>
      <c r="T10" s="4">
        <f>SUM(NW!AS1075:AS1092)</f>
        <v>36409.854700000004</v>
      </c>
      <c r="U10" s="4">
        <f>SUM(NW!AT1075:AT1092)</f>
        <v>36892.182999999997</v>
      </c>
      <c r="V10" s="4">
        <f>SUM(NW!AU1075:AU1092)</f>
        <v>37277.966499999995</v>
      </c>
      <c r="W10" s="4">
        <f>SUM(NW!AV1075:AV1092)</f>
        <v>37517.072699999997</v>
      </c>
      <c r="X10" s="4">
        <f>SUM(NW!AW1075:AW1092)</f>
        <v>37555.330999999998</v>
      </c>
      <c r="Y10" s="4">
        <f>SUM(NW!AX1075:AX1092)</f>
        <v>37409.563999999998</v>
      </c>
      <c r="Z10" s="4">
        <f>SUM(NW!AY1075:AY1092)</f>
        <v>37010.656999999999</v>
      </c>
      <c r="AA10" s="4">
        <f>SUM(NW!AZ1075:AZ1092)</f>
        <v>36328.785000000003</v>
      </c>
      <c r="AB10" s="4">
        <f>SUM(NW!BA1075:BA1092)</f>
        <v>35354.265100000004</v>
      </c>
      <c r="AC10" s="4">
        <f>SUM(NW!BB1075:BB1092)</f>
        <v>34034.753299999997</v>
      </c>
      <c r="AD10" s="4">
        <f>SUM(NW!BC1075:BC1092)</f>
        <v>32406.757100000003</v>
      </c>
      <c r="AE10" s="4">
        <f>SUM(NW!BD1075:BD1092)</f>
        <v>30531.453099999999</v>
      </c>
      <c r="AF10" s="4">
        <f>SUM(NW!BE1075:BE1092)</f>
        <v>28450.3724</v>
      </c>
      <c r="AG10" s="4">
        <f>SUM(NW!BF1075:BF1092)</f>
        <v>26237.024799999999</v>
      </c>
      <c r="AH10" s="4">
        <f>SUM(NW!BG1075:BG1092)</f>
        <v>23898.7693</v>
      </c>
      <c r="AI10" s="4">
        <f>SUM(NW!BH1075:BH1092)</f>
        <v>21575.801099999997</v>
      </c>
      <c r="AJ10" s="4">
        <f>SUM(NW!BI1075:BI1092)</f>
        <v>19323.7045</v>
      </c>
      <c r="AK10" s="4">
        <f>SUM(NW!BJ1075:BJ1092)</f>
        <v>17182.435399999998</v>
      </c>
      <c r="AL10" s="4">
        <f>SUM(NW!BK1075:BK1092)</f>
        <v>15192.518099999999</v>
      </c>
    </row>
    <row r="11" spans="1:38">
      <c r="C11" s="226" t="s">
        <v>441</v>
      </c>
      <c r="D11" s="27" t="s">
        <v>1057</v>
      </c>
      <c r="E11" s="3" t="s">
        <v>786</v>
      </c>
      <c r="F11" s="3" t="s">
        <v>477</v>
      </c>
      <c r="G11" s="2" t="str">
        <f t="shared" ref="G11" si="5">F11&amp;"-"&amp;C11&amp;"-"&amp;D11</f>
        <v>Emissions-NW-Freight Train</v>
      </c>
      <c r="H11" s="4">
        <f>SUM(NW!AG1071:AG1072)</f>
        <v>2541.9470000000001</v>
      </c>
      <c r="I11" s="4">
        <f>SUM(NW!AH1071:AH1072)</f>
        <v>2599.8130000000001</v>
      </c>
      <c r="J11" s="4">
        <f>SUM(NW!AI1071:AI1072)</f>
        <v>2676.2339999999999</v>
      </c>
      <c r="K11" s="4">
        <f>SUM(NW!AJ1071:AJ1072)</f>
        <v>2755.8609999999999</v>
      </c>
      <c r="L11" s="4">
        <f>SUM(NW!AK1071:AK1072)</f>
        <v>2839.752</v>
      </c>
      <c r="M11" s="4">
        <f>SUM(NW!AL1071:AL1072)</f>
        <v>2928.7710000000002</v>
      </c>
      <c r="N11" s="4">
        <f>SUM(NW!AM1071:AM1072)</f>
        <v>3015.8670000000002</v>
      </c>
      <c r="O11" s="4">
        <f>SUM(NW!AN1071:AN1072)</f>
        <v>3094.0239999999999</v>
      </c>
      <c r="P11" s="4">
        <f>SUM(NW!AO1071:AO1072)</f>
        <v>3170.84</v>
      </c>
      <c r="Q11" s="4">
        <f>SUM(NW!AP1071:AP1072)</f>
        <v>3241.9949999999999</v>
      </c>
      <c r="R11" s="4">
        <f>SUM(NW!AQ1071:AQ1072)</f>
        <v>3315.26</v>
      </c>
      <c r="S11" s="4">
        <f>SUM(NW!AR1071:AR1072)</f>
        <v>3383.5309999999999</v>
      </c>
      <c r="T11" s="4">
        <f>SUM(NW!AS1071:AS1072)</f>
        <v>3449.8229999999999</v>
      </c>
      <c r="U11" s="4">
        <f>SUM(NW!AT1071:AT1072)</f>
        <v>3510.5479999999998</v>
      </c>
      <c r="V11" s="4">
        <f>SUM(NW!AU1071:AU1072)</f>
        <v>3567.3530000000001</v>
      </c>
      <c r="W11" s="4">
        <f>SUM(NW!AV1071:AV1072)</f>
        <v>3618.6750000000002</v>
      </c>
      <c r="X11" s="4">
        <f>SUM(NW!AW1071:AW1072)</f>
        <v>3663.3609999999999</v>
      </c>
      <c r="Y11" s="4">
        <f>SUM(NW!AX1071:AX1072)</f>
        <v>3707.7950000000001</v>
      </c>
      <c r="Z11" s="4">
        <f>SUM(NW!AY1071:AY1072)</f>
        <v>3748.6930000000002</v>
      </c>
      <c r="AA11" s="4">
        <f>SUM(NW!AZ1071:AZ1072)</f>
        <v>3786.5619999999999</v>
      </c>
      <c r="AB11" s="4">
        <f>SUM(NW!BA1071:BA1072)</f>
        <v>3823.7629999999999</v>
      </c>
      <c r="AC11" s="4">
        <f>SUM(NW!BB1071:BB1072)</f>
        <v>3852.933</v>
      </c>
      <c r="AD11" s="4">
        <f>SUM(NW!BC1071:BC1072)</f>
        <v>3877.2260000000001</v>
      </c>
      <c r="AE11" s="4">
        <f>SUM(NW!BD1071:BD1072)</f>
        <v>3900.9690000000001</v>
      </c>
      <c r="AF11" s="4">
        <f>SUM(NW!BE1071:BE1072)</f>
        <v>3920.8319999999999</v>
      </c>
      <c r="AG11" s="4">
        <f>SUM(NW!BF1071:BF1072)</f>
        <v>3938.2150000000001</v>
      </c>
      <c r="AH11" s="4">
        <f>SUM(NW!BG1071:BG1072)</f>
        <v>3925.848</v>
      </c>
      <c r="AI11" s="4">
        <f>SUM(NW!BH1071:BH1072)</f>
        <v>3910.4749999999999</v>
      </c>
      <c r="AJ11" s="4">
        <f>SUM(NW!BI1071:BI1072)</f>
        <v>3892.076</v>
      </c>
      <c r="AK11" s="4">
        <f>SUM(NW!BJ1071:BJ1072)</f>
        <v>3870.924</v>
      </c>
      <c r="AL11" s="4">
        <f>SUM(NW!BK1071:BK1072)</f>
        <v>3798.9929999999999</v>
      </c>
    </row>
    <row r="12" spans="1:38">
      <c r="C12" s="226" t="s">
        <v>441</v>
      </c>
      <c r="D12" s="27" t="s">
        <v>1058</v>
      </c>
      <c r="E12" s="3" t="s">
        <v>786</v>
      </c>
      <c r="F12" s="3" t="s">
        <v>477</v>
      </c>
      <c r="G12" s="2" t="str">
        <f t="shared" ref="G12" si="6">F12&amp;"-"&amp;C12&amp;"-"&amp;D12</f>
        <v>Emissions-NW-Freight Marine</v>
      </c>
      <c r="H12" s="4">
        <f>SUM(NW!AG1093:AG1095)</f>
        <v>953.15829999999994</v>
      </c>
      <c r="I12" s="4">
        <f>SUM(NW!AH1093:AH1095)</f>
        <v>952.17160000000001</v>
      </c>
      <c r="J12" s="4">
        <f>SUM(NW!AI1093:AI1095)</f>
        <v>955.59469999999999</v>
      </c>
      <c r="K12" s="4">
        <f>SUM(NW!AJ1093:AJ1095)</f>
        <v>959.87469999999996</v>
      </c>
      <c r="L12" s="4">
        <f>SUM(NW!AK1093:AK1095)</f>
        <v>965.18299999999999</v>
      </c>
      <c r="M12" s="4">
        <f>SUM(NW!AL1093:AL1095)</f>
        <v>972.06860000000006</v>
      </c>
      <c r="N12" s="4">
        <f>SUM(NW!AM1093:AM1095)</f>
        <v>978.16610000000003</v>
      </c>
      <c r="O12" s="4">
        <f>SUM(NW!AN1093:AN1095)</f>
        <v>981.6078</v>
      </c>
      <c r="P12" s="4">
        <f>SUM(NW!AO1093:AO1095)</f>
        <v>984.47329999999999</v>
      </c>
      <c r="Q12" s="4">
        <f>SUM(NW!AP1093:AP1095)</f>
        <v>986.31100000000004</v>
      </c>
      <c r="R12" s="4">
        <f>SUM(NW!AQ1093:AQ1095)</f>
        <v>989.30399999999997</v>
      </c>
      <c r="S12" s="4">
        <f>SUM(NW!AR1093:AR1095)</f>
        <v>991.62340000000006</v>
      </c>
      <c r="T12" s="4">
        <f>SUM(NW!AS1093:AS1095)</f>
        <v>993.83190000000002</v>
      </c>
      <c r="U12" s="4">
        <f>SUM(NW!AT1093:AT1095)</f>
        <v>994.39049999999997</v>
      </c>
      <c r="V12" s="4">
        <f>SUM(NW!AU1093:AU1095)</f>
        <v>995.14970000000005</v>
      </c>
      <c r="W12" s="4">
        <f>SUM(NW!AV1093:AV1095)</f>
        <v>994.66090000000008</v>
      </c>
      <c r="X12" s="4">
        <f>SUM(NW!AW1093:AW1095)</f>
        <v>993.89060000000006</v>
      </c>
      <c r="Y12" s="4">
        <f>SUM(NW!AX1093:AX1095)</f>
        <v>993.26900000000001</v>
      </c>
      <c r="Z12" s="4">
        <f>SUM(NW!AY1093:AY1095)</f>
        <v>992.33210000000008</v>
      </c>
      <c r="AA12" s="4">
        <f>SUM(NW!AZ1093:AZ1095)</f>
        <v>991.2106</v>
      </c>
      <c r="AB12" s="4">
        <f>SUM(NW!BA1093:BA1095)</f>
        <v>990.61779999999999</v>
      </c>
      <c r="AC12" s="4">
        <f>SUM(NW!BB1093:BB1095)</f>
        <v>988.47920000000011</v>
      </c>
      <c r="AD12" s="4">
        <f>SUM(NW!BC1093:BC1095)</f>
        <v>985.32939999999996</v>
      </c>
      <c r="AE12" s="4">
        <f>SUM(NW!BD1093:BD1095)</f>
        <v>982.82849999999996</v>
      </c>
      <c r="AF12" s="4">
        <f>SUM(NW!BE1093:BE1095)</f>
        <v>979.8827</v>
      </c>
      <c r="AG12" s="4">
        <f>SUM(NW!BF1093:BF1095)</f>
        <v>976.9221</v>
      </c>
      <c r="AH12" s="4">
        <f>SUM(NW!BG1093:BG1095)</f>
        <v>964.58150000000001</v>
      </c>
      <c r="AI12" s="4">
        <f>SUM(NW!BH1093:BH1095)</f>
        <v>952.11840000000007</v>
      </c>
      <c r="AJ12" s="4">
        <f>SUM(NW!BI1093:BI1095)</f>
        <v>939.5055000000001</v>
      </c>
      <c r="AK12" s="4">
        <f>SUM(NW!BJ1093:BJ1095)</f>
        <v>926.78579999999999</v>
      </c>
      <c r="AL12" s="4">
        <f>SUM(NW!BK1093:BK1095)</f>
        <v>902.77600000000007</v>
      </c>
    </row>
    <row r="13" spans="1:38">
      <c r="C13" s="226" t="s">
        <v>441</v>
      </c>
      <c r="D13" s="27" t="s">
        <v>1059</v>
      </c>
      <c r="E13" s="3" t="s">
        <v>786</v>
      </c>
      <c r="F13" s="3" t="s">
        <v>477</v>
      </c>
      <c r="G13" s="2" t="str">
        <f t="shared" ref="G13" si="7">F13&amp;"-"&amp;C13&amp;"-"&amp;D13</f>
        <v>Emissions-NW-Freight Jet Plane</v>
      </c>
      <c r="H13" s="4">
        <f>SUM(NW!AG1073:AG1074)</f>
        <v>0</v>
      </c>
      <c r="I13" s="4">
        <f>SUM(NW!AH1073:AH1074)</f>
        <v>0</v>
      </c>
      <c r="J13" s="4">
        <f>SUM(NW!AI1073:AI1074)</f>
        <v>0</v>
      </c>
      <c r="K13" s="4">
        <f>SUM(NW!AJ1073:AJ1074)</f>
        <v>0</v>
      </c>
      <c r="L13" s="4">
        <f>SUM(NW!AK1073:AK1074)</f>
        <v>0</v>
      </c>
      <c r="M13" s="4">
        <f>SUM(NW!AL1073:AL1074)</f>
        <v>0</v>
      </c>
      <c r="N13" s="4">
        <f>SUM(NW!AM1073:AM1074)</f>
        <v>0</v>
      </c>
      <c r="O13" s="4">
        <f>SUM(NW!AN1073:AN1074)</f>
        <v>0</v>
      </c>
      <c r="P13" s="4">
        <f>SUM(NW!AO1073:AO1074)</f>
        <v>0</v>
      </c>
      <c r="Q13" s="4">
        <f>SUM(NW!AP1073:AP1074)</f>
        <v>0</v>
      </c>
      <c r="R13" s="4">
        <f>SUM(NW!AQ1073:AQ1074)</f>
        <v>0</v>
      </c>
      <c r="S13" s="4">
        <f>SUM(NW!AR1073:AR1074)</f>
        <v>0</v>
      </c>
      <c r="T13" s="4">
        <f>SUM(NW!AS1073:AS1074)</f>
        <v>0</v>
      </c>
      <c r="U13" s="4">
        <f>SUM(NW!AT1073:AT1074)</f>
        <v>0</v>
      </c>
      <c r="V13" s="4">
        <f>SUM(NW!AU1073:AU1074)</f>
        <v>0</v>
      </c>
      <c r="W13" s="4">
        <f>SUM(NW!AV1073:AV1074)</f>
        <v>0</v>
      </c>
      <c r="X13" s="4">
        <f>SUM(NW!AW1073:AW1074)</f>
        <v>0</v>
      </c>
      <c r="Y13" s="4">
        <f>SUM(NW!AX1073:AX1074)</f>
        <v>0</v>
      </c>
      <c r="Z13" s="4">
        <f>SUM(NW!AY1073:AY1074)</f>
        <v>0</v>
      </c>
      <c r="AA13" s="4">
        <f>SUM(NW!AZ1073:AZ1074)</f>
        <v>0</v>
      </c>
      <c r="AB13" s="4">
        <f>SUM(NW!BA1073:BA1074)</f>
        <v>0</v>
      </c>
      <c r="AC13" s="4">
        <f>SUM(NW!BB1073:BB1074)</f>
        <v>0</v>
      </c>
      <c r="AD13" s="4">
        <f>SUM(NW!BC1073:BC1074)</f>
        <v>0</v>
      </c>
      <c r="AE13" s="4">
        <f>SUM(NW!BD1073:BD1074)</f>
        <v>0</v>
      </c>
      <c r="AF13" s="4">
        <f>SUM(NW!BE1073:BE1074)</f>
        <v>0</v>
      </c>
      <c r="AG13" s="4">
        <f>SUM(NW!BF1073:BF1074)</f>
        <v>0</v>
      </c>
      <c r="AH13" s="4">
        <f>SUM(NW!BG1073:BG1074)</f>
        <v>0</v>
      </c>
      <c r="AI13" s="4">
        <f>SUM(NW!BH1073:BH1074)</f>
        <v>0</v>
      </c>
      <c r="AJ13" s="4">
        <f>SUM(NW!BI1073:BI1074)</f>
        <v>0</v>
      </c>
      <c r="AK13" s="4">
        <f>SUM(NW!BJ1073:BJ1074)</f>
        <v>0</v>
      </c>
      <c r="AL13" s="4">
        <f>SUM(NW!BK1073:BK1074)</f>
        <v>0</v>
      </c>
    </row>
    <row r="14" spans="1:38">
      <c r="C14" s="227" t="s">
        <v>441</v>
      </c>
    </row>
  </sheetData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27817-B099-40DC-9700-F74B83B2AC67}">
  <sheetPr>
    <tabColor rgb="FFCC9900"/>
  </sheetPr>
  <dimension ref="A1:AM947"/>
  <sheetViews>
    <sheetView topLeftCell="U846" zoomScaleNormal="100" workbookViewId="0">
      <selection activeCell="AL858" sqref="AL858"/>
    </sheetView>
  </sheetViews>
  <sheetFormatPr defaultColWidth="8.7109375" defaultRowHeight="12.75"/>
  <cols>
    <col min="1" max="1" width="26.140625" bestFit="1" customWidth="1"/>
    <col min="2" max="2" width="11.7109375" bestFit="1" customWidth="1"/>
    <col min="3" max="3" width="11.28515625" bestFit="1" customWidth="1"/>
    <col min="4" max="4" width="17" bestFit="1" customWidth="1"/>
    <col min="5" max="5" width="22.140625" bestFit="1" customWidth="1"/>
    <col min="6" max="6" width="19.140625" bestFit="1" customWidth="1"/>
    <col min="7" max="7" width="37.7109375" bestFit="1" customWidth="1"/>
    <col min="8" max="38" width="14.85546875" bestFit="1" customWidth="1"/>
  </cols>
  <sheetData>
    <row r="1" spans="2:4" s="2" customFormat="1" ht="13.5" thickBot="1"/>
    <row r="2" spans="2:4" s="2" customFormat="1" ht="26.25" thickBot="1">
      <c r="B2" s="116" t="s">
        <v>886</v>
      </c>
    </row>
    <row r="3" spans="2:4" s="2" customFormat="1">
      <c r="B3" s="48" t="s">
        <v>882</v>
      </c>
      <c r="C3" s="24" t="s">
        <v>73</v>
      </c>
      <c r="D3" s="118" t="str">
        <f>B3&amp;"-"&amp;C3</f>
        <v>HDV2 -Gasoline</v>
      </c>
    </row>
    <row r="4" spans="2:4" s="2" customFormat="1">
      <c r="B4" s="49" t="s">
        <v>882</v>
      </c>
      <c r="C4" s="47" t="s">
        <v>499</v>
      </c>
      <c r="D4" s="119" t="str">
        <f t="shared" ref="D4:D11" si="0">B4&amp;"-"&amp;C4</f>
        <v>HDV2 -Diesel</v>
      </c>
    </row>
    <row r="5" spans="2:4" s="2" customFormat="1" ht="13.5" thickBot="1">
      <c r="B5" s="54" t="s">
        <v>882</v>
      </c>
      <c r="C5" s="110" t="s">
        <v>70</v>
      </c>
      <c r="D5" s="120" t="str">
        <f t="shared" si="0"/>
        <v>HDV2 -Electric</v>
      </c>
    </row>
    <row r="6" spans="2:4" s="2" customFormat="1">
      <c r="B6" s="111" t="s">
        <v>883</v>
      </c>
      <c r="C6" s="112" t="s">
        <v>73</v>
      </c>
      <c r="D6" s="118" t="str">
        <f t="shared" si="0"/>
        <v>HDV6-Gasoline</v>
      </c>
    </row>
    <row r="7" spans="2:4" s="2" customFormat="1">
      <c r="B7" s="113" t="s">
        <v>883</v>
      </c>
      <c r="C7" s="114" t="s">
        <v>499</v>
      </c>
      <c r="D7" s="119" t="str">
        <f t="shared" si="0"/>
        <v>HDV6-Diesel</v>
      </c>
    </row>
    <row r="8" spans="2:4" s="2" customFormat="1" ht="13.5" thickBot="1">
      <c r="B8" s="115" t="s">
        <v>883</v>
      </c>
      <c r="C8" s="103" t="s">
        <v>884</v>
      </c>
      <c r="D8" s="120" t="str">
        <f t="shared" si="0"/>
        <v>HDV6-H2 Fuel Cell</v>
      </c>
    </row>
    <row r="9" spans="2:4" s="2" customFormat="1">
      <c r="B9" s="111" t="s">
        <v>885</v>
      </c>
      <c r="C9" s="112" t="s">
        <v>73</v>
      </c>
      <c r="D9" s="118" t="str">
        <f t="shared" si="0"/>
        <v>HDV8-Gasoline</v>
      </c>
    </row>
    <row r="10" spans="2:4" s="2" customFormat="1">
      <c r="B10" s="113" t="s">
        <v>885</v>
      </c>
      <c r="C10" s="114" t="s">
        <v>499</v>
      </c>
      <c r="D10" s="119" t="str">
        <f t="shared" si="0"/>
        <v>HDV8-Diesel</v>
      </c>
    </row>
    <row r="11" spans="2:4" s="2" customFormat="1" ht="13.5" thickBot="1">
      <c r="B11" s="115" t="s">
        <v>885</v>
      </c>
      <c r="C11" s="103" t="s">
        <v>884</v>
      </c>
      <c r="D11" s="120" t="str">
        <f t="shared" si="0"/>
        <v>HDV8-H2 Fuel Cell</v>
      </c>
    </row>
    <row r="12" spans="2:4" s="2" customFormat="1"/>
    <row r="13" spans="2:4" s="2" customFormat="1"/>
    <row r="14" spans="2:4" s="2" customFormat="1"/>
    <row r="15" spans="2:4" s="2" customFormat="1"/>
    <row r="20" spans="2:38">
      <c r="B20" s="8" t="s">
        <v>19</v>
      </c>
      <c r="C20" s="8" t="s">
        <v>6</v>
      </c>
      <c r="D20" s="8" t="s">
        <v>5</v>
      </c>
      <c r="E20" s="8" t="s">
        <v>4</v>
      </c>
      <c r="F20" s="8" t="s">
        <v>7</v>
      </c>
      <c r="G20" s="8" t="s">
        <v>15</v>
      </c>
      <c r="H20" s="8">
        <v>2020</v>
      </c>
      <c r="I20" s="8">
        <v>2021</v>
      </c>
      <c r="J20" s="8">
        <v>2022</v>
      </c>
      <c r="K20" s="8">
        <v>2023</v>
      </c>
      <c r="L20" s="8">
        <v>2024</v>
      </c>
      <c r="M20" s="8">
        <v>2025</v>
      </c>
      <c r="N20" s="8">
        <v>2026</v>
      </c>
      <c r="O20" s="8">
        <v>2027</v>
      </c>
      <c r="P20" s="8">
        <v>2028</v>
      </c>
      <c r="Q20" s="8">
        <v>2029</v>
      </c>
      <c r="R20" s="8">
        <v>2030</v>
      </c>
      <c r="S20" s="8">
        <v>2031</v>
      </c>
      <c r="T20" s="8">
        <v>2032</v>
      </c>
      <c r="U20" s="8">
        <v>2033</v>
      </c>
      <c r="V20" s="8">
        <v>2034</v>
      </c>
      <c r="W20" s="8">
        <v>2035</v>
      </c>
      <c r="X20" s="8">
        <v>2036</v>
      </c>
      <c r="Y20" s="8">
        <v>2037</v>
      </c>
      <c r="Z20" s="8">
        <v>2038</v>
      </c>
      <c r="AA20" s="8">
        <v>2039</v>
      </c>
      <c r="AB20" s="8">
        <v>2040</v>
      </c>
      <c r="AC20" s="8">
        <v>2041</v>
      </c>
      <c r="AD20" s="8">
        <v>2042</v>
      </c>
      <c r="AE20" s="8">
        <v>2043</v>
      </c>
      <c r="AF20" s="8">
        <v>2044</v>
      </c>
      <c r="AG20" s="8">
        <v>2045</v>
      </c>
      <c r="AH20" s="8">
        <v>2046</v>
      </c>
      <c r="AI20" s="8">
        <v>2047</v>
      </c>
      <c r="AJ20" s="8">
        <v>2048</v>
      </c>
      <c r="AK20" s="8">
        <v>2049</v>
      </c>
      <c r="AL20" s="8">
        <v>2050</v>
      </c>
    </row>
    <row r="22" spans="2:38">
      <c r="C22" s="3" t="s">
        <v>9</v>
      </c>
      <c r="D22" t="str">
        <f>NW!B576</f>
        <v>Train Diesel</v>
      </c>
      <c r="E22" s="3" t="s">
        <v>790</v>
      </c>
      <c r="F22" s="3" t="s">
        <v>872</v>
      </c>
      <c r="G22" s="2" t="str">
        <f>F22&amp;"-"&amp;C22&amp;"-"&amp;D22</f>
        <v>DMD-Northwest-Train Diesel</v>
      </c>
      <c r="H22" s="44">
        <f>NW!AG576</f>
        <v>34.0274</v>
      </c>
      <c r="I22" s="44">
        <f>NW!AH576</f>
        <v>34.802</v>
      </c>
      <c r="J22" s="44">
        <f>NW!AI576</f>
        <v>35.825000000000003</v>
      </c>
      <c r="K22" s="44">
        <f>NW!AJ576</f>
        <v>36.890900000000002</v>
      </c>
      <c r="L22" s="44">
        <f>NW!AK576</f>
        <v>38.0139</v>
      </c>
      <c r="M22" s="44">
        <f>NW!AL576</f>
        <v>39.205500000000001</v>
      </c>
      <c r="N22" s="44">
        <f>NW!AM576</f>
        <v>40.371400000000001</v>
      </c>
      <c r="O22" s="44">
        <f>NW!AN576</f>
        <v>41.417700000000004</v>
      </c>
      <c r="P22" s="44">
        <f>NW!AO576</f>
        <v>42.445900000000002</v>
      </c>
      <c r="Q22" s="44">
        <f>NW!AP576</f>
        <v>43.398400000000002</v>
      </c>
      <c r="R22" s="44">
        <f>NW!AQ576</f>
        <v>44.379199999999997</v>
      </c>
      <c r="S22" s="44">
        <f>NW!AR576</f>
        <v>45.293100000000003</v>
      </c>
      <c r="T22" s="44">
        <f>NW!AS576</f>
        <v>46.180500000000002</v>
      </c>
      <c r="U22" s="44">
        <f>NW!AT576</f>
        <v>46.993400000000001</v>
      </c>
      <c r="V22" s="44">
        <f>NW!AU576</f>
        <v>47.753799999999998</v>
      </c>
      <c r="W22" s="44">
        <f>NW!AV576</f>
        <v>48.440800000000003</v>
      </c>
      <c r="X22" s="44">
        <f>NW!AW576</f>
        <v>49.039000000000001</v>
      </c>
      <c r="Y22" s="44">
        <f>NW!AX576</f>
        <v>49.633800000000001</v>
      </c>
      <c r="Z22" s="44">
        <f>NW!AY576</f>
        <v>50.1813</v>
      </c>
      <c r="AA22" s="44">
        <f>NW!AZ576</f>
        <v>50.688200000000002</v>
      </c>
      <c r="AB22" s="44">
        <f>NW!BA576</f>
        <v>51.186199999999999</v>
      </c>
      <c r="AC22" s="44">
        <f>NW!BB576</f>
        <v>51.576700000000002</v>
      </c>
      <c r="AD22" s="44">
        <f>NW!BC576</f>
        <v>51.901899999999998</v>
      </c>
      <c r="AE22" s="44">
        <f>NW!BD576</f>
        <v>52.219700000000003</v>
      </c>
      <c r="AF22" s="44">
        <f>NW!BE576</f>
        <v>52.485599999999998</v>
      </c>
      <c r="AG22" s="44">
        <f>NW!BF576</f>
        <v>52.718299999999999</v>
      </c>
      <c r="AH22" s="44">
        <f>NW!BG576</f>
        <v>52.552700000000002</v>
      </c>
      <c r="AI22" s="44">
        <f>NW!BH576</f>
        <v>52.346899999999998</v>
      </c>
      <c r="AJ22" s="44">
        <f>NW!BI576</f>
        <v>52.1006</v>
      </c>
      <c r="AK22" s="44">
        <f>NW!BJ576</f>
        <v>51.817500000000003</v>
      </c>
      <c r="AL22" s="44">
        <f>NW!BK576</f>
        <v>50.854599999999998</v>
      </c>
    </row>
    <row r="23" spans="2:38">
      <c r="C23" s="3" t="s">
        <v>9</v>
      </c>
      <c r="D23" s="2" t="str">
        <f>NW!B577</f>
        <v>Train Electric</v>
      </c>
      <c r="E23" s="3" t="s">
        <v>790</v>
      </c>
      <c r="F23" s="3" t="s">
        <v>872</v>
      </c>
      <c r="G23" s="2" t="str">
        <f t="shared" ref="G23:G39" si="1">F23&amp;"-"&amp;C23&amp;"-"&amp;D23</f>
        <v>DMD-Northwest-Train Electric</v>
      </c>
      <c r="H23" s="44">
        <f>NW!AG577</f>
        <v>0</v>
      </c>
      <c r="I23" s="44">
        <f>NW!AH577</f>
        <v>0</v>
      </c>
      <c r="J23" s="44">
        <f>NW!AI577</f>
        <v>0</v>
      </c>
      <c r="K23" s="44">
        <f>NW!AJ577</f>
        <v>0</v>
      </c>
      <c r="L23" s="44">
        <f>NW!AK577</f>
        <v>0</v>
      </c>
      <c r="M23" s="44">
        <f>NW!AL577</f>
        <v>0</v>
      </c>
      <c r="N23" s="44">
        <f>NW!AM577</f>
        <v>0.1216</v>
      </c>
      <c r="O23" s="44">
        <f>NW!AN577</f>
        <v>0.36919999999999997</v>
      </c>
      <c r="P23" s="44">
        <f>NW!AO577</f>
        <v>0.74539999999999995</v>
      </c>
      <c r="Q23" s="44">
        <f>NW!AP577</f>
        <v>1.2569999999999999</v>
      </c>
      <c r="R23" s="44">
        <f>NW!AQ577</f>
        <v>1.91</v>
      </c>
      <c r="S23" s="44">
        <f>NW!AR577</f>
        <v>2.7004000000000001</v>
      </c>
      <c r="T23" s="44">
        <f>NW!AS577</f>
        <v>3.6360000000000001</v>
      </c>
      <c r="U23" s="44">
        <f>NW!AT577</f>
        <v>4.7182000000000004</v>
      </c>
      <c r="V23" s="44">
        <f>NW!AU577</f>
        <v>5.9284999999999997</v>
      </c>
      <c r="W23" s="44">
        <f>NW!AV577</f>
        <v>7.2736999999999998</v>
      </c>
      <c r="X23" s="44">
        <f>NW!AW577</f>
        <v>8.7616999999999994</v>
      </c>
      <c r="Y23" s="44">
        <f>NW!AX577</f>
        <v>10.3703</v>
      </c>
      <c r="Z23" s="44">
        <f>NW!AY577</f>
        <v>12.1119</v>
      </c>
      <c r="AA23" s="44">
        <f>NW!AZ577</f>
        <v>13.9879</v>
      </c>
      <c r="AB23" s="44">
        <f>NW!BA577</f>
        <v>16.007100000000001</v>
      </c>
      <c r="AC23" s="44">
        <f>NW!BB577</f>
        <v>18.124400000000001</v>
      </c>
      <c r="AD23" s="44">
        <f>NW!BC577</f>
        <v>20.381799999999998</v>
      </c>
      <c r="AE23" s="44">
        <f>NW!BD577</f>
        <v>22.761199999999999</v>
      </c>
      <c r="AF23" s="44">
        <f>NW!BE577</f>
        <v>25.239699999999999</v>
      </c>
      <c r="AG23" s="44">
        <f>NW!BF577</f>
        <v>27.8293</v>
      </c>
      <c r="AH23" s="44">
        <f>NW!BG577</f>
        <v>30.311</v>
      </c>
      <c r="AI23" s="44">
        <f>NW!BH577</f>
        <v>32.8673</v>
      </c>
      <c r="AJ23" s="44">
        <f>NW!BI577</f>
        <v>35.494700000000002</v>
      </c>
      <c r="AK23" s="44">
        <f>NW!BJ577</f>
        <v>38.192100000000003</v>
      </c>
      <c r="AL23" s="44">
        <f>NW!BK577</f>
        <v>42.068300000000001</v>
      </c>
    </row>
    <row r="24" spans="2:38">
      <c r="C24" s="3" t="s">
        <v>9</v>
      </c>
      <c r="D24" s="2" t="str">
        <f>NW!B578</f>
        <v>Plane Jet Fuel</v>
      </c>
      <c r="E24" s="3" t="s">
        <v>790</v>
      </c>
      <c r="F24" s="3" t="s">
        <v>872</v>
      </c>
      <c r="G24" s="2" t="str">
        <f t="shared" si="1"/>
        <v>DMD-Northwest-Plane Jet Fuel</v>
      </c>
      <c r="H24" s="44">
        <f>NW!AG578</f>
        <v>0</v>
      </c>
      <c r="I24" s="44">
        <f>NW!AH578</f>
        <v>0</v>
      </c>
      <c r="J24" s="44">
        <f>NW!AI578</f>
        <v>0</v>
      </c>
      <c r="K24" s="44">
        <f>NW!AJ578</f>
        <v>0</v>
      </c>
      <c r="L24" s="44">
        <f>NW!AK578</f>
        <v>0</v>
      </c>
      <c r="M24" s="44">
        <f>NW!AL578</f>
        <v>0</v>
      </c>
      <c r="N24" s="44">
        <f>NW!AM578</f>
        <v>0</v>
      </c>
      <c r="O24" s="44">
        <f>NW!AN578</f>
        <v>0</v>
      </c>
      <c r="P24" s="44">
        <f>NW!AO578</f>
        <v>0</v>
      </c>
      <c r="Q24" s="44">
        <f>NW!AP578</f>
        <v>0</v>
      </c>
      <c r="R24" s="44">
        <f>NW!AQ578</f>
        <v>0</v>
      </c>
      <c r="S24" s="44">
        <f>NW!AR578</f>
        <v>0</v>
      </c>
      <c r="T24" s="44">
        <f>NW!AS578</f>
        <v>0</v>
      </c>
      <c r="U24" s="44">
        <f>NW!AT578</f>
        <v>0</v>
      </c>
      <c r="V24" s="44">
        <f>NW!AU578</f>
        <v>0</v>
      </c>
      <c r="W24" s="44">
        <f>NW!AV578</f>
        <v>0</v>
      </c>
      <c r="X24" s="44">
        <f>NW!AW578</f>
        <v>0</v>
      </c>
      <c r="Y24" s="44">
        <f>NW!AX578</f>
        <v>0</v>
      </c>
      <c r="Z24" s="44">
        <f>NW!AY578</f>
        <v>0</v>
      </c>
      <c r="AA24" s="44">
        <f>NW!AZ578</f>
        <v>0</v>
      </c>
      <c r="AB24" s="44">
        <f>NW!BA578</f>
        <v>0</v>
      </c>
      <c r="AC24" s="44">
        <f>NW!BB578</f>
        <v>0</v>
      </c>
      <c r="AD24" s="44">
        <f>NW!BC578</f>
        <v>0</v>
      </c>
      <c r="AE24" s="44">
        <f>NW!BD578</f>
        <v>0</v>
      </c>
      <c r="AF24" s="44">
        <f>NW!BE578</f>
        <v>0</v>
      </c>
      <c r="AG24" s="44">
        <f>NW!BF578</f>
        <v>0</v>
      </c>
      <c r="AH24" s="44">
        <f>NW!BG578</f>
        <v>0</v>
      </c>
      <c r="AI24" s="44">
        <f>NW!BH578</f>
        <v>0</v>
      </c>
      <c r="AJ24" s="44">
        <f>NW!BI578</f>
        <v>0</v>
      </c>
      <c r="AK24" s="44">
        <f>NW!BJ578</f>
        <v>0</v>
      </c>
      <c r="AL24" s="44">
        <f>NW!BK578</f>
        <v>0</v>
      </c>
    </row>
    <row r="25" spans="2:38">
      <c r="C25" s="3" t="s">
        <v>9</v>
      </c>
      <c r="D25" s="2" t="str">
        <f>NW!B579</f>
        <v>Plane Gasoline</v>
      </c>
      <c r="E25" s="3" t="s">
        <v>790</v>
      </c>
      <c r="F25" s="3" t="s">
        <v>872</v>
      </c>
      <c r="G25" s="2" t="str">
        <f t="shared" si="1"/>
        <v>DMD-Northwest-Plane Gasoline</v>
      </c>
      <c r="H25" s="44">
        <f>NW!AG579</f>
        <v>0</v>
      </c>
      <c r="I25" s="44">
        <f>NW!AH579</f>
        <v>0</v>
      </c>
      <c r="J25" s="44">
        <f>NW!AI579</f>
        <v>0</v>
      </c>
      <c r="K25" s="44">
        <f>NW!AJ579</f>
        <v>0</v>
      </c>
      <c r="L25" s="44">
        <f>NW!AK579</f>
        <v>0</v>
      </c>
      <c r="M25" s="44">
        <f>NW!AL579</f>
        <v>0</v>
      </c>
      <c r="N25" s="44">
        <f>NW!AM579</f>
        <v>0</v>
      </c>
      <c r="O25" s="44">
        <f>NW!AN579</f>
        <v>0</v>
      </c>
      <c r="P25" s="44">
        <f>NW!AO579</f>
        <v>0</v>
      </c>
      <c r="Q25" s="44">
        <f>NW!AP579</f>
        <v>0</v>
      </c>
      <c r="R25" s="44">
        <f>NW!AQ579</f>
        <v>0</v>
      </c>
      <c r="S25" s="44">
        <f>NW!AR579</f>
        <v>0</v>
      </c>
      <c r="T25" s="44">
        <f>NW!AS579</f>
        <v>0</v>
      </c>
      <c r="U25" s="44">
        <f>NW!AT579</f>
        <v>0</v>
      </c>
      <c r="V25" s="44">
        <f>NW!AU579</f>
        <v>0</v>
      </c>
      <c r="W25" s="44">
        <f>NW!AV579</f>
        <v>0</v>
      </c>
      <c r="X25" s="44">
        <f>NW!AW579</f>
        <v>0</v>
      </c>
      <c r="Y25" s="44">
        <f>NW!AX579</f>
        <v>0</v>
      </c>
      <c r="Z25" s="44">
        <f>NW!AY579</f>
        <v>0</v>
      </c>
      <c r="AA25" s="44">
        <f>NW!AZ579</f>
        <v>0</v>
      </c>
      <c r="AB25" s="44">
        <f>NW!BA579</f>
        <v>0</v>
      </c>
      <c r="AC25" s="44">
        <f>NW!BB579</f>
        <v>0</v>
      </c>
      <c r="AD25" s="44">
        <f>NW!BC579</f>
        <v>0</v>
      </c>
      <c r="AE25" s="44">
        <f>NW!BD579</f>
        <v>0</v>
      </c>
      <c r="AF25" s="44">
        <f>NW!BE579</f>
        <v>0</v>
      </c>
      <c r="AG25" s="44">
        <f>NW!BF579</f>
        <v>0</v>
      </c>
      <c r="AH25" s="44">
        <f>NW!BG579</f>
        <v>0</v>
      </c>
      <c r="AI25" s="44">
        <f>NW!BH579</f>
        <v>0</v>
      </c>
      <c r="AJ25" s="44">
        <f>NW!BI579</f>
        <v>0</v>
      </c>
      <c r="AK25" s="44">
        <f>NW!BJ579</f>
        <v>0</v>
      </c>
      <c r="AL25" s="44">
        <f>NW!BK579</f>
        <v>0</v>
      </c>
    </row>
    <row r="26" spans="2:38">
      <c r="C26" s="3" t="s">
        <v>9</v>
      </c>
      <c r="D26" s="2" t="str">
        <f>NW!B580</f>
        <v>HDV2B Gasoline</v>
      </c>
      <c r="E26" s="3" t="s">
        <v>790</v>
      </c>
      <c r="F26" s="3" t="s">
        <v>872</v>
      </c>
      <c r="G26" s="52" t="str">
        <f t="shared" si="1"/>
        <v>DMD-Northwest-HDV2B Gasoline</v>
      </c>
      <c r="H26" s="44">
        <f>NW!AG580</f>
        <v>30.2347</v>
      </c>
      <c r="I26" s="44">
        <f>NW!AH580</f>
        <v>30.729600000000001</v>
      </c>
      <c r="J26" s="44">
        <f>NW!AI580</f>
        <v>31.373200000000001</v>
      </c>
      <c r="K26" s="44">
        <f>NW!AJ580</f>
        <v>32.018599999999999</v>
      </c>
      <c r="L26" s="44">
        <f>NW!AK580</f>
        <v>32.661099999999998</v>
      </c>
      <c r="M26" s="44">
        <f>NW!AL580</f>
        <v>33.318199999999997</v>
      </c>
      <c r="N26" s="44">
        <f>NW!AM580</f>
        <v>33.986499999999999</v>
      </c>
      <c r="O26" s="44">
        <f>NW!AN580</f>
        <v>34.584699999999998</v>
      </c>
      <c r="P26" s="44">
        <f>NW!AO580</f>
        <v>35.183</v>
      </c>
      <c r="Q26" s="44">
        <f>NW!AP580</f>
        <v>35.721699999999998</v>
      </c>
      <c r="R26" s="44">
        <f>NW!AQ580</f>
        <v>36.2575</v>
      </c>
      <c r="S26" s="44">
        <f>NW!AR580</f>
        <v>36.683199999999999</v>
      </c>
      <c r="T26" s="44">
        <f>NW!AS580</f>
        <v>36.970399999999998</v>
      </c>
      <c r="U26" s="44">
        <f>NW!AT580</f>
        <v>37.011099999999999</v>
      </c>
      <c r="V26" s="44">
        <f>NW!AU580</f>
        <v>36.744399999999999</v>
      </c>
      <c r="W26" s="44">
        <f>NW!AV580</f>
        <v>36.076700000000002</v>
      </c>
      <c r="X26" s="44">
        <f>NW!AW580</f>
        <v>34.951300000000003</v>
      </c>
      <c r="Y26" s="44">
        <f>NW!AX580</f>
        <v>33.415700000000001</v>
      </c>
      <c r="Z26" s="44">
        <f>NW!AY580</f>
        <v>31.4998</v>
      </c>
      <c r="AA26" s="44">
        <f>NW!AZ580</f>
        <v>29.298500000000001</v>
      </c>
      <c r="AB26" s="44">
        <f>NW!BA580</f>
        <v>26.925799999999999</v>
      </c>
      <c r="AC26" s="44">
        <f>NW!BB580</f>
        <v>24.4664</v>
      </c>
      <c r="AD26" s="44">
        <f>NW!BC580</f>
        <v>22.014500000000002</v>
      </c>
      <c r="AE26" s="44">
        <f>NW!BD580</f>
        <v>19.642499999999998</v>
      </c>
      <c r="AF26" s="44">
        <f>NW!BE580</f>
        <v>17.3949</v>
      </c>
      <c r="AG26" s="44">
        <f>NW!BF580</f>
        <v>15.301600000000001</v>
      </c>
      <c r="AH26" s="44">
        <f>NW!BG580</f>
        <v>13.377599999999999</v>
      </c>
      <c r="AI26" s="44">
        <f>NW!BH580</f>
        <v>11.605499999999999</v>
      </c>
      <c r="AJ26" s="44">
        <f>NW!BI580</f>
        <v>10.0244</v>
      </c>
      <c r="AK26" s="44">
        <f>NW!BJ580</f>
        <v>8.6234000000000002</v>
      </c>
      <c r="AL26" s="44">
        <f>NW!BK580</f>
        <v>7.3916000000000004</v>
      </c>
    </row>
    <row r="27" spans="2:38">
      <c r="C27" s="3" t="s">
        <v>9</v>
      </c>
      <c r="D27" s="2" t="str">
        <f>NW!B581</f>
        <v>HDV2B Diesel</v>
      </c>
      <c r="E27" s="3" t="s">
        <v>790</v>
      </c>
      <c r="F27" s="3" t="s">
        <v>872</v>
      </c>
      <c r="G27" s="52" t="str">
        <f t="shared" si="1"/>
        <v>DMD-Northwest-HDV2B Diesel</v>
      </c>
      <c r="H27" s="44">
        <f>NW!AG581</f>
        <v>16.828700000000001</v>
      </c>
      <c r="I27" s="44">
        <f>NW!AH581</f>
        <v>16.962900000000001</v>
      </c>
      <c r="J27" s="44">
        <f>NW!AI581</f>
        <v>17.16</v>
      </c>
      <c r="K27" s="44">
        <f>NW!AJ581</f>
        <v>17.347100000000001</v>
      </c>
      <c r="L27" s="44">
        <f>NW!AK581</f>
        <v>17.518799999999999</v>
      </c>
      <c r="M27" s="44">
        <f>NW!AL581</f>
        <v>17.682700000000001</v>
      </c>
      <c r="N27" s="44">
        <f>NW!AM581</f>
        <v>17.840199999999999</v>
      </c>
      <c r="O27" s="44">
        <f>NW!AN581</f>
        <v>17.955500000000001</v>
      </c>
      <c r="P27" s="44">
        <f>NW!AO581</f>
        <v>18.0716</v>
      </c>
      <c r="Q27" s="44">
        <f>NW!AP581</f>
        <v>18.155000000000001</v>
      </c>
      <c r="R27" s="44">
        <f>NW!AQ581</f>
        <v>18.237200000000001</v>
      </c>
      <c r="S27" s="44">
        <f>NW!AR581</f>
        <v>18.270800000000001</v>
      </c>
      <c r="T27" s="44">
        <f>NW!AS581</f>
        <v>18.246099999999998</v>
      </c>
      <c r="U27" s="44">
        <f>NW!AT581</f>
        <v>18.114899999999999</v>
      </c>
      <c r="V27" s="44">
        <f>NW!AU581</f>
        <v>17.861000000000001</v>
      </c>
      <c r="W27" s="44">
        <f>NW!AV581</f>
        <v>17.443100000000001</v>
      </c>
      <c r="X27" s="44">
        <f>NW!AW581</f>
        <v>16.8324</v>
      </c>
      <c r="Y27" s="44">
        <f>NW!AX581</f>
        <v>16.058800000000002</v>
      </c>
      <c r="Z27" s="44">
        <f>NW!AY581</f>
        <v>15.130100000000001</v>
      </c>
      <c r="AA27" s="44">
        <f>NW!AZ581</f>
        <v>14.082599999999999</v>
      </c>
      <c r="AB27" s="44">
        <f>NW!BA581</f>
        <v>12.9627</v>
      </c>
      <c r="AC27" s="44">
        <f>NW!BB581</f>
        <v>11.803599999999999</v>
      </c>
      <c r="AD27" s="44">
        <f>NW!BC581</f>
        <v>10.6448</v>
      </c>
      <c r="AE27" s="44">
        <f>NW!BD581</f>
        <v>9.5198</v>
      </c>
      <c r="AF27" s="44">
        <f>NW!BE581</f>
        <v>8.4496000000000002</v>
      </c>
      <c r="AG27" s="44">
        <f>NW!BF581</f>
        <v>7.4485999999999999</v>
      </c>
      <c r="AH27" s="44">
        <f>NW!BG581</f>
        <v>6.5260999999999996</v>
      </c>
      <c r="AI27" s="44">
        <f>NW!BH581</f>
        <v>5.6759000000000004</v>
      </c>
      <c r="AJ27" s="44">
        <f>NW!BI581</f>
        <v>4.9137000000000004</v>
      </c>
      <c r="AK27" s="44">
        <f>NW!BJ581</f>
        <v>4.2358000000000002</v>
      </c>
      <c r="AL27" s="44">
        <f>NW!BK581</f>
        <v>3.6379999999999999</v>
      </c>
    </row>
    <row r="28" spans="2:38">
      <c r="C28" s="3" t="s">
        <v>9</v>
      </c>
      <c r="D28" s="2" t="str">
        <f>NW!B582</f>
        <v>HDV2B Electric</v>
      </c>
      <c r="E28" s="3" t="s">
        <v>790</v>
      </c>
      <c r="F28" s="3" t="s">
        <v>872</v>
      </c>
      <c r="G28" s="52" t="str">
        <f t="shared" si="1"/>
        <v>DMD-Northwest-HDV2B Electric</v>
      </c>
      <c r="H28" s="44">
        <f>NW!AG582</f>
        <v>0</v>
      </c>
      <c r="I28" s="44">
        <f>NW!AH582</f>
        <v>0</v>
      </c>
      <c r="J28" s="44">
        <f>NW!AI582</f>
        <v>0</v>
      </c>
      <c r="K28" s="44">
        <f>NW!AJ582</f>
        <v>0</v>
      </c>
      <c r="L28" s="44">
        <f>NW!AK582</f>
        <v>8.0000000000000002E-3</v>
      </c>
      <c r="M28" s="44">
        <f>NW!AL582</f>
        <v>2.35E-2</v>
      </c>
      <c r="N28" s="44">
        <f>NW!AM582</f>
        <v>4.7100000000000003E-2</v>
      </c>
      <c r="O28" s="44">
        <f>NW!AN582</f>
        <v>8.3099999999999993E-2</v>
      </c>
      <c r="P28" s="44">
        <f>NW!AO582</f>
        <v>0.13830000000000001</v>
      </c>
      <c r="Q28" s="44">
        <f>NW!AP582</f>
        <v>0.2228</v>
      </c>
      <c r="R28" s="44">
        <f>NW!AQ582</f>
        <v>0.35349999999999998</v>
      </c>
      <c r="S28" s="44">
        <f>NW!AR582</f>
        <v>0.55210000000000004</v>
      </c>
      <c r="T28" s="44">
        <f>NW!AS582</f>
        <v>0.85060000000000002</v>
      </c>
      <c r="U28" s="44">
        <f>NW!AT582</f>
        <v>1.2871999999999999</v>
      </c>
      <c r="V28" s="44">
        <f>NW!AU582</f>
        <v>1.9076</v>
      </c>
      <c r="W28" s="44">
        <f>NW!AV582</f>
        <v>2.7509000000000001</v>
      </c>
      <c r="X28" s="44">
        <f>NW!AW582</f>
        <v>3.8412000000000002</v>
      </c>
      <c r="Y28" s="44">
        <f>NW!AX582</f>
        <v>5.1896000000000004</v>
      </c>
      <c r="Z28" s="44">
        <f>NW!AY582</f>
        <v>6.7579000000000002</v>
      </c>
      <c r="AA28" s="44">
        <f>NW!AZ582</f>
        <v>8.4984999999999999</v>
      </c>
      <c r="AB28" s="44">
        <f>NW!BA582</f>
        <v>10.3645</v>
      </c>
      <c r="AC28" s="44">
        <f>NW!BB582</f>
        <v>12.266500000000001</v>
      </c>
      <c r="AD28" s="44">
        <f>NW!BC582</f>
        <v>14.1701</v>
      </c>
      <c r="AE28" s="44">
        <f>NW!BD582</f>
        <v>16.066500000000001</v>
      </c>
      <c r="AF28" s="44">
        <f>NW!BE582</f>
        <v>17.911799999999999</v>
      </c>
      <c r="AG28" s="44">
        <f>NW!BF582</f>
        <v>19.702200000000001</v>
      </c>
      <c r="AH28" s="44">
        <f>NW!BG582</f>
        <v>21.223500000000001</v>
      </c>
      <c r="AI28" s="44">
        <f>NW!BH582</f>
        <v>22.678599999999999</v>
      </c>
      <c r="AJ28" s="44">
        <f>NW!BI582</f>
        <v>24.0489</v>
      </c>
      <c r="AK28" s="44">
        <f>NW!BJ582</f>
        <v>25.3432</v>
      </c>
      <c r="AL28" s="44">
        <f>NW!BK582</f>
        <v>26.683800000000002</v>
      </c>
    </row>
    <row r="29" spans="2:38">
      <c r="C29" s="3" t="s">
        <v>9</v>
      </c>
      <c r="D29" s="2" t="str">
        <f>NW!B583</f>
        <v>HDV3 Diesel</v>
      </c>
      <c r="E29" s="3" t="s">
        <v>790</v>
      </c>
      <c r="F29" s="3" t="s">
        <v>872</v>
      </c>
      <c r="G29" s="2" t="str">
        <f t="shared" si="1"/>
        <v>DMD-Northwest-HDV3 Diesel</v>
      </c>
      <c r="H29" s="44">
        <f>NW!AG583</f>
        <v>0</v>
      </c>
      <c r="I29" s="44">
        <f>NW!AH583</f>
        <v>0</v>
      </c>
      <c r="J29" s="44">
        <f>NW!AI583</f>
        <v>0</v>
      </c>
      <c r="K29" s="44">
        <f>NW!AJ583</f>
        <v>0</v>
      </c>
      <c r="L29" s="44">
        <f>NW!AK583</f>
        <v>0</v>
      </c>
      <c r="M29" s="44">
        <f>NW!AL583</f>
        <v>0</v>
      </c>
      <c r="N29" s="44">
        <f>NW!AM583</f>
        <v>0</v>
      </c>
      <c r="O29" s="44">
        <f>NW!AN583</f>
        <v>0</v>
      </c>
      <c r="P29" s="44">
        <f>NW!AO583</f>
        <v>0</v>
      </c>
      <c r="Q29" s="44">
        <f>NW!AP583</f>
        <v>0</v>
      </c>
      <c r="R29" s="44">
        <f>NW!AQ583</f>
        <v>0</v>
      </c>
      <c r="S29" s="44">
        <f>NW!AR583</f>
        <v>0</v>
      </c>
      <c r="T29" s="44">
        <f>NW!AS583</f>
        <v>0</v>
      </c>
      <c r="U29" s="44">
        <f>NW!AT583</f>
        <v>0</v>
      </c>
      <c r="V29" s="44">
        <f>NW!AU583</f>
        <v>0</v>
      </c>
      <c r="W29" s="44">
        <f>NW!AV583</f>
        <v>0</v>
      </c>
      <c r="X29" s="44">
        <f>NW!AW583</f>
        <v>0</v>
      </c>
      <c r="Y29" s="44">
        <f>NW!AX583</f>
        <v>0</v>
      </c>
      <c r="Z29" s="44">
        <f>NW!AY583</f>
        <v>0</v>
      </c>
      <c r="AA29" s="44">
        <f>NW!AZ583</f>
        <v>0</v>
      </c>
      <c r="AB29" s="44">
        <f>NW!BA583</f>
        <v>0</v>
      </c>
      <c r="AC29" s="44">
        <f>NW!BB583</f>
        <v>0</v>
      </c>
      <c r="AD29" s="44">
        <f>NW!BC583</f>
        <v>0</v>
      </c>
      <c r="AE29" s="44">
        <f>NW!BD583</f>
        <v>0</v>
      </c>
      <c r="AF29" s="44">
        <f>NW!BE583</f>
        <v>0</v>
      </c>
      <c r="AG29" s="44">
        <f>NW!BF583</f>
        <v>0</v>
      </c>
      <c r="AH29" s="44">
        <f>NW!BG583</f>
        <v>0</v>
      </c>
      <c r="AI29" s="44">
        <f>NW!BH583</f>
        <v>0</v>
      </c>
      <c r="AJ29" s="44">
        <f>NW!BI583</f>
        <v>0</v>
      </c>
      <c r="AK29" s="44">
        <f>NW!BJ583</f>
        <v>0</v>
      </c>
      <c r="AL29" s="44">
        <f>NW!BK583</f>
        <v>0</v>
      </c>
    </row>
    <row r="30" spans="2:38">
      <c r="C30" s="3" t="s">
        <v>9</v>
      </c>
      <c r="D30" s="2" t="str">
        <f>NW!B584</f>
        <v>HDV4 Gasoline</v>
      </c>
      <c r="E30" s="3" t="s">
        <v>790</v>
      </c>
      <c r="F30" s="3" t="s">
        <v>872</v>
      </c>
      <c r="G30" s="2" t="str">
        <f t="shared" si="1"/>
        <v>DMD-Northwest-HDV4 Gasoline</v>
      </c>
      <c r="H30" s="44">
        <f>NW!AG584</f>
        <v>0</v>
      </c>
      <c r="I30" s="44">
        <f>NW!AH584</f>
        <v>0</v>
      </c>
      <c r="J30" s="44">
        <f>NW!AI584</f>
        <v>0</v>
      </c>
      <c r="K30" s="44">
        <f>NW!AJ584</f>
        <v>0</v>
      </c>
      <c r="L30" s="44">
        <f>NW!AK584</f>
        <v>0</v>
      </c>
      <c r="M30" s="44">
        <f>NW!AL584</f>
        <v>0</v>
      </c>
      <c r="N30" s="44">
        <f>NW!AM584</f>
        <v>0</v>
      </c>
      <c r="O30" s="44">
        <f>NW!AN584</f>
        <v>0</v>
      </c>
      <c r="P30" s="44">
        <f>NW!AO584</f>
        <v>0</v>
      </c>
      <c r="Q30" s="44">
        <f>NW!AP584</f>
        <v>0</v>
      </c>
      <c r="R30" s="44">
        <f>NW!AQ584</f>
        <v>0</v>
      </c>
      <c r="S30" s="44">
        <f>NW!AR584</f>
        <v>0</v>
      </c>
      <c r="T30" s="44">
        <f>NW!AS584</f>
        <v>0</v>
      </c>
      <c r="U30" s="44">
        <f>NW!AT584</f>
        <v>0</v>
      </c>
      <c r="V30" s="44">
        <f>NW!AU584</f>
        <v>0</v>
      </c>
      <c r="W30" s="44">
        <f>NW!AV584</f>
        <v>0</v>
      </c>
      <c r="X30" s="44">
        <f>NW!AW584</f>
        <v>0</v>
      </c>
      <c r="Y30" s="44">
        <f>NW!AX584</f>
        <v>0</v>
      </c>
      <c r="Z30" s="44">
        <f>NW!AY584</f>
        <v>0</v>
      </c>
      <c r="AA30" s="44">
        <f>NW!AZ584</f>
        <v>0</v>
      </c>
      <c r="AB30" s="44">
        <f>NW!BA584</f>
        <v>0</v>
      </c>
      <c r="AC30" s="44">
        <f>NW!BB584</f>
        <v>0</v>
      </c>
      <c r="AD30" s="44">
        <f>NW!BC584</f>
        <v>0</v>
      </c>
      <c r="AE30" s="44">
        <f>NW!BD584</f>
        <v>0</v>
      </c>
      <c r="AF30" s="44">
        <f>NW!BE584</f>
        <v>0</v>
      </c>
      <c r="AG30" s="44">
        <f>NW!BF584</f>
        <v>0</v>
      </c>
      <c r="AH30" s="44">
        <f>NW!BG584</f>
        <v>0</v>
      </c>
      <c r="AI30" s="44">
        <f>NW!BH584</f>
        <v>0</v>
      </c>
      <c r="AJ30" s="44">
        <f>NW!BI584</f>
        <v>0</v>
      </c>
      <c r="AK30" s="44">
        <f>NW!BJ584</f>
        <v>0</v>
      </c>
      <c r="AL30" s="44">
        <f>NW!BK584</f>
        <v>0</v>
      </c>
    </row>
    <row r="31" spans="2:38">
      <c r="C31" s="3" t="s">
        <v>9</v>
      </c>
      <c r="D31" s="2" t="str">
        <f>NW!B585</f>
        <v>HDV4 Diesel</v>
      </c>
      <c r="E31" s="3" t="s">
        <v>790</v>
      </c>
      <c r="F31" s="3" t="s">
        <v>872</v>
      </c>
      <c r="G31" s="2" t="str">
        <f t="shared" si="1"/>
        <v>DMD-Northwest-HDV4 Diesel</v>
      </c>
      <c r="H31" s="44">
        <f>NW!AG585</f>
        <v>0</v>
      </c>
      <c r="I31" s="44">
        <f>NW!AH585</f>
        <v>0</v>
      </c>
      <c r="J31" s="44">
        <f>NW!AI585</f>
        <v>0</v>
      </c>
      <c r="K31" s="44">
        <f>NW!AJ585</f>
        <v>0</v>
      </c>
      <c r="L31" s="44">
        <f>NW!AK585</f>
        <v>0</v>
      </c>
      <c r="M31" s="44">
        <f>NW!AL585</f>
        <v>0</v>
      </c>
      <c r="N31" s="44">
        <f>NW!AM585</f>
        <v>0</v>
      </c>
      <c r="O31" s="44">
        <f>NW!AN585</f>
        <v>0</v>
      </c>
      <c r="P31" s="44">
        <f>NW!AO585</f>
        <v>0</v>
      </c>
      <c r="Q31" s="44">
        <f>NW!AP585</f>
        <v>0</v>
      </c>
      <c r="R31" s="44">
        <f>NW!AQ585</f>
        <v>0</v>
      </c>
      <c r="S31" s="44">
        <f>NW!AR585</f>
        <v>0</v>
      </c>
      <c r="T31" s="44">
        <f>NW!AS585</f>
        <v>0</v>
      </c>
      <c r="U31" s="44">
        <f>NW!AT585</f>
        <v>0</v>
      </c>
      <c r="V31" s="44">
        <f>NW!AU585</f>
        <v>0</v>
      </c>
      <c r="W31" s="44">
        <f>NW!AV585</f>
        <v>0</v>
      </c>
      <c r="X31" s="44">
        <f>NW!AW585</f>
        <v>0</v>
      </c>
      <c r="Y31" s="44">
        <f>NW!AX585</f>
        <v>0</v>
      </c>
      <c r="Z31" s="44">
        <f>NW!AY585</f>
        <v>0</v>
      </c>
      <c r="AA31" s="44">
        <f>NW!AZ585</f>
        <v>0</v>
      </c>
      <c r="AB31" s="44">
        <f>NW!BA585</f>
        <v>0</v>
      </c>
      <c r="AC31" s="44">
        <f>NW!BB585</f>
        <v>0</v>
      </c>
      <c r="AD31" s="44">
        <f>NW!BC585</f>
        <v>0</v>
      </c>
      <c r="AE31" s="44">
        <f>NW!BD585</f>
        <v>0</v>
      </c>
      <c r="AF31" s="44">
        <f>NW!BE585</f>
        <v>0</v>
      </c>
      <c r="AG31" s="44">
        <f>NW!BF585</f>
        <v>0</v>
      </c>
      <c r="AH31" s="44">
        <f>NW!BG585</f>
        <v>0</v>
      </c>
      <c r="AI31" s="44">
        <f>NW!BH585</f>
        <v>0</v>
      </c>
      <c r="AJ31" s="44">
        <f>NW!BI585</f>
        <v>0</v>
      </c>
      <c r="AK31" s="44">
        <f>NW!BJ585</f>
        <v>0</v>
      </c>
      <c r="AL31" s="44">
        <f>NW!BK585</f>
        <v>0</v>
      </c>
    </row>
    <row r="32" spans="2:38">
      <c r="C32" s="3" t="s">
        <v>9</v>
      </c>
      <c r="D32" s="2" t="str">
        <f>NW!B586</f>
        <v>HDV5 Gasoline</v>
      </c>
      <c r="E32" s="3" t="s">
        <v>790</v>
      </c>
      <c r="F32" s="3" t="s">
        <v>872</v>
      </c>
      <c r="G32" s="2" t="str">
        <f t="shared" si="1"/>
        <v>DMD-Northwest-HDV5 Gasoline</v>
      </c>
      <c r="H32" s="44">
        <f>NW!AG586</f>
        <v>0</v>
      </c>
      <c r="I32" s="44">
        <f>NW!AH586</f>
        <v>0</v>
      </c>
      <c r="J32" s="44">
        <f>NW!AI586</f>
        <v>0</v>
      </c>
      <c r="K32" s="44">
        <f>NW!AJ586</f>
        <v>0</v>
      </c>
      <c r="L32" s="44">
        <f>NW!AK586</f>
        <v>0</v>
      </c>
      <c r="M32" s="44">
        <f>NW!AL586</f>
        <v>0</v>
      </c>
      <c r="N32" s="44">
        <f>NW!AM586</f>
        <v>0</v>
      </c>
      <c r="O32" s="44">
        <f>NW!AN586</f>
        <v>0</v>
      </c>
      <c r="P32" s="44">
        <f>NW!AO586</f>
        <v>0</v>
      </c>
      <c r="Q32" s="44">
        <f>NW!AP586</f>
        <v>0</v>
      </c>
      <c r="R32" s="44">
        <f>NW!AQ586</f>
        <v>0</v>
      </c>
      <c r="S32" s="44">
        <f>NW!AR586</f>
        <v>0</v>
      </c>
      <c r="T32" s="44">
        <f>NW!AS586</f>
        <v>0</v>
      </c>
      <c r="U32" s="44">
        <f>NW!AT586</f>
        <v>0</v>
      </c>
      <c r="V32" s="44">
        <f>NW!AU586</f>
        <v>0</v>
      </c>
      <c r="W32" s="44">
        <f>NW!AV586</f>
        <v>0</v>
      </c>
      <c r="X32" s="44">
        <f>NW!AW586</f>
        <v>0</v>
      </c>
      <c r="Y32" s="44">
        <f>NW!AX586</f>
        <v>0</v>
      </c>
      <c r="Z32" s="44">
        <f>NW!AY586</f>
        <v>0</v>
      </c>
      <c r="AA32" s="44">
        <f>NW!AZ586</f>
        <v>0</v>
      </c>
      <c r="AB32" s="44">
        <f>NW!BA586</f>
        <v>0</v>
      </c>
      <c r="AC32" s="44">
        <f>NW!BB586</f>
        <v>0</v>
      </c>
      <c r="AD32" s="44">
        <f>NW!BC586</f>
        <v>0</v>
      </c>
      <c r="AE32" s="44">
        <f>NW!BD586</f>
        <v>0</v>
      </c>
      <c r="AF32" s="44">
        <f>NW!BE586</f>
        <v>0</v>
      </c>
      <c r="AG32" s="44">
        <f>NW!BF586</f>
        <v>0</v>
      </c>
      <c r="AH32" s="44">
        <f>NW!BG586</f>
        <v>0</v>
      </c>
      <c r="AI32" s="44">
        <f>NW!BH586</f>
        <v>0</v>
      </c>
      <c r="AJ32" s="44">
        <f>NW!BI586</f>
        <v>0</v>
      </c>
      <c r="AK32" s="44">
        <f>NW!BJ586</f>
        <v>0</v>
      </c>
      <c r="AL32" s="44">
        <f>NW!BK586</f>
        <v>0</v>
      </c>
    </row>
    <row r="33" spans="1:38">
      <c r="C33" s="3" t="s">
        <v>9</v>
      </c>
      <c r="D33" s="2" t="str">
        <f>NW!B587</f>
        <v>HDV5 Diesel</v>
      </c>
      <c r="E33" s="3" t="s">
        <v>790</v>
      </c>
      <c r="F33" s="3" t="s">
        <v>872</v>
      </c>
      <c r="G33" s="2" t="str">
        <f t="shared" si="1"/>
        <v>DMD-Northwest-HDV5 Diesel</v>
      </c>
      <c r="H33" s="44">
        <f>NW!AG587</f>
        <v>0</v>
      </c>
      <c r="I33" s="44">
        <f>NW!AH587</f>
        <v>0</v>
      </c>
      <c r="J33" s="44">
        <f>NW!AI587</f>
        <v>0</v>
      </c>
      <c r="K33" s="44">
        <f>NW!AJ587</f>
        <v>0</v>
      </c>
      <c r="L33" s="44">
        <f>NW!AK587</f>
        <v>0</v>
      </c>
      <c r="M33" s="44">
        <f>NW!AL587</f>
        <v>0</v>
      </c>
      <c r="N33" s="44">
        <f>NW!AM587</f>
        <v>0</v>
      </c>
      <c r="O33" s="44">
        <f>NW!AN587</f>
        <v>0</v>
      </c>
      <c r="P33" s="44">
        <f>NW!AO587</f>
        <v>0</v>
      </c>
      <c r="Q33" s="44">
        <f>NW!AP587</f>
        <v>0</v>
      </c>
      <c r="R33" s="44">
        <f>NW!AQ587</f>
        <v>0</v>
      </c>
      <c r="S33" s="44">
        <f>NW!AR587</f>
        <v>0</v>
      </c>
      <c r="T33" s="44">
        <f>NW!AS587</f>
        <v>0</v>
      </c>
      <c r="U33" s="44">
        <f>NW!AT587</f>
        <v>0</v>
      </c>
      <c r="V33" s="44">
        <f>NW!AU587</f>
        <v>0</v>
      </c>
      <c r="W33" s="44">
        <f>NW!AV587</f>
        <v>0</v>
      </c>
      <c r="X33" s="44">
        <f>NW!AW587</f>
        <v>0</v>
      </c>
      <c r="Y33" s="44">
        <f>NW!AX587</f>
        <v>0</v>
      </c>
      <c r="Z33" s="44">
        <f>NW!AY587</f>
        <v>0</v>
      </c>
      <c r="AA33" s="44">
        <f>NW!AZ587</f>
        <v>0</v>
      </c>
      <c r="AB33" s="44">
        <f>NW!BA587</f>
        <v>0</v>
      </c>
      <c r="AC33" s="44">
        <f>NW!BB587</f>
        <v>0</v>
      </c>
      <c r="AD33" s="44">
        <f>NW!BC587</f>
        <v>0</v>
      </c>
      <c r="AE33" s="44">
        <f>NW!BD587</f>
        <v>0</v>
      </c>
      <c r="AF33" s="44">
        <f>NW!BE587</f>
        <v>0</v>
      </c>
      <c r="AG33" s="44">
        <f>NW!BF587</f>
        <v>0</v>
      </c>
      <c r="AH33" s="44">
        <f>NW!BG587</f>
        <v>0</v>
      </c>
      <c r="AI33" s="44">
        <f>NW!BH587</f>
        <v>0</v>
      </c>
      <c r="AJ33" s="44">
        <f>NW!BI587</f>
        <v>0</v>
      </c>
      <c r="AK33" s="44">
        <f>NW!BJ587</f>
        <v>0</v>
      </c>
      <c r="AL33" s="44">
        <f>NW!BK587</f>
        <v>0</v>
      </c>
    </row>
    <row r="34" spans="1:38">
      <c r="C34" s="3" t="s">
        <v>9</v>
      </c>
      <c r="D34" s="2" t="str">
        <f>NW!B588</f>
        <v>HDV6 Gasoline</v>
      </c>
      <c r="E34" s="3" t="s">
        <v>790</v>
      </c>
      <c r="F34" s="3" t="s">
        <v>872</v>
      </c>
      <c r="G34" s="52" t="str">
        <f t="shared" si="1"/>
        <v>DMD-Northwest-HDV6 Gasoline</v>
      </c>
      <c r="H34" s="44">
        <f>NW!AG588</f>
        <v>7.5694999999999997</v>
      </c>
      <c r="I34" s="44">
        <f>NW!AH588</f>
        <v>7.89</v>
      </c>
      <c r="J34" s="44">
        <f>NW!AI588</f>
        <v>8.2645</v>
      </c>
      <c r="K34" s="44">
        <f>NW!AJ588</f>
        <v>8.6475000000000009</v>
      </c>
      <c r="L34" s="44">
        <f>NW!AK588</f>
        <v>9.0550999999999995</v>
      </c>
      <c r="M34" s="44">
        <f>NW!AL588</f>
        <v>9.4860000000000007</v>
      </c>
      <c r="N34" s="44">
        <f>NW!AM588</f>
        <v>9.9337999999999997</v>
      </c>
      <c r="O34" s="44">
        <f>NW!AN588</f>
        <v>10.3851</v>
      </c>
      <c r="P34" s="44">
        <f>NW!AO588</f>
        <v>10.8423</v>
      </c>
      <c r="Q34" s="44">
        <f>NW!AP588</f>
        <v>11.3095</v>
      </c>
      <c r="R34" s="44">
        <f>NW!AQ588</f>
        <v>11.7982</v>
      </c>
      <c r="S34" s="44">
        <f>NW!AR588</f>
        <v>12.2829</v>
      </c>
      <c r="T34" s="44">
        <f>NW!AS588</f>
        <v>12.7704</v>
      </c>
      <c r="U34" s="44">
        <f>NW!AT588</f>
        <v>13.2475</v>
      </c>
      <c r="V34" s="44">
        <f>NW!AU588</f>
        <v>13.684900000000001</v>
      </c>
      <c r="W34" s="44">
        <f>NW!AV588</f>
        <v>14.075699999999999</v>
      </c>
      <c r="X34" s="44">
        <f>NW!AW588</f>
        <v>14.410600000000001</v>
      </c>
      <c r="Y34" s="44">
        <f>NW!AX588</f>
        <v>14.6587</v>
      </c>
      <c r="Z34" s="44">
        <f>NW!AY588</f>
        <v>14.8011</v>
      </c>
      <c r="AA34" s="44">
        <f>NW!AZ588</f>
        <v>14.8169</v>
      </c>
      <c r="AB34" s="44">
        <f>NW!BA588</f>
        <v>14.6914</v>
      </c>
      <c r="AC34" s="44">
        <f>NW!BB588</f>
        <v>14.386699999999999</v>
      </c>
      <c r="AD34" s="44">
        <f>NW!BC588</f>
        <v>13.923</v>
      </c>
      <c r="AE34" s="44">
        <f>NW!BD588</f>
        <v>13.309900000000001</v>
      </c>
      <c r="AF34" s="44">
        <f>NW!BE588</f>
        <v>12.562900000000001</v>
      </c>
      <c r="AG34" s="44">
        <f>NW!BF588</f>
        <v>11.718500000000001</v>
      </c>
      <c r="AH34" s="44">
        <f>NW!BG588</f>
        <v>10.7721</v>
      </c>
      <c r="AI34" s="44">
        <f>NW!BH588</f>
        <v>9.8063000000000002</v>
      </c>
      <c r="AJ34" s="44">
        <f>NW!BI588</f>
        <v>8.8484999999999996</v>
      </c>
      <c r="AK34" s="44">
        <f>NW!BJ588</f>
        <v>7.9207999999999998</v>
      </c>
      <c r="AL34" s="44">
        <f>NW!BK588</f>
        <v>7.0467000000000004</v>
      </c>
    </row>
    <row r="35" spans="1:38">
      <c r="C35" s="3" t="s">
        <v>9</v>
      </c>
      <c r="D35" s="2" t="str">
        <f>NW!B589</f>
        <v>HDV6 Diesel</v>
      </c>
      <c r="E35" s="3" t="s">
        <v>790</v>
      </c>
      <c r="F35" s="3" t="s">
        <v>872</v>
      </c>
      <c r="G35" s="52" t="str">
        <f t="shared" si="1"/>
        <v>DMD-Northwest-HDV6 Diesel</v>
      </c>
      <c r="H35" s="44">
        <f>NW!AG589</f>
        <v>85.639200000000002</v>
      </c>
      <c r="I35" s="44">
        <f>NW!AH589</f>
        <v>87.728800000000007</v>
      </c>
      <c r="J35" s="44">
        <f>NW!AI589</f>
        <v>90.316999999999993</v>
      </c>
      <c r="K35" s="44">
        <f>NW!AJ589</f>
        <v>92.938900000000004</v>
      </c>
      <c r="L35" s="44">
        <f>NW!AK589</f>
        <v>95.664500000000004</v>
      </c>
      <c r="M35" s="44">
        <f>NW!AL589</f>
        <v>98.506500000000003</v>
      </c>
      <c r="N35" s="44">
        <f>NW!AM589</f>
        <v>101.3837</v>
      </c>
      <c r="O35" s="44">
        <f>NW!AN589</f>
        <v>104.15779999999999</v>
      </c>
      <c r="P35" s="44">
        <f>NW!AO589</f>
        <v>107.0026</v>
      </c>
      <c r="Q35" s="44">
        <f>NW!AP589</f>
        <v>109.8235</v>
      </c>
      <c r="R35" s="44">
        <f>NW!AQ589</f>
        <v>112.8099</v>
      </c>
      <c r="S35" s="44">
        <f>NW!AR589</f>
        <v>115.7176</v>
      </c>
      <c r="T35" s="44">
        <f>NW!AS589</f>
        <v>118.6024</v>
      </c>
      <c r="U35" s="44">
        <f>NW!AT589</f>
        <v>121.2959</v>
      </c>
      <c r="V35" s="44">
        <f>NW!AU589</f>
        <v>123.7051</v>
      </c>
      <c r="W35" s="44">
        <f>NW!AV589</f>
        <v>125.70189999999999</v>
      </c>
      <c r="X35" s="44">
        <f>NW!AW589</f>
        <v>127.1212</v>
      </c>
      <c r="Y35" s="44">
        <f>NW!AX589</f>
        <v>127.926</v>
      </c>
      <c r="Z35" s="44">
        <f>NW!AY589</f>
        <v>127.87520000000001</v>
      </c>
      <c r="AA35" s="44">
        <f>NW!AZ589</f>
        <v>126.80500000000001</v>
      </c>
      <c r="AB35" s="44">
        <f>NW!BA589</f>
        <v>124.623</v>
      </c>
      <c r="AC35" s="44">
        <f>NW!BB589</f>
        <v>121.06780000000001</v>
      </c>
      <c r="AD35" s="44">
        <f>NW!BC589</f>
        <v>116.26139999999999</v>
      </c>
      <c r="AE35" s="44">
        <f>NW!BD589</f>
        <v>110.375</v>
      </c>
      <c r="AF35" s="44">
        <f>NW!BE589</f>
        <v>103.5519</v>
      </c>
      <c r="AG35" s="44">
        <f>NW!BF589</f>
        <v>96.072400000000002</v>
      </c>
      <c r="AH35" s="44">
        <f>NW!BG589</f>
        <v>87.960599999999999</v>
      </c>
      <c r="AI35" s="44">
        <f>NW!BH589</f>
        <v>79.784800000000004</v>
      </c>
      <c r="AJ35" s="44">
        <f>NW!BI589</f>
        <v>71.755600000000001</v>
      </c>
      <c r="AK35" s="44">
        <f>NW!BJ589</f>
        <v>64.042699999999996</v>
      </c>
      <c r="AL35" s="44">
        <f>NW!BK589</f>
        <v>56.819800000000001</v>
      </c>
    </row>
    <row r="36" spans="1:38">
      <c r="C36" s="3" t="s">
        <v>9</v>
      </c>
      <c r="D36" s="2" t="str">
        <f>NW!B590</f>
        <v>HDV6 Electric</v>
      </c>
      <c r="E36" s="3" t="s">
        <v>790</v>
      </c>
      <c r="F36" s="3" t="s">
        <v>872</v>
      </c>
      <c r="G36" s="3" t="str">
        <f t="shared" si="1"/>
        <v>DMD-Northwest-HDV6 Electric</v>
      </c>
      <c r="H36" s="44">
        <f>NW!AG590</f>
        <v>0</v>
      </c>
      <c r="I36" s="44">
        <f>NW!AH590</f>
        <v>0</v>
      </c>
      <c r="J36" s="44">
        <f>NW!AI590</f>
        <v>0</v>
      </c>
      <c r="K36" s="44">
        <f>NW!AJ590</f>
        <v>0</v>
      </c>
      <c r="L36" s="44">
        <f>NW!AK590</f>
        <v>0</v>
      </c>
      <c r="M36" s="44">
        <f>NW!AL590</f>
        <v>0</v>
      </c>
      <c r="N36" s="44">
        <f>NW!AM590</f>
        <v>0</v>
      </c>
      <c r="O36" s="44">
        <f>NW!AN590</f>
        <v>0</v>
      </c>
      <c r="P36" s="44">
        <f>NW!AO590</f>
        <v>0</v>
      </c>
      <c r="Q36" s="44">
        <f>NW!AP590</f>
        <v>0</v>
      </c>
      <c r="R36" s="44">
        <f>NW!AQ590</f>
        <v>0</v>
      </c>
      <c r="S36" s="44">
        <f>NW!AR590</f>
        <v>0</v>
      </c>
      <c r="T36" s="44">
        <f>NW!AS590</f>
        <v>0</v>
      </c>
      <c r="U36" s="44">
        <f>NW!AT590</f>
        <v>0</v>
      </c>
      <c r="V36" s="44">
        <f>NW!AU590</f>
        <v>0</v>
      </c>
      <c r="W36" s="44">
        <f>NW!AV590</f>
        <v>0</v>
      </c>
      <c r="X36" s="44">
        <f>NW!AW590</f>
        <v>0</v>
      </c>
      <c r="Y36" s="44">
        <f>NW!AX590</f>
        <v>0</v>
      </c>
      <c r="Z36" s="44">
        <f>NW!AY590</f>
        <v>0</v>
      </c>
      <c r="AA36" s="44">
        <f>NW!AZ590</f>
        <v>0</v>
      </c>
      <c r="AB36" s="44">
        <f>NW!BA590</f>
        <v>0</v>
      </c>
      <c r="AC36" s="44">
        <f>NW!BB590</f>
        <v>0</v>
      </c>
      <c r="AD36" s="44">
        <f>NW!BC590</f>
        <v>0</v>
      </c>
      <c r="AE36" s="44">
        <f>NW!BD590</f>
        <v>0</v>
      </c>
      <c r="AF36" s="44">
        <f>NW!BE590</f>
        <v>0</v>
      </c>
      <c r="AG36" s="44">
        <f>NW!BF590</f>
        <v>0</v>
      </c>
      <c r="AH36" s="44">
        <f>NW!BG590</f>
        <v>0</v>
      </c>
      <c r="AI36" s="44">
        <f>NW!BH590</f>
        <v>0</v>
      </c>
      <c r="AJ36" s="44">
        <f>NW!BI590</f>
        <v>0</v>
      </c>
      <c r="AK36" s="44">
        <f>NW!BJ590</f>
        <v>0</v>
      </c>
      <c r="AL36" s="44">
        <f>NW!BK590</f>
        <v>0</v>
      </c>
    </row>
    <row r="37" spans="1:38">
      <c r="C37" s="3" t="s">
        <v>9</v>
      </c>
      <c r="D37" s="2" t="str">
        <f>NW!B591</f>
        <v>HDV6 FuelCell</v>
      </c>
      <c r="E37" s="3" t="s">
        <v>790</v>
      </c>
      <c r="F37" s="3" t="s">
        <v>872</v>
      </c>
      <c r="G37" s="52" t="str">
        <f t="shared" si="1"/>
        <v>DMD-Northwest-HDV6 FuelCell</v>
      </c>
      <c r="H37" s="44">
        <f>NW!AG591</f>
        <v>0</v>
      </c>
      <c r="I37" s="44">
        <f>NW!AH591</f>
        <v>0</v>
      </c>
      <c r="J37" s="44">
        <f>NW!AI591</f>
        <v>0</v>
      </c>
      <c r="K37" s="44">
        <f>NW!AJ591</f>
        <v>0</v>
      </c>
      <c r="L37" s="44">
        <f>NW!AK591</f>
        <v>0</v>
      </c>
      <c r="M37" s="44">
        <f>NW!AL591</f>
        <v>0</v>
      </c>
      <c r="N37" s="44">
        <f>NW!AM591</f>
        <v>9.35E-2</v>
      </c>
      <c r="O37" s="44">
        <f>NW!AN591</f>
        <v>0.22270000000000001</v>
      </c>
      <c r="P37" s="44">
        <f>NW!AO591</f>
        <v>0.40379999999999999</v>
      </c>
      <c r="Q37" s="44">
        <f>NW!AP591</f>
        <v>0.65720000000000001</v>
      </c>
      <c r="R37" s="44">
        <f>NW!AQ591</f>
        <v>1.0166999999999999</v>
      </c>
      <c r="S37" s="44">
        <f>NW!AR591</f>
        <v>1.5179</v>
      </c>
      <c r="T37" s="44">
        <f>NW!AS591</f>
        <v>2.2212999999999998</v>
      </c>
      <c r="U37" s="44">
        <f>NW!AT591</f>
        <v>3.2014999999999998</v>
      </c>
      <c r="V37" s="44">
        <f>NW!AU591</f>
        <v>4.5480999999999998</v>
      </c>
      <c r="W37" s="44">
        <f>NW!AV591</f>
        <v>6.3863000000000003</v>
      </c>
      <c r="X37" s="44">
        <f>NW!AW591</f>
        <v>8.8766999999999996</v>
      </c>
      <c r="Y37" s="44">
        <f>NW!AX591</f>
        <v>12.190099999999999</v>
      </c>
      <c r="Z37" s="44">
        <f>NW!AY591</f>
        <v>16.531300000000002</v>
      </c>
      <c r="AA37" s="44">
        <f>NW!AZ591</f>
        <v>22.094100000000001</v>
      </c>
      <c r="AB37" s="44">
        <f>NW!BA591</f>
        <v>29.0685</v>
      </c>
      <c r="AC37" s="44">
        <f>NW!BB591</f>
        <v>37.4099</v>
      </c>
      <c r="AD37" s="44">
        <f>NW!BC591</f>
        <v>47.202300000000001</v>
      </c>
      <c r="AE37" s="44">
        <f>NW!BD591</f>
        <v>58.334899999999998</v>
      </c>
      <c r="AF37" s="44">
        <f>NW!BE591</f>
        <v>70.524900000000002</v>
      </c>
      <c r="AG37" s="44">
        <f>NW!BF591</f>
        <v>83.569400000000002</v>
      </c>
      <c r="AH37" s="44">
        <f>NW!BG591</f>
        <v>96.182199999999995</v>
      </c>
      <c r="AI37" s="44">
        <f>NW!BH591</f>
        <v>108.9823</v>
      </c>
      <c r="AJ37" s="44">
        <f>NW!BI591</f>
        <v>121.76090000000001</v>
      </c>
      <c r="AK37" s="44">
        <f>NW!BJ591</f>
        <v>134.36600000000001</v>
      </c>
      <c r="AL37" s="44">
        <f>NW!BK591</f>
        <v>147.45230000000001</v>
      </c>
    </row>
    <row r="38" spans="1:38">
      <c r="C38" s="3" t="s">
        <v>9</v>
      </c>
      <c r="D38" s="2" t="str">
        <f>NW!B592</f>
        <v>HDV8A Gasoline</v>
      </c>
      <c r="E38" s="3" t="s">
        <v>790</v>
      </c>
      <c r="F38" s="3" t="s">
        <v>872</v>
      </c>
      <c r="G38" s="2" t="str">
        <f t="shared" si="1"/>
        <v>DMD-Northwest-HDV8A Gasoline</v>
      </c>
      <c r="H38" s="44">
        <f>NW!AG592</f>
        <v>0</v>
      </c>
      <c r="I38" s="44">
        <f>NW!AH592</f>
        <v>0</v>
      </c>
      <c r="J38" s="44">
        <f>NW!AI592</f>
        <v>0</v>
      </c>
      <c r="K38" s="44">
        <f>NW!AJ592</f>
        <v>0</v>
      </c>
      <c r="L38" s="44">
        <f>NW!AK592</f>
        <v>0</v>
      </c>
      <c r="M38" s="44">
        <f>NW!AL592</f>
        <v>0</v>
      </c>
      <c r="N38" s="44">
        <f>NW!AM592</f>
        <v>0</v>
      </c>
      <c r="O38" s="44">
        <f>NW!AN592</f>
        <v>0</v>
      </c>
      <c r="P38" s="44">
        <f>NW!AO592</f>
        <v>0</v>
      </c>
      <c r="Q38" s="44">
        <f>NW!AP592</f>
        <v>0</v>
      </c>
      <c r="R38" s="44">
        <f>NW!AQ592</f>
        <v>0</v>
      </c>
      <c r="S38" s="44">
        <f>NW!AR592</f>
        <v>0</v>
      </c>
      <c r="T38" s="44">
        <f>NW!AS592</f>
        <v>0</v>
      </c>
      <c r="U38" s="44">
        <f>NW!AT592</f>
        <v>0</v>
      </c>
      <c r="V38" s="44">
        <f>NW!AU592</f>
        <v>0</v>
      </c>
      <c r="W38" s="44">
        <f>NW!AV592</f>
        <v>0</v>
      </c>
      <c r="X38" s="44">
        <f>NW!AW592</f>
        <v>0</v>
      </c>
      <c r="Y38" s="44">
        <f>NW!AX592</f>
        <v>0</v>
      </c>
      <c r="Z38" s="44">
        <f>NW!AY592</f>
        <v>0</v>
      </c>
      <c r="AA38" s="44">
        <f>NW!AZ592</f>
        <v>0</v>
      </c>
      <c r="AB38" s="44">
        <f>NW!BA592</f>
        <v>0</v>
      </c>
      <c r="AC38" s="44">
        <f>NW!BB592</f>
        <v>0</v>
      </c>
      <c r="AD38" s="44">
        <f>NW!BC592</f>
        <v>0</v>
      </c>
      <c r="AE38" s="44">
        <f>NW!BD592</f>
        <v>0</v>
      </c>
      <c r="AF38" s="44">
        <f>NW!BE592</f>
        <v>0</v>
      </c>
      <c r="AG38" s="44">
        <f>NW!BF592</f>
        <v>0</v>
      </c>
      <c r="AH38" s="44">
        <f>NW!BG592</f>
        <v>0</v>
      </c>
      <c r="AI38" s="44">
        <f>NW!BH592</f>
        <v>0</v>
      </c>
      <c r="AJ38" s="44">
        <f>NW!BI592</f>
        <v>0</v>
      </c>
      <c r="AK38" s="44">
        <f>NW!BJ592</f>
        <v>0</v>
      </c>
      <c r="AL38" s="44">
        <f>NW!BK592</f>
        <v>0</v>
      </c>
    </row>
    <row r="39" spans="1:38">
      <c r="C39" s="3" t="s">
        <v>9</v>
      </c>
      <c r="D39" s="2" t="str">
        <f>NW!B593</f>
        <v>HDV8A Diesel</v>
      </c>
      <c r="E39" s="3" t="s">
        <v>790</v>
      </c>
      <c r="F39" s="3" t="s">
        <v>872</v>
      </c>
      <c r="G39" s="2" t="str">
        <f t="shared" si="1"/>
        <v>DMD-Northwest-HDV8A Diesel</v>
      </c>
      <c r="H39" s="44">
        <f>NW!AG593</f>
        <v>0</v>
      </c>
      <c r="I39" s="44">
        <f>NW!AH593</f>
        <v>0</v>
      </c>
      <c r="J39" s="44">
        <f>NW!AI593</f>
        <v>0</v>
      </c>
      <c r="K39" s="44">
        <f>NW!AJ593</f>
        <v>0</v>
      </c>
      <c r="L39" s="44">
        <f>NW!AK593</f>
        <v>0</v>
      </c>
      <c r="M39" s="44">
        <f>NW!AL593</f>
        <v>0</v>
      </c>
      <c r="N39" s="44">
        <f>NW!AM593</f>
        <v>0</v>
      </c>
      <c r="O39" s="44">
        <f>NW!AN593</f>
        <v>0</v>
      </c>
      <c r="P39" s="44">
        <f>NW!AO593</f>
        <v>0</v>
      </c>
      <c r="Q39" s="44">
        <f>NW!AP593</f>
        <v>0</v>
      </c>
      <c r="R39" s="44">
        <f>NW!AQ593</f>
        <v>0</v>
      </c>
      <c r="S39" s="44">
        <f>NW!AR593</f>
        <v>0</v>
      </c>
      <c r="T39" s="44">
        <f>NW!AS593</f>
        <v>0</v>
      </c>
      <c r="U39" s="44">
        <f>NW!AT593</f>
        <v>0</v>
      </c>
      <c r="V39" s="44">
        <f>NW!AU593</f>
        <v>0</v>
      </c>
      <c r="W39" s="44">
        <f>NW!AV593</f>
        <v>0</v>
      </c>
      <c r="X39" s="44">
        <f>NW!AW593</f>
        <v>0</v>
      </c>
      <c r="Y39" s="44">
        <f>NW!AX593</f>
        <v>0</v>
      </c>
      <c r="Z39" s="44">
        <f>NW!AY593</f>
        <v>0</v>
      </c>
      <c r="AA39" s="44">
        <f>NW!AZ593</f>
        <v>0</v>
      </c>
      <c r="AB39" s="44">
        <f>NW!BA593</f>
        <v>0</v>
      </c>
      <c r="AC39" s="44">
        <f>NW!BB593</f>
        <v>0</v>
      </c>
      <c r="AD39" s="44">
        <f>NW!BC593</f>
        <v>0</v>
      </c>
      <c r="AE39" s="44">
        <f>NW!BD593</f>
        <v>0</v>
      </c>
      <c r="AF39" s="44">
        <f>NW!BE593</f>
        <v>0</v>
      </c>
      <c r="AG39" s="44">
        <f>NW!BF593</f>
        <v>0</v>
      </c>
      <c r="AH39" s="44">
        <f>NW!BG593</f>
        <v>0</v>
      </c>
      <c r="AI39" s="44">
        <f>NW!BH593</f>
        <v>0</v>
      </c>
      <c r="AJ39" s="44">
        <f>NW!BI593</f>
        <v>0</v>
      </c>
      <c r="AK39" s="44">
        <f>NW!BJ593</f>
        <v>0</v>
      </c>
      <c r="AL39" s="44">
        <f>NW!BK593</f>
        <v>0</v>
      </c>
    </row>
    <row r="40" spans="1:38">
      <c r="C40" s="3" t="s">
        <v>9</v>
      </c>
      <c r="D40" s="2" t="str">
        <f>NW!B594</f>
        <v>HDV8B Gasoline</v>
      </c>
      <c r="E40" s="3" t="s">
        <v>790</v>
      </c>
      <c r="F40" s="3" t="s">
        <v>872</v>
      </c>
      <c r="G40" s="109" t="str">
        <f t="shared" ref="G40:G45" si="2">F40&amp;"-"&amp;C40&amp;"-"&amp;D40</f>
        <v>DMD-Northwest-HDV8B Gasoline</v>
      </c>
      <c r="H40" s="44">
        <f>NW!AG594</f>
        <v>20.776900000000001</v>
      </c>
      <c r="I40" s="44">
        <f>NW!AH594</f>
        <v>21.5062</v>
      </c>
      <c r="J40" s="44">
        <f>NW!AI594</f>
        <v>22.381799999999998</v>
      </c>
      <c r="K40" s="44">
        <f>NW!AJ594</f>
        <v>23.2819</v>
      </c>
      <c r="L40" s="44">
        <f>NW!AK594</f>
        <v>24.239799999999999</v>
      </c>
      <c r="M40" s="44">
        <f>NW!AL594</f>
        <v>25.255099999999999</v>
      </c>
      <c r="N40" s="44">
        <f>NW!AM594</f>
        <v>26.306799999999999</v>
      </c>
      <c r="O40" s="44">
        <f>NW!AN594</f>
        <v>27.355</v>
      </c>
      <c r="P40" s="44">
        <f>NW!AO594</f>
        <v>28.421299999999999</v>
      </c>
      <c r="Q40" s="44">
        <f>NW!AP594</f>
        <v>29.501300000000001</v>
      </c>
      <c r="R40" s="44">
        <f>NW!AQ594</f>
        <v>30.6356</v>
      </c>
      <c r="S40" s="44">
        <f>NW!AR594</f>
        <v>31.7559</v>
      </c>
      <c r="T40" s="44">
        <f>NW!AS594</f>
        <v>32.877800000000001</v>
      </c>
      <c r="U40" s="44">
        <f>NW!AT594</f>
        <v>33.961100000000002</v>
      </c>
      <c r="V40" s="44">
        <f>NW!AU594</f>
        <v>34.950299999999999</v>
      </c>
      <c r="W40" s="44">
        <f>NW!AV594</f>
        <v>35.817900000000002</v>
      </c>
      <c r="X40" s="44">
        <f>NW!AW594</f>
        <v>36.533499999999997</v>
      </c>
      <c r="Y40" s="44">
        <f>NW!AX594</f>
        <v>37.045400000000001</v>
      </c>
      <c r="Z40" s="44">
        <f>NW!AY594</f>
        <v>37.292900000000003</v>
      </c>
      <c r="AA40" s="44">
        <f>NW!AZ594</f>
        <v>37.226399999999998</v>
      </c>
      <c r="AB40" s="44">
        <f>NW!BA594</f>
        <v>36.8123</v>
      </c>
      <c r="AC40" s="44">
        <f>NW!BB594</f>
        <v>35.961399999999998</v>
      </c>
      <c r="AD40" s="44">
        <f>NW!BC594</f>
        <v>34.717799999999997</v>
      </c>
      <c r="AE40" s="44">
        <f>NW!BD594</f>
        <v>33.117899999999999</v>
      </c>
      <c r="AF40" s="44">
        <f>NW!BE594</f>
        <v>31.200700000000001</v>
      </c>
      <c r="AG40" s="44">
        <f>NW!BF594</f>
        <v>29.055399999999999</v>
      </c>
      <c r="AH40" s="44">
        <f>NW!BG594</f>
        <v>26.669499999999999</v>
      </c>
      <c r="AI40" s="44">
        <f>NW!BH594</f>
        <v>24.246099999999998</v>
      </c>
      <c r="AJ40" s="44">
        <f>NW!BI594</f>
        <v>21.851199999999999</v>
      </c>
      <c r="AK40" s="44">
        <f>NW!BJ594</f>
        <v>19.538900000000002</v>
      </c>
      <c r="AL40" s="44">
        <f>NW!BK594</f>
        <v>17.364899999999999</v>
      </c>
    </row>
    <row r="41" spans="1:38">
      <c r="C41" s="3" t="s">
        <v>9</v>
      </c>
      <c r="D41" s="2" t="str">
        <f>NW!B595</f>
        <v>HDV8B Diesel</v>
      </c>
      <c r="E41" s="3" t="s">
        <v>790</v>
      </c>
      <c r="F41" s="3" t="s">
        <v>872</v>
      </c>
      <c r="G41" s="109" t="str">
        <f t="shared" si="2"/>
        <v>DMD-Northwest-HDV8B Diesel</v>
      </c>
      <c r="H41" s="44">
        <f>NW!AG595</f>
        <v>237.89699999999999</v>
      </c>
      <c r="I41" s="44">
        <f>NW!AH595</f>
        <v>240.0342</v>
      </c>
      <c r="J41" s="44">
        <f>NW!AI595</f>
        <v>243.2919</v>
      </c>
      <c r="K41" s="44">
        <f>NW!AJ595</f>
        <v>246.55789999999999</v>
      </c>
      <c r="L41" s="44">
        <f>NW!AK595</f>
        <v>249.86199999999999</v>
      </c>
      <c r="M41" s="44">
        <f>NW!AL595</f>
        <v>253.30080000000001</v>
      </c>
      <c r="N41" s="44">
        <f>NW!AM595</f>
        <v>256.64109999999999</v>
      </c>
      <c r="O41" s="44">
        <f>NW!AN595</f>
        <v>259.5324</v>
      </c>
      <c r="P41" s="44">
        <f>NW!AO595</f>
        <v>262.61689999999999</v>
      </c>
      <c r="Q41" s="44">
        <f>NW!AP595</f>
        <v>265.4819</v>
      </c>
      <c r="R41" s="44">
        <f>NW!AQ595</f>
        <v>268.70769999999999</v>
      </c>
      <c r="S41" s="44">
        <f>NW!AR595</f>
        <v>271.73219999999998</v>
      </c>
      <c r="T41" s="44">
        <f>NW!AS595</f>
        <v>274.66590000000002</v>
      </c>
      <c r="U41" s="44">
        <f>NW!AT595</f>
        <v>277.06920000000002</v>
      </c>
      <c r="V41" s="44">
        <f>NW!AU595</f>
        <v>279.00299999999999</v>
      </c>
      <c r="W41" s="44">
        <f>NW!AV595</f>
        <v>280.07830000000001</v>
      </c>
      <c r="X41" s="44">
        <f>NW!AW595</f>
        <v>279.85879999999997</v>
      </c>
      <c r="Y41" s="44">
        <f>NW!AX595</f>
        <v>278.60309999999998</v>
      </c>
      <c r="Z41" s="44">
        <f>NW!AY595</f>
        <v>275.66860000000003</v>
      </c>
      <c r="AA41" s="44">
        <f>NW!AZ595</f>
        <v>270.75319999999999</v>
      </c>
      <c r="AB41" s="44">
        <f>NW!BA595</f>
        <v>263.72019999999998</v>
      </c>
      <c r="AC41" s="44">
        <f>NW!BB595</f>
        <v>254.12090000000001</v>
      </c>
      <c r="AD41" s="44">
        <f>NW!BC595</f>
        <v>242.1387</v>
      </c>
      <c r="AE41" s="44">
        <f>NW!BD595</f>
        <v>228.2784</v>
      </c>
      <c r="AF41" s="44">
        <f>NW!BE595</f>
        <v>212.8415</v>
      </c>
      <c r="AG41" s="44">
        <f>NW!BF595</f>
        <v>196.3732</v>
      </c>
      <c r="AH41" s="44">
        <f>NW!BG595</f>
        <v>178.9281</v>
      </c>
      <c r="AI41" s="44">
        <f>NW!BH595</f>
        <v>161.5898</v>
      </c>
      <c r="AJ41" s="44">
        <f>NW!BI595</f>
        <v>144.7543</v>
      </c>
      <c r="AK41" s="44">
        <f>NW!BJ595</f>
        <v>128.7319</v>
      </c>
      <c r="AL41" s="44">
        <f>NW!BK595</f>
        <v>113.83329999999999</v>
      </c>
    </row>
    <row r="42" spans="1:38">
      <c r="C42" s="3" t="s">
        <v>9</v>
      </c>
      <c r="D42" s="2" t="str">
        <f>NW!B596</f>
        <v>HDV8B Electric</v>
      </c>
      <c r="E42" s="3" t="s">
        <v>790</v>
      </c>
      <c r="F42" s="3" t="s">
        <v>872</v>
      </c>
      <c r="G42" s="2" t="str">
        <f t="shared" si="2"/>
        <v>DMD-Northwest-HDV8B Electric</v>
      </c>
      <c r="H42" s="44">
        <f>NW!AG596</f>
        <v>0</v>
      </c>
      <c r="I42" s="44">
        <f>NW!AH596</f>
        <v>0</v>
      </c>
      <c r="J42" s="44">
        <f>NW!AI596</f>
        <v>0</v>
      </c>
      <c r="K42" s="44">
        <f>NW!AJ596</f>
        <v>0</v>
      </c>
      <c r="L42" s="44">
        <f>NW!AK596</f>
        <v>0</v>
      </c>
      <c r="M42" s="44">
        <f>NW!AL596</f>
        <v>0</v>
      </c>
      <c r="N42" s="44">
        <f>NW!AM596</f>
        <v>0</v>
      </c>
      <c r="O42" s="44">
        <f>NW!AN596</f>
        <v>0</v>
      </c>
      <c r="P42" s="44">
        <f>NW!AO596</f>
        <v>0</v>
      </c>
      <c r="Q42" s="44">
        <f>NW!AP596</f>
        <v>0</v>
      </c>
      <c r="R42" s="44">
        <f>NW!AQ596</f>
        <v>0</v>
      </c>
      <c r="S42" s="44">
        <f>NW!AR596</f>
        <v>0</v>
      </c>
      <c r="T42" s="44">
        <f>NW!AS596</f>
        <v>0</v>
      </c>
      <c r="U42" s="44">
        <f>NW!AT596</f>
        <v>0</v>
      </c>
      <c r="V42" s="44">
        <f>NW!AU596</f>
        <v>0</v>
      </c>
      <c r="W42" s="44">
        <f>NW!AV596</f>
        <v>0</v>
      </c>
      <c r="X42" s="44">
        <f>NW!AW596</f>
        <v>0</v>
      </c>
      <c r="Y42" s="44">
        <f>NW!AX596</f>
        <v>0</v>
      </c>
      <c r="Z42" s="44">
        <f>NW!AY596</f>
        <v>0</v>
      </c>
      <c r="AA42" s="44">
        <f>NW!AZ596</f>
        <v>0</v>
      </c>
      <c r="AB42" s="44">
        <f>NW!BA596</f>
        <v>0</v>
      </c>
      <c r="AC42" s="44">
        <f>NW!BB596</f>
        <v>0</v>
      </c>
      <c r="AD42" s="44">
        <f>NW!BC596</f>
        <v>0</v>
      </c>
      <c r="AE42" s="44">
        <f>NW!BD596</f>
        <v>0</v>
      </c>
      <c r="AF42" s="44">
        <f>NW!BE596</f>
        <v>0</v>
      </c>
      <c r="AG42" s="44">
        <f>NW!BF596</f>
        <v>0</v>
      </c>
      <c r="AH42" s="44">
        <f>NW!BG596</f>
        <v>0</v>
      </c>
      <c r="AI42" s="44">
        <f>NW!BH596</f>
        <v>0</v>
      </c>
      <c r="AJ42" s="44">
        <f>NW!BI596</f>
        <v>0</v>
      </c>
      <c r="AK42" s="44">
        <f>NW!BJ596</f>
        <v>0</v>
      </c>
      <c r="AL42" s="44">
        <f>NW!BK596</f>
        <v>0</v>
      </c>
    </row>
    <row r="43" spans="1:38">
      <c r="C43" s="3" t="s">
        <v>9</v>
      </c>
      <c r="D43" s="2" t="str">
        <f>NW!B597</f>
        <v>HDV8B FuelCell</v>
      </c>
      <c r="E43" s="3" t="s">
        <v>790</v>
      </c>
      <c r="F43" s="3" t="s">
        <v>872</v>
      </c>
      <c r="G43" s="109" t="str">
        <f t="shared" si="2"/>
        <v>DMD-Northwest-HDV8B FuelCell</v>
      </c>
      <c r="H43" s="44">
        <f>NW!AG597</f>
        <v>0</v>
      </c>
      <c r="I43" s="44">
        <f>NW!AH597</f>
        <v>0</v>
      </c>
      <c r="J43" s="44">
        <f>NW!AI597</f>
        <v>0</v>
      </c>
      <c r="K43" s="44">
        <f>NW!AJ597</f>
        <v>0</v>
      </c>
      <c r="L43" s="44">
        <f>NW!AK597</f>
        <v>0</v>
      </c>
      <c r="M43" s="44">
        <f>NW!AL597</f>
        <v>0</v>
      </c>
      <c r="N43" s="44">
        <f>NW!AM597</f>
        <v>0.27960000000000002</v>
      </c>
      <c r="O43" s="44">
        <f>NW!AN597</f>
        <v>0.65769999999999995</v>
      </c>
      <c r="P43" s="44">
        <f>NW!AO597</f>
        <v>1.1821999999999999</v>
      </c>
      <c r="Q43" s="44">
        <f>NW!AP597</f>
        <v>1.9032</v>
      </c>
      <c r="R43" s="44">
        <f>NW!AQ597</f>
        <v>2.9138000000000002</v>
      </c>
      <c r="S43" s="44">
        <f>NW!AR597</f>
        <v>4.3055000000000003</v>
      </c>
      <c r="T43" s="44">
        <f>NW!AS597</f>
        <v>6.2344999999999997</v>
      </c>
      <c r="U43" s="44">
        <f>NW!AT597</f>
        <v>8.8816000000000006</v>
      </c>
      <c r="V43" s="44">
        <f>NW!AU597</f>
        <v>12.4954</v>
      </c>
      <c r="W43" s="44">
        <f>NW!AV597</f>
        <v>17.376200000000001</v>
      </c>
      <c r="X43" s="44">
        <f>NW!AW597</f>
        <v>23.890599999999999</v>
      </c>
      <c r="Y43" s="44">
        <f>NW!AX597</f>
        <v>32.532200000000003</v>
      </c>
      <c r="Z43" s="44">
        <f>NW!AY597</f>
        <v>43.749299999999998</v>
      </c>
      <c r="AA43" s="44">
        <f>NW!AZ597</f>
        <v>57.988999999999997</v>
      </c>
      <c r="AB43" s="44">
        <f>NW!BA597</f>
        <v>75.684899999999999</v>
      </c>
      <c r="AC43" s="44">
        <f>NW!BB597</f>
        <v>96.694699999999997</v>
      </c>
      <c r="AD43" s="44">
        <f>NW!BC597</f>
        <v>121.026</v>
      </c>
      <c r="AE43" s="44">
        <f>NW!BD597</f>
        <v>148.5308</v>
      </c>
      <c r="AF43" s="44">
        <f>NW!BE597</f>
        <v>178.49250000000001</v>
      </c>
      <c r="AG43" s="44">
        <f>NW!BF597</f>
        <v>210.37</v>
      </c>
      <c r="AH43" s="44">
        <f>NW!BG597</f>
        <v>240.96680000000001</v>
      </c>
      <c r="AI43" s="44">
        <f>NW!BH597</f>
        <v>271.8014</v>
      </c>
      <c r="AJ43" s="44">
        <f>NW!BI597</f>
        <v>302.37810000000002</v>
      </c>
      <c r="AK43" s="44">
        <f>NW!BJ597</f>
        <v>332.35509999999999</v>
      </c>
      <c r="AL43" s="44">
        <f>NW!BK597</f>
        <v>363.30599999999998</v>
      </c>
    </row>
    <row r="44" spans="1:38">
      <c r="C44" s="3" t="s">
        <v>9</v>
      </c>
      <c r="D44" s="2" t="str">
        <f>NW!B598</f>
        <v>Marine Heavy</v>
      </c>
      <c r="E44" s="3" t="s">
        <v>790</v>
      </c>
      <c r="F44" s="3" t="s">
        <v>872</v>
      </c>
      <c r="G44" s="2" t="str">
        <f t="shared" si="2"/>
        <v>DMD-Northwest-Marine Heavy</v>
      </c>
      <c r="H44" s="44">
        <f>NW!AG598</f>
        <v>69.614599999999996</v>
      </c>
      <c r="I44" s="44">
        <f>NW!AH598</f>
        <v>67.955799999999996</v>
      </c>
      <c r="J44" s="44">
        <f>NW!AI598</f>
        <v>66.630700000000004</v>
      </c>
      <c r="K44" s="44">
        <f>NW!AJ598</f>
        <v>65.423400000000001</v>
      </c>
      <c r="L44" s="44">
        <f>NW!AK598</f>
        <v>64.329800000000006</v>
      </c>
      <c r="M44" s="44">
        <f>NW!AL598</f>
        <v>63.3889</v>
      </c>
      <c r="N44" s="44">
        <f>NW!AM598</f>
        <v>62.470100000000002</v>
      </c>
      <c r="O44" s="44">
        <f>NW!AN598</f>
        <v>61.442700000000002</v>
      </c>
      <c r="P44" s="44">
        <f>NW!AO598</f>
        <v>60.465299999999999</v>
      </c>
      <c r="Q44" s="44">
        <f>NW!AP598</f>
        <v>59.453299999999999</v>
      </c>
      <c r="R44" s="44">
        <f>NW!AQ598</f>
        <v>58.566499999999998</v>
      </c>
      <c r="S44" s="44">
        <f>NW!AR598</f>
        <v>57.698399999999999</v>
      </c>
      <c r="T44" s="44">
        <f>NW!AS598</f>
        <v>56.887099999999997</v>
      </c>
      <c r="U44" s="44">
        <f>NW!AT598</f>
        <v>56.066099999999999</v>
      </c>
      <c r="V44" s="44">
        <f>NW!AU598</f>
        <v>55.302300000000002</v>
      </c>
      <c r="W44" s="44">
        <f>NW!AV598</f>
        <v>54.538800000000002</v>
      </c>
      <c r="X44" s="44">
        <f>NW!AW598</f>
        <v>53.771900000000002</v>
      </c>
      <c r="Y44" s="44">
        <f>NW!AX598</f>
        <v>53.1295</v>
      </c>
      <c r="Z44" s="44">
        <f>NW!AY598</f>
        <v>52.513199999999998</v>
      </c>
      <c r="AA44" s="44">
        <f>NW!AZ598</f>
        <v>51.937899999999999</v>
      </c>
      <c r="AB44" s="44">
        <f>NW!BA598</f>
        <v>51.430799999999998</v>
      </c>
      <c r="AC44" s="44">
        <f>NW!BB598</f>
        <v>50.899700000000003</v>
      </c>
      <c r="AD44" s="44">
        <f>NW!BC598</f>
        <v>50.349499999999999</v>
      </c>
      <c r="AE44" s="44">
        <f>NW!BD598</f>
        <v>49.878599999999999</v>
      </c>
      <c r="AF44" s="44">
        <f>NW!BE598</f>
        <v>49.426099999999998</v>
      </c>
      <c r="AG44" s="44">
        <f>NW!BF598</f>
        <v>49.012999999999998</v>
      </c>
      <c r="AH44" s="44">
        <f>NW!BG598</f>
        <v>48.0565</v>
      </c>
      <c r="AI44" s="44">
        <f>NW!BH598</f>
        <v>47.124099999999999</v>
      </c>
      <c r="AJ44" s="44">
        <f>NW!BI598</f>
        <v>46.214500000000001</v>
      </c>
      <c r="AK44" s="44">
        <f>NW!BJ598</f>
        <v>45.327300000000001</v>
      </c>
      <c r="AL44" s="44">
        <f>NW!BK598</f>
        <v>43.9315</v>
      </c>
    </row>
    <row r="45" spans="1:38">
      <c r="C45" s="3" t="s">
        <v>9</v>
      </c>
      <c r="D45" s="2" t="str">
        <f>NW!B599</f>
        <v>Marine Light</v>
      </c>
      <c r="E45" s="3" t="s">
        <v>790</v>
      </c>
      <c r="F45" s="3" t="s">
        <v>872</v>
      </c>
      <c r="G45" s="2" t="str">
        <f t="shared" si="2"/>
        <v>DMD-Northwest-Marine Light</v>
      </c>
      <c r="H45" s="44">
        <f>NW!AG599</f>
        <v>12.523999999999999</v>
      </c>
      <c r="I45" s="44">
        <f>NW!AH599</f>
        <v>12.4979</v>
      </c>
      <c r="J45" s="44">
        <f>NW!AI599</f>
        <v>12.5312</v>
      </c>
      <c r="K45" s="44">
        <f>NW!AJ599</f>
        <v>12.579000000000001</v>
      </c>
      <c r="L45" s="44">
        <f>NW!AK599</f>
        <v>12.643800000000001</v>
      </c>
      <c r="M45" s="44">
        <f>NW!AL599</f>
        <v>12.733599999999999</v>
      </c>
      <c r="N45" s="44">
        <f>NW!AM599</f>
        <v>12.818</v>
      </c>
      <c r="O45" s="44">
        <f>NW!AN599</f>
        <v>12.8704</v>
      </c>
      <c r="P45" s="44">
        <f>NW!AO599</f>
        <v>12.9176</v>
      </c>
      <c r="Q45" s="44">
        <f>NW!AP599</f>
        <v>12.946400000000001</v>
      </c>
      <c r="R45" s="44">
        <f>NW!AQ599</f>
        <v>12.9863</v>
      </c>
      <c r="S45" s="44">
        <f>NW!AR599</f>
        <v>13.0161</v>
      </c>
      <c r="T45" s="44">
        <f>NW!AS599</f>
        <v>13.0426</v>
      </c>
      <c r="U45" s="44">
        <f>NW!AT599</f>
        <v>13.0566</v>
      </c>
      <c r="V45" s="44">
        <f>NW!AU599</f>
        <v>13.065899999999999</v>
      </c>
      <c r="W45" s="44">
        <f>NW!AV599</f>
        <v>13.062799999999999</v>
      </c>
      <c r="X45" s="44">
        <f>NW!AW599</f>
        <v>13.0489</v>
      </c>
      <c r="Y45" s="44">
        <f>NW!AX599</f>
        <v>13.0436</v>
      </c>
      <c r="Z45" s="44">
        <f>NW!AY599</f>
        <v>13.0313</v>
      </c>
      <c r="AA45" s="44">
        <f>NW!AZ599</f>
        <v>13.016400000000001</v>
      </c>
      <c r="AB45" s="44">
        <f>NW!BA599</f>
        <v>13.006500000000001</v>
      </c>
      <c r="AC45" s="44">
        <f>NW!BB599</f>
        <v>12.979699999999999</v>
      </c>
      <c r="AD45" s="44">
        <f>NW!BC599</f>
        <v>12.942</v>
      </c>
      <c r="AE45" s="44">
        <f>NW!BD599</f>
        <v>12.911799999999999</v>
      </c>
      <c r="AF45" s="44">
        <f>NW!BE599</f>
        <v>12.8748</v>
      </c>
      <c r="AG45" s="44">
        <f>NW!BF599</f>
        <v>12.8376</v>
      </c>
      <c r="AH45" s="44">
        <f>NW!BG599</f>
        <v>12.676600000000001</v>
      </c>
      <c r="AI45" s="44">
        <f>NW!BH599</f>
        <v>12.5138</v>
      </c>
      <c r="AJ45" s="44">
        <f>NW!BI599</f>
        <v>12.349</v>
      </c>
      <c r="AK45" s="44">
        <f>NW!BJ599</f>
        <v>12.182700000000001</v>
      </c>
      <c r="AL45" s="44">
        <f>NW!BK599</f>
        <v>11.867800000000001</v>
      </c>
    </row>
    <row r="46" spans="1:38">
      <c r="C46" s="3" t="s">
        <v>9</v>
      </c>
      <c r="D46" s="2" t="str">
        <f>NW!B600</f>
        <v>Marine Electric</v>
      </c>
      <c r="E46" s="3" t="s">
        <v>790</v>
      </c>
      <c r="F46" s="3" t="s">
        <v>872</v>
      </c>
      <c r="G46" s="2" t="str">
        <f t="shared" ref="G46" si="3">F46&amp;"-"&amp;C46&amp;"-"&amp;D46</f>
        <v>DMD-Northwest-Marine Electric</v>
      </c>
      <c r="H46" s="44">
        <f>NW!AG600</f>
        <v>0</v>
      </c>
      <c r="I46" s="44">
        <f>NW!AH600</f>
        <v>0</v>
      </c>
      <c r="J46" s="44">
        <f>NW!AI600</f>
        <v>0</v>
      </c>
      <c r="K46" s="44">
        <f>NW!AJ600</f>
        <v>0</v>
      </c>
      <c r="L46" s="44">
        <f>NW!AK600</f>
        <v>0</v>
      </c>
      <c r="M46" s="44">
        <f>NW!AL600</f>
        <v>0</v>
      </c>
      <c r="N46" s="44">
        <f>NW!AM600</f>
        <v>0.1706</v>
      </c>
      <c r="O46" s="44">
        <f>NW!AN600</f>
        <v>0.50739999999999996</v>
      </c>
      <c r="P46" s="44">
        <f>NW!AO600</f>
        <v>1.012</v>
      </c>
      <c r="Q46" s="44">
        <f>NW!AP600</f>
        <v>1.6796</v>
      </c>
      <c r="R46" s="44">
        <f>NW!AQ600</f>
        <v>2.5213999999999999</v>
      </c>
      <c r="S46" s="44">
        <f>NW!AR600</f>
        <v>3.5255000000000001</v>
      </c>
      <c r="T46" s="44">
        <f>NW!AS600</f>
        <v>4.6955</v>
      </c>
      <c r="U46" s="44">
        <f>NW!AT600</f>
        <v>6.0198999999999998</v>
      </c>
      <c r="V46" s="44">
        <f>NW!AU600</f>
        <v>7.4978999999999996</v>
      </c>
      <c r="W46" s="44">
        <f>NW!AV600</f>
        <v>9.1181999999999999</v>
      </c>
      <c r="X46" s="44">
        <f>NW!AW600</f>
        <v>10.880800000000001</v>
      </c>
      <c r="Y46" s="44">
        <f>NW!AX600</f>
        <v>12.805199999999999</v>
      </c>
      <c r="Z46" s="44">
        <f>NW!AY600</f>
        <v>14.872</v>
      </c>
      <c r="AA46" s="44">
        <f>NW!AZ600</f>
        <v>17.087299999999999</v>
      </c>
      <c r="AB46" s="44">
        <f>NW!BA600</f>
        <v>19.465499999999999</v>
      </c>
      <c r="AC46" s="44">
        <f>NW!BB600</f>
        <v>21.9603</v>
      </c>
      <c r="AD46" s="44">
        <f>NW!BC600</f>
        <v>24.584299999999999</v>
      </c>
      <c r="AE46" s="44">
        <f>NW!BD600</f>
        <v>27.3767</v>
      </c>
      <c r="AF46" s="44">
        <f>NW!BE600</f>
        <v>30.306799999999999</v>
      </c>
      <c r="AG46" s="44">
        <f>NW!BF600</f>
        <v>33.396999999999998</v>
      </c>
      <c r="AH46" s="44">
        <f>NW!BG600</f>
        <v>36.1843</v>
      </c>
      <c r="AI46" s="44">
        <f>NW!BH600</f>
        <v>39.055500000000002</v>
      </c>
      <c r="AJ46" s="44">
        <f>NW!BI600</f>
        <v>42.0124</v>
      </c>
      <c r="AK46" s="44">
        <f>NW!BJ600</f>
        <v>45.0595</v>
      </c>
      <c r="AL46" s="44">
        <f>NW!BK600</f>
        <v>49.459800000000001</v>
      </c>
    </row>
    <row r="47" spans="1:38">
      <c r="A47" s="126"/>
      <c r="B47" s="126"/>
      <c r="C47" s="125"/>
      <c r="D47" s="126"/>
      <c r="E47" s="125"/>
      <c r="F47" s="125"/>
      <c r="G47" s="126"/>
      <c r="H47" s="126"/>
      <c r="I47" s="126"/>
      <c r="J47" s="126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126"/>
      <c r="AA47" s="126"/>
      <c r="AB47" s="126"/>
      <c r="AC47" s="126"/>
      <c r="AD47" s="126"/>
      <c r="AE47" s="126"/>
      <c r="AF47" s="126"/>
      <c r="AG47" s="126"/>
      <c r="AH47" s="126"/>
      <c r="AI47" s="126"/>
      <c r="AJ47" s="126"/>
      <c r="AK47" s="126"/>
      <c r="AL47" s="126"/>
    </row>
    <row r="48" spans="1:38">
      <c r="A48" s="117"/>
      <c r="B48" s="8" t="s">
        <v>19</v>
      </c>
      <c r="C48" s="8" t="s">
        <v>6</v>
      </c>
      <c r="D48" s="8" t="s">
        <v>5</v>
      </c>
      <c r="E48" s="8" t="s">
        <v>4</v>
      </c>
      <c r="F48" s="8" t="s">
        <v>7</v>
      </c>
      <c r="G48" s="8" t="s">
        <v>15</v>
      </c>
      <c r="H48" s="8">
        <v>2020</v>
      </c>
      <c r="I48" s="8">
        <v>2021</v>
      </c>
      <c r="J48" s="8">
        <v>2022</v>
      </c>
      <c r="K48" s="8">
        <v>2023</v>
      </c>
      <c r="L48" s="8">
        <v>2024</v>
      </c>
      <c r="M48" s="8">
        <v>2025</v>
      </c>
      <c r="N48" s="8">
        <v>2026</v>
      </c>
      <c r="O48" s="8">
        <v>2027</v>
      </c>
      <c r="P48" s="8">
        <v>2028</v>
      </c>
      <c r="Q48" s="8">
        <v>2029</v>
      </c>
      <c r="R48" s="8">
        <v>2030</v>
      </c>
      <c r="S48" s="8">
        <v>2031</v>
      </c>
      <c r="T48" s="8">
        <v>2032</v>
      </c>
      <c r="U48" s="8">
        <v>2033</v>
      </c>
      <c r="V48" s="8">
        <v>2034</v>
      </c>
      <c r="W48" s="8">
        <v>2035</v>
      </c>
      <c r="X48" s="8">
        <v>2036</v>
      </c>
      <c r="Y48" s="8">
        <v>2037</v>
      </c>
      <c r="Z48" s="8">
        <v>2038</v>
      </c>
      <c r="AA48" s="8">
        <v>2039</v>
      </c>
      <c r="AB48" s="8">
        <v>2040</v>
      </c>
      <c r="AC48" s="8">
        <v>2041</v>
      </c>
      <c r="AD48" s="8">
        <v>2042</v>
      </c>
      <c r="AE48" s="8">
        <v>2043</v>
      </c>
      <c r="AF48" s="8">
        <v>2044</v>
      </c>
      <c r="AG48" s="8">
        <v>2045</v>
      </c>
      <c r="AH48" s="8">
        <v>2046</v>
      </c>
      <c r="AI48" s="8">
        <v>2047</v>
      </c>
      <c r="AJ48" s="8">
        <v>2048</v>
      </c>
      <c r="AK48" s="8">
        <v>2049</v>
      </c>
      <c r="AL48" s="8">
        <v>2050</v>
      </c>
    </row>
    <row r="50" spans="1:38">
      <c r="A50" s="127" t="s">
        <v>900</v>
      </c>
      <c r="C50" t="s">
        <v>9</v>
      </c>
      <c r="D50" t="s">
        <v>11</v>
      </c>
      <c r="F50" t="s">
        <v>887</v>
      </c>
      <c r="G50" s="2" t="str">
        <f t="shared" ref="G50" si="4">F50&amp;"-"&amp;C50&amp;"-"&amp;D50</f>
        <v>Economic Driver- GO-Northwest-Freight</v>
      </c>
      <c r="H50">
        <f>NW!AG$572</f>
        <v>516.80240000000003</v>
      </c>
      <c r="I50" s="2">
        <f>NW!AH$572</f>
        <v>528.17769999999996</v>
      </c>
      <c r="J50" s="2">
        <f>NW!AI$572</f>
        <v>541.39779999999996</v>
      </c>
      <c r="K50" s="2">
        <f>NW!AJ$572</f>
        <v>554.31240000000003</v>
      </c>
      <c r="L50" s="2">
        <f>NW!AK$572</f>
        <v>567.46579999999994</v>
      </c>
      <c r="M50" s="2">
        <f>NW!AL$572</f>
        <v>581.09479999999996</v>
      </c>
      <c r="N50" s="2">
        <f>NW!AM$572</f>
        <v>595.30489999999998</v>
      </c>
      <c r="O50" s="2">
        <f>NW!AN$572</f>
        <v>609.01739999999995</v>
      </c>
      <c r="P50" s="2">
        <f>NW!AO$572</f>
        <v>623.07309999999995</v>
      </c>
      <c r="Q50" s="2">
        <f>NW!AP$572</f>
        <v>637.3442</v>
      </c>
      <c r="R50" s="2">
        <f>NW!AQ$572</f>
        <v>652.98170000000005</v>
      </c>
      <c r="S50" s="2">
        <f>NW!AR$572</f>
        <v>669.01769999999999</v>
      </c>
      <c r="T50" s="2">
        <f>NW!AS$572</f>
        <v>685.98590000000002</v>
      </c>
      <c r="U50" s="2">
        <f>NW!AT$572</f>
        <v>703.60419999999999</v>
      </c>
      <c r="V50" s="2">
        <f>NW!AU$572</f>
        <v>721.6481</v>
      </c>
      <c r="W50" s="2">
        <f>NW!AV$572</f>
        <v>740.17790000000002</v>
      </c>
      <c r="X50" s="2">
        <f>NW!AW$572</f>
        <v>759.47699999999998</v>
      </c>
      <c r="Y50" s="2">
        <f>NW!AX$572</f>
        <v>779.85519999999997</v>
      </c>
      <c r="Z50" s="2">
        <f>NW!AY$572</f>
        <v>801.12289999999996</v>
      </c>
      <c r="AA50" s="2">
        <f>NW!AZ$572</f>
        <v>823.53539999999998</v>
      </c>
      <c r="AB50" s="2">
        <f>NW!BA$572</f>
        <v>847.61339999999996</v>
      </c>
      <c r="AC50" s="2">
        <f>NW!BB$572</f>
        <v>871.74890000000005</v>
      </c>
      <c r="AD50" s="2">
        <f>NW!BC$572</f>
        <v>896.9271</v>
      </c>
      <c r="AE50" s="2">
        <f>NW!BD$572</f>
        <v>923.70690000000002</v>
      </c>
      <c r="AF50" s="2">
        <f>NW!BE$572</f>
        <v>951.22170000000006</v>
      </c>
      <c r="AG50" s="2">
        <f>NW!BF$572</f>
        <v>980.02980000000002</v>
      </c>
      <c r="AH50" s="2">
        <f>NW!BG$572</f>
        <v>1001.737</v>
      </c>
      <c r="AI50" s="2">
        <f>NW!BH$572</f>
        <v>1024.306</v>
      </c>
      <c r="AJ50" s="2">
        <f>NW!BI$572</f>
        <v>1047.721</v>
      </c>
      <c r="AK50" s="2">
        <f>NW!BJ$572</f>
        <v>1072.049</v>
      </c>
      <c r="AL50" s="2">
        <f>NW!BK$572</f>
        <v>1101.5730000000001</v>
      </c>
    </row>
    <row r="51" spans="1:38">
      <c r="C51" s="2" t="s">
        <v>437</v>
      </c>
      <c r="D51" s="2" t="s">
        <v>11</v>
      </c>
      <c r="E51" s="2"/>
      <c r="F51" s="2" t="s">
        <v>887</v>
      </c>
      <c r="G51" s="2" t="str">
        <f t="shared" ref="G51" si="5">F51&amp;"-"&amp;C51&amp;"-"&amp;D51</f>
        <v>Economic Driver- GO-ID-Freight</v>
      </c>
      <c r="H51" s="2">
        <f>ID!AG$572</f>
        <v>53.987499999999997</v>
      </c>
      <c r="I51" s="2">
        <f>ID!AH$572</f>
        <v>55.005099999999999</v>
      </c>
      <c r="J51" s="2">
        <f>ID!AI$572</f>
        <v>56.392899999999997</v>
      </c>
      <c r="K51" s="2">
        <f>ID!AJ$572</f>
        <v>57.7851</v>
      </c>
      <c r="L51" s="2">
        <f>ID!AK$572</f>
        <v>59.1907</v>
      </c>
      <c r="M51" s="2">
        <f>ID!AL$572</f>
        <v>60.574399999999997</v>
      </c>
      <c r="N51" s="2">
        <f>ID!AM$572</f>
        <v>61.949199999999998</v>
      </c>
      <c r="O51" s="2">
        <f>ID!AN$572</f>
        <v>63.288800000000002</v>
      </c>
      <c r="P51" s="2">
        <f>ID!AO$572</f>
        <v>64.686499999999995</v>
      </c>
      <c r="Q51" s="2">
        <f>ID!AP$572</f>
        <v>66.118200000000002</v>
      </c>
      <c r="R51" s="2">
        <f>ID!AQ$572</f>
        <v>67.6357</v>
      </c>
      <c r="S51" s="2">
        <f>ID!AR$572</f>
        <v>69.121399999999994</v>
      </c>
      <c r="T51" s="2">
        <f>ID!AS$572</f>
        <v>70.698599999999999</v>
      </c>
      <c r="U51" s="2">
        <f>ID!AT$572</f>
        <v>72.267499999999998</v>
      </c>
      <c r="V51" s="2">
        <f>ID!AU$572</f>
        <v>73.823899999999995</v>
      </c>
      <c r="W51" s="2">
        <f>ID!AV$572</f>
        <v>75.425399999999996</v>
      </c>
      <c r="X51" s="2">
        <f>ID!AW$572</f>
        <v>76.957400000000007</v>
      </c>
      <c r="Y51" s="2">
        <f>ID!AX$572</f>
        <v>78.542699999999996</v>
      </c>
      <c r="Z51" s="2">
        <f>ID!AY$572</f>
        <v>80.268299999999996</v>
      </c>
      <c r="AA51" s="2">
        <f>ID!AZ$572</f>
        <v>82.094700000000003</v>
      </c>
      <c r="AB51" s="2">
        <f>ID!BA$572</f>
        <v>84.042199999999994</v>
      </c>
      <c r="AC51" s="2">
        <f>ID!BB$572</f>
        <v>85.939099999999996</v>
      </c>
      <c r="AD51" s="2">
        <f>ID!BC$572</f>
        <v>87.965199999999996</v>
      </c>
      <c r="AE51" s="2">
        <f>ID!BD$572</f>
        <v>90.0334</v>
      </c>
      <c r="AF51" s="2">
        <f>ID!BE$572</f>
        <v>92.193899999999999</v>
      </c>
      <c r="AG51" s="2">
        <f>ID!BF$572</f>
        <v>94.447800000000001</v>
      </c>
      <c r="AH51" s="2">
        <f>ID!BG$572</f>
        <v>97.107100000000003</v>
      </c>
      <c r="AI51" s="2">
        <f>ID!BH$572</f>
        <v>99.870800000000003</v>
      </c>
      <c r="AJ51" s="2">
        <f>ID!BI$572</f>
        <v>102.7422</v>
      </c>
      <c r="AK51" s="2">
        <f>ID!BJ$572</f>
        <v>105.7266</v>
      </c>
      <c r="AL51" s="2">
        <f>ID!BK$572</f>
        <v>109.33620000000001</v>
      </c>
    </row>
    <row r="52" spans="1:38">
      <c r="C52" t="s">
        <v>438</v>
      </c>
      <c r="D52" s="2" t="s">
        <v>11</v>
      </c>
      <c r="E52" s="2"/>
      <c r="F52" s="2" t="s">
        <v>887</v>
      </c>
      <c r="G52" s="2" t="str">
        <f t="shared" ref="G52:G54" si="6">F52&amp;"-"&amp;C52&amp;"-"&amp;D52</f>
        <v>Economic Driver- GO-MT-Freight</v>
      </c>
      <c r="H52" s="2">
        <f>WMT!AG$572</f>
        <v>16.196400000000001</v>
      </c>
      <c r="I52" s="2">
        <f>WMT!AH$572</f>
        <v>16.3736</v>
      </c>
      <c r="J52" s="2">
        <f>WMT!AI$572</f>
        <v>16.561699999999998</v>
      </c>
      <c r="K52" s="2">
        <f>WMT!AJ$572</f>
        <v>16.716699999999999</v>
      </c>
      <c r="L52" s="2">
        <f>WMT!AK$572</f>
        <v>16.904900000000001</v>
      </c>
      <c r="M52" s="2">
        <f>WMT!AL$572</f>
        <v>17.0748</v>
      </c>
      <c r="N52" s="2">
        <f>WMT!AM$572</f>
        <v>17.290900000000001</v>
      </c>
      <c r="O52" s="2">
        <f>WMT!AN$572</f>
        <v>17.5</v>
      </c>
      <c r="P52" s="2">
        <f>WMT!AO$572</f>
        <v>17.710899999999999</v>
      </c>
      <c r="Q52" s="2">
        <f>WMT!AP$572</f>
        <v>17.922999999999998</v>
      </c>
      <c r="R52" s="2">
        <f>WMT!AQ$572</f>
        <v>18.160699999999999</v>
      </c>
      <c r="S52" s="2">
        <f>WMT!AR$572</f>
        <v>18.412199999999999</v>
      </c>
      <c r="T52" s="2">
        <f>WMT!AS$572</f>
        <v>18.690799999999999</v>
      </c>
      <c r="U52" s="2">
        <f>WMT!AT$572</f>
        <v>19.008600000000001</v>
      </c>
      <c r="V52" s="2">
        <f>WMT!AU$572</f>
        <v>19.326599999999999</v>
      </c>
      <c r="W52" s="2">
        <f>WMT!AV$572</f>
        <v>19.661100000000001</v>
      </c>
      <c r="X52" s="2">
        <f>WMT!AW$572</f>
        <v>20.007000000000001</v>
      </c>
      <c r="Y52" s="2">
        <f>WMT!AX$572</f>
        <v>20.342600000000001</v>
      </c>
      <c r="Z52" s="2">
        <f>WMT!AY$572</f>
        <v>20.6877</v>
      </c>
      <c r="AA52" s="2">
        <f>WMT!AZ$572</f>
        <v>21.033000000000001</v>
      </c>
      <c r="AB52" s="2">
        <f>WMT!BA$572</f>
        <v>21.418600000000001</v>
      </c>
      <c r="AC52" s="2">
        <f>WMT!BB$572</f>
        <v>21.816700000000001</v>
      </c>
      <c r="AD52" s="2">
        <f>WMT!BC$572</f>
        <v>22.192499999999999</v>
      </c>
      <c r="AE52" s="2">
        <f>WMT!BD$572</f>
        <v>22.603300000000001</v>
      </c>
      <c r="AF52" s="2">
        <f>WMT!BE$572</f>
        <v>23.034300000000002</v>
      </c>
      <c r="AG52" s="2">
        <f>WMT!BF$572</f>
        <v>23.4755</v>
      </c>
      <c r="AH52" s="2">
        <f>WMT!BG$572</f>
        <v>24.017800000000001</v>
      </c>
      <c r="AI52" s="2">
        <f>WMT!BH$572</f>
        <v>24.582699999999999</v>
      </c>
      <c r="AJ52" s="2">
        <f>WMT!BI$572</f>
        <v>25.168199999999999</v>
      </c>
      <c r="AK52" s="2">
        <f>WMT!BJ$572</f>
        <v>25.780899999999999</v>
      </c>
      <c r="AL52" s="2">
        <f>WMT!BK$572</f>
        <v>26.500399999999999</v>
      </c>
    </row>
    <row r="53" spans="1:38">
      <c r="C53" t="s">
        <v>439</v>
      </c>
      <c r="D53" s="2" t="s">
        <v>11</v>
      </c>
      <c r="E53" s="2"/>
      <c r="F53" s="2" t="s">
        <v>887</v>
      </c>
      <c r="G53" s="2" t="str">
        <f t="shared" si="6"/>
        <v>Economic Driver- GO-OR-Freight</v>
      </c>
      <c r="H53" s="2">
        <f>OR!AG$572</f>
        <v>135.38890000000001</v>
      </c>
      <c r="I53" s="2">
        <f>OR!AH$572</f>
        <v>138.3218</v>
      </c>
      <c r="J53" s="2">
        <f>OR!AI$572</f>
        <v>141.5984</v>
      </c>
      <c r="K53" s="2">
        <f>OR!AJ$572</f>
        <v>144.8374</v>
      </c>
      <c r="L53" s="2">
        <f>OR!AK$572</f>
        <v>147.9708</v>
      </c>
      <c r="M53" s="2">
        <f>OR!AL$572</f>
        <v>151.20509999999999</v>
      </c>
      <c r="N53" s="2">
        <f>OR!AM$572</f>
        <v>154.4657</v>
      </c>
      <c r="O53" s="2">
        <f>OR!AN$572</f>
        <v>157.62790000000001</v>
      </c>
      <c r="P53" s="2">
        <f>OR!AO$572</f>
        <v>160.9811</v>
      </c>
      <c r="Q53" s="2">
        <f>OR!AP$572</f>
        <v>164.3647</v>
      </c>
      <c r="R53" s="2">
        <f>OR!AQ$572</f>
        <v>167.9727</v>
      </c>
      <c r="S53" s="2">
        <f>OR!AR$572</f>
        <v>171.71080000000001</v>
      </c>
      <c r="T53" s="2">
        <f>OR!AS$572</f>
        <v>175.50700000000001</v>
      </c>
      <c r="U53" s="2">
        <f>OR!AT$572</f>
        <v>179.47989999999999</v>
      </c>
      <c r="V53" s="2">
        <f>OR!AU$572</f>
        <v>183.61349999999999</v>
      </c>
      <c r="W53" s="2">
        <f>OR!AV$572</f>
        <v>187.92439999999999</v>
      </c>
      <c r="X53" s="2">
        <f>OR!AW$572</f>
        <v>192.36160000000001</v>
      </c>
      <c r="Y53" s="2">
        <f>OR!AX$572</f>
        <v>196.91919999999999</v>
      </c>
      <c r="Z53" s="2">
        <f>OR!AY$572</f>
        <v>201.56970000000001</v>
      </c>
      <c r="AA53" s="2">
        <f>OR!AZ$572</f>
        <v>206.36279999999999</v>
      </c>
      <c r="AB53" s="2">
        <f>OR!BA$572</f>
        <v>211.4068</v>
      </c>
      <c r="AC53" s="2">
        <f>OR!BB$572</f>
        <v>216.51439999999999</v>
      </c>
      <c r="AD53" s="2">
        <f>OR!BC$572</f>
        <v>221.7852</v>
      </c>
      <c r="AE53" s="2">
        <f>OR!BD$572</f>
        <v>227.33019999999999</v>
      </c>
      <c r="AF53" s="2">
        <f>OR!BE$572</f>
        <v>232.98410000000001</v>
      </c>
      <c r="AG53" s="2">
        <f>OR!BF$572</f>
        <v>238.83260000000001</v>
      </c>
      <c r="AH53" s="2">
        <f>OR!BG$572</f>
        <v>244.87569999999999</v>
      </c>
      <c r="AI53" s="2">
        <f>OR!BH$572</f>
        <v>251.15809999999999</v>
      </c>
      <c r="AJ53" s="2">
        <f>OR!BI$572</f>
        <v>257.6404</v>
      </c>
      <c r="AK53" s="2">
        <f>OR!BJ$572</f>
        <v>264.3553</v>
      </c>
      <c r="AL53" s="2">
        <f>OR!BK$572</f>
        <v>272.37990000000002</v>
      </c>
    </row>
    <row r="54" spans="1:38">
      <c r="C54" t="s">
        <v>440</v>
      </c>
      <c r="D54" s="2" t="s">
        <v>11</v>
      </c>
      <c r="E54" s="2"/>
      <c r="F54" s="2" t="s">
        <v>887</v>
      </c>
      <c r="G54" s="2" t="str">
        <f t="shared" si="6"/>
        <v>Economic Driver- GO-WA-Freight</v>
      </c>
      <c r="H54" s="2">
        <f>WA!AG$572</f>
        <v>311.22949999999997</v>
      </c>
      <c r="I54" s="2">
        <f>WA!AH$572</f>
        <v>318.47719999999998</v>
      </c>
      <c r="J54" s="2">
        <f>WA!AI$572</f>
        <v>326.84480000000002</v>
      </c>
      <c r="K54" s="2">
        <f>WA!AJ$572</f>
        <v>334.97320000000002</v>
      </c>
      <c r="L54" s="2">
        <f>WA!AK$572</f>
        <v>343.39940000000001</v>
      </c>
      <c r="M54" s="2">
        <f>WA!AL$572</f>
        <v>352.2405</v>
      </c>
      <c r="N54" s="2">
        <f>WA!AM$572</f>
        <v>361.59910000000002</v>
      </c>
      <c r="O54" s="2">
        <f>WA!AN$572</f>
        <v>370.60070000000002</v>
      </c>
      <c r="P54" s="2">
        <f>WA!AO$572</f>
        <v>379.69459999999998</v>
      </c>
      <c r="Q54" s="2">
        <f>WA!AP$572</f>
        <v>388.93830000000003</v>
      </c>
      <c r="R54" s="2">
        <f>WA!AQ$572</f>
        <v>399.21260000000001</v>
      </c>
      <c r="S54" s="2">
        <f>WA!AR$572</f>
        <v>409.77330000000001</v>
      </c>
      <c r="T54" s="2">
        <f>WA!AS$572</f>
        <v>421.08949999999999</v>
      </c>
      <c r="U54" s="2">
        <f>WA!AT$572</f>
        <v>432.84809999999999</v>
      </c>
      <c r="V54" s="2">
        <f>WA!AU$572</f>
        <v>444.88400000000001</v>
      </c>
      <c r="W54" s="2">
        <f>WA!AV$572</f>
        <v>457.1669</v>
      </c>
      <c r="X54" s="2">
        <f>WA!AW$572</f>
        <v>470.15089999999998</v>
      </c>
      <c r="Y54" s="2">
        <f>WA!AX$572</f>
        <v>484.05059999999997</v>
      </c>
      <c r="Z54" s="2">
        <f>WA!AY$572</f>
        <v>498.59710000000001</v>
      </c>
      <c r="AA54" s="2">
        <f>WA!AZ$572</f>
        <v>514.04489999999998</v>
      </c>
      <c r="AB54" s="2">
        <f>WA!BA$572</f>
        <v>530.74580000000003</v>
      </c>
      <c r="AC54" s="2">
        <f>WA!BB$572</f>
        <v>547.47879999999998</v>
      </c>
      <c r="AD54" s="2">
        <f>WA!BC$572</f>
        <v>564.98410000000001</v>
      </c>
      <c r="AE54" s="2">
        <f>WA!BD$572</f>
        <v>583.74009999999998</v>
      </c>
      <c r="AF54" s="2">
        <f>WA!BE$572</f>
        <v>603.0095</v>
      </c>
      <c r="AG54" s="2">
        <f>WA!BF$572</f>
        <v>623.27390000000003</v>
      </c>
      <c r="AH54" s="2">
        <f>WA!BG$572</f>
        <v>635.7364</v>
      </c>
      <c r="AI54" s="2">
        <f>WA!BH$572</f>
        <v>648.69410000000005</v>
      </c>
      <c r="AJ54" s="2">
        <f>WA!BI$572</f>
        <v>662.17020000000002</v>
      </c>
      <c r="AK54" s="2">
        <f>WA!BJ$572</f>
        <v>676.18619999999999</v>
      </c>
      <c r="AL54" s="2">
        <f>WA!BK$572</f>
        <v>693.35619999999994</v>
      </c>
    </row>
    <row r="56" spans="1:38">
      <c r="C56" s="2" t="s">
        <v>9</v>
      </c>
      <c r="D56" s="2" t="s">
        <v>11</v>
      </c>
      <c r="E56" s="2"/>
      <c r="F56" s="3" t="s">
        <v>889</v>
      </c>
      <c r="G56" s="2" t="str">
        <f t="shared" ref="G56:G60" si="7">F56&amp;"-"&amp;C56&amp;"-"&amp;D56</f>
        <v>Driver- Growth rate-Northwest-Freight</v>
      </c>
      <c r="I56" s="51">
        <f>100*(I50-H50)/H50</f>
        <v>2.2010927193836416</v>
      </c>
      <c r="J56" s="51">
        <f t="shared" ref="J56:AL60" si="8">100*(J50-I50)/I50</f>
        <v>2.5029644379154976</v>
      </c>
      <c r="K56" s="51">
        <f t="shared" si="8"/>
        <v>2.3854178941990649</v>
      </c>
      <c r="L56" s="51">
        <f t="shared" si="8"/>
        <v>2.3729218397423399</v>
      </c>
      <c r="M56" s="51">
        <f t="shared" si="8"/>
        <v>2.4017306417408801</v>
      </c>
      <c r="N56" s="51">
        <f t="shared" si="8"/>
        <v>2.4454013355480058</v>
      </c>
      <c r="O56" s="51">
        <f t="shared" si="8"/>
        <v>2.3034414801557954</v>
      </c>
      <c r="P56" s="51">
        <f t="shared" si="8"/>
        <v>2.3079307750484639</v>
      </c>
      <c r="Q56" s="51">
        <f t="shared" si="8"/>
        <v>2.2904375104622634</v>
      </c>
      <c r="R56" s="51">
        <f t="shared" si="8"/>
        <v>2.4535408025992935</v>
      </c>
      <c r="S56" s="51">
        <f t="shared" si="8"/>
        <v>2.4558115487769325</v>
      </c>
      <c r="T56" s="51">
        <f t="shared" si="8"/>
        <v>2.536285661799385</v>
      </c>
      <c r="U56" s="51">
        <f t="shared" si="8"/>
        <v>2.5683180951678417</v>
      </c>
      <c r="V56" s="51">
        <f t="shared" si="8"/>
        <v>2.5644957775976902</v>
      </c>
      <c r="W56" s="51">
        <f t="shared" si="8"/>
        <v>2.5677057834698136</v>
      </c>
      <c r="X56" s="51">
        <f t="shared" si="8"/>
        <v>2.6073596631296279</v>
      </c>
      <c r="Y56" s="51">
        <f t="shared" si="8"/>
        <v>2.6831885626556162</v>
      </c>
      <c r="Z56" s="51">
        <f t="shared" si="8"/>
        <v>2.727134473168864</v>
      </c>
      <c r="AA56" s="51">
        <f t="shared" si="8"/>
        <v>2.7976356686346158</v>
      </c>
      <c r="AB56" s="51">
        <f t="shared" si="8"/>
        <v>2.923735883120504</v>
      </c>
      <c r="AC56" s="51">
        <f t="shared" si="8"/>
        <v>2.8474656016528401</v>
      </c>
      <c r="AD56" s="51">
        <f t="shared" si="8"/>
        <v>2.8882399507472791</v>
      </c>
      <c r="AE56" s="51">
        <f t="shared" si="8"/>
        <v>2.9857276026111848</v>
      </c>
      <c r="AF56" s="51">
        <f t="shared" si="8"/>
        <v>2.9787370864069582</v>
      </c>
      <c r="AG56" s="51">
        <f t="shared" si="8"/>
        <v>3.0285368805190176</v>
      </c>
      <c r="AH56" s="51">
        <f t="shared" si="8"/>
        <v>2.2149530555091226</v>
      </c>
      <c r="AI56" s="51">
        <f t="shared" si="8"/>
        <v>2.2529865623412206</v>
      </c>
      <c r="AJ56" s="51">
        <f t="shared" si="8"/>
        <v>2.2859379911862239</v>
      </c>
      <c r="AK56" s="51">
        <f t="shared" si="8"/>
        <v>2.3219922097581298</v>
      </c>
      <c r="AL56" s="51">
        <f t="shared" si="8"/>
        <v>2.7539785961276131</v>
      </c>
    </row>
    <row r="57" spans="1:38">
      <c r="C57" s="2" t="s">
        <v>437</v>
      </c>
      <c r="D57" s="2" t="s">
        <v>11</v>
      </c>
      <c r="E57" s="2"/>
      <c r="F57" s="3" t="s">
        <v>889</v>
      </c>
      <c r="G57" s="2" t="str">
        <f t="shared" si="7"/>
        <v>Driver- Growth rate-ID-Freight</v>
      </c>
      <c r="I57" s="51">
        <f t="shared" ref="I57:X60" si="9">100*(I51-H51)/H51</f>
        <v>1.8848807594350574</v>
      </c>
      <c r="J57" s="51">
        <f t="shared" si="9"/>
        <v>2.523038772768341</v>
      </c>
      <c r="K57" s="51">
        <f t="shared" si="9"/>
        <v>2.4687504987330011</v>
      </c>
      <c r="L57" s="51">
        <f t="shared" si="9"/>
        <v>2.4324609631202501</v>
      </c>
      <c r="M57" s="51">
        <f t="shared" si="9"/>
        <v>2.3376983208510755</v>
      </c>
      <c r="N57" s="51">
        <f t="shared" si="9"/>
        <v>2.2696056419873751</v>
      </c>
      <c r="O57" s="51">
        <f t="shared" si="9"/>
        <v>2.1624169480800468</v>
      </c>
      <c r="P57" s="51">
        <f t="shared" si="9"/>
        <v>2.2084476242241808</v>
      </c>
      <c r="Q57" s="51">
        <f t="shared" si="9"/>
        <v>2.2132902537623869</v>
      </c>
      <c r="R57" s="51">
        <f t="shared" si="9"/>
        <v>2.2951320513867564</v>
      </c>
      <c r="S57" s="51">
        <f t="shared" si="9"/>
        <v>2.1966210152330712</v>
      </c>
      <c r="T57" s="51">
        <f t="shared" si="9"/>
        <v>2.2817824870445405</v>
      </c>
      <c r="U57" s="51">
        <f t="shared" si="9"/>
        <v>2.2191387099603093</v>
      </c>
      <c r="V57" s="51">
        <f t="shared" si="9"/>
        <v>2.1536652022001541</v>
      </c>
      <c r="W57" s="51">
        <f t="shared" si="9"/>
        <v>2.1693516598283233</v>
      </c>
      <c r="X57" s="51">
        <f t="shared" si="9"/>
        <v>2.0311460065177127</v>
      </c>
      <c r="Y57" s="51">
        <f t="shared" si="8"/>
        <v>2.0599708410107271</v>
      </c>
      <c r="Z57" s="51">
        <f t="shared" si="8"/>
        <v>2.1970214927676284</v>
      </c>
      <c r="AA57" s="51">
        <f t="shared" si="8"/>
        <v>2.2753689812790441</v>
      </c>
      <c r="AB57" s="51">
        <f t="shared" si="8"/>
        <v>2.3722603286204724</v>
      </c>
      <c r="AC57" s="51">
        <f t="shared" si="8"/>
        <v>2.25708037152764</v>
      </c>
      <c r="AD57" s="51">
        <f t="shared" si="8"/>
        <v>2.3575997421429822</v>
      </c>
      <c r="AE57" s="51">
        <f t="shared" si="8"/>
        <v>2.3511570484691724</v>
      </c>
      <c r="AF57" s="51">
        <f t="shared" si="8"/>
        <v>2.3996650132062092</v>
      </c>
      <c r="AG57" s="51">
        <f t="shared" si="8"/>
        <v>2.4447387516961552</v>
      </c>
      <c r="AH57" s="51">
        <f t="shared" si="8"/>
        <v>2.8156293741092981</v>
      </c>
      <c r="AI57" s="51">
        <f t="shared" si="8"/>
        <v>2.846032885340001</v>
      </c>
      <c r="AJ57" s="51">
        <f t="shared" si="8"/>
        <v>2.875114648125372</v>
      </c>
      <c r="AK57" s="51">
        <f t="shared" si="8"/>
        <v>2.9047460537150345</v>
      </c>
      <c r="AL57" s="51">
        <f t="shared" si="8"/>
        <v>3.4140887912786377</v>
      </c>
    </row>
    <row r="58" spans="1:38">
      <c r="C58" s="2" t="s">
        <v>438</v>
      </c>
      <c r="D58" s="2" t="s">
        <v>11</v>
      </c>
      <c r="E58" s="2"/>
      <c r="F58" s="3" t="s">
        <v>889</v>
      </c>
      <c r="G58" s="2" t="str">
        <f t="shared" si="7"/>
        <v>Driver- Growth rate-MT-Freight</v>
      </c>
      <c r="I58" s="51">
        <f t="shared" si="9"/>
        <v>1.094070287224316</v>
      </c>
      <c r="J58" s="51">
        <f t="shared" si="8"/>
        <v>1.1488005081350381</v>
      </c>
      <c r="K58" s="51">
        <f t="shared" si="8"/>
        <v>0.93589426206247639</v>
      </c>
      <c r="L58" s="51">
        <f t="shared" si="8"/>
        <v>1.1258202874969456</v>
      </c>
      <c r="M58" s="51">
        <f t="shared" si="8"/>
        <v>1.0050340433838614</v>
      </c>
      <c r="N58" s="51">
        <f t="shared" si="8"/>
        <v>1.2656077962845882</v>
      </c>
      <c r="O58" s="51">
        <f t="shared" si="8"/>
        <v>1.2093066294987502</v>
      </c>
      <c r="P58" s="51">
        <f t="shared" si="8"/>
        <v>1.20514285714285</v>
      </c>
      <c r="Q58" s="51">
        <f t="shared" si="8"/>
        <v>1.1975675996137944</v>
      </c>
      <c r="R58" s="51">
        <f t="shared" si="8"/>
        <v>1.3262288679350569</v>
      </c>
      <c r="S58" s="51">
        <f t="shared" si="8"/>
        <v>1.3848585131630393</v>
      </c>
      <c r="T58" s="51">
        <f t="shared" si="8"/>
        <v>1.5131271656836276</v>
      </c>
      <c r="U58" s="51">
        <f t="shared" si="8"/>
        <v>1.7003017527339754</v>
      </c>
      <c r="V58" s="51">
        <f t="shared" si="8"/>
        <v>1.672926990940931</v>
      </c>
      <c r="W58" s="51">
        <f t="shared" si="8"/>
        <v>1.7307752010182962</v>
      </c>
      <c r="X58" s="51">
        <f t="shared" si="8"/>
        <v>1.7593115339426599</v>
      </c>
      <c r="Y58" s="51">
        <f t="shared" si="8"/>
        <v>1.677412905483078</v>
      </c>
      <c r="Z58" s="51">
        <f t="shared" si="8"/>
        <v>1.696439983089667</v>
      </c>
      <c r="AA58" s="51">
        <f t="shared" si="8"/>
        <v>1.6691077306805577</v>
      </c>
      <c r="AB58" s="51">
        <f t="shared" si="8"/>
        <v>1.8333095611657877</v>
      </c>
      <c r="AC58" s="51">
        <f t="shared" si="8"/>
        <v>1.8586648987328744</v>
      </c>
      <c r="AD58" s="51">
        <f t="shared" si="8"/>
        <v>1.7225336554107546</v>
      </c>
      <c r="AE58" s="51">
        <f t="shared" si="8"/>
        <v>1.851075813901101</v>
      </c>
      <c r="AF58" s="51">
        <f t="shared" si="8"/>
        <v>1.9068012192909927</v>
      </c>
      <c r="AG58" s="51">
        <f t="shared" si="8"/>
        <v>1.9154044186278656</v>
      </c>
      <c r="AH58" s="51">
        <f t="shared" si="8"/>
        <v>2.3100679431748032</v>
      </c>
      <c r="AI58" s="51">
        <f t="shared" si="8"/>
        <v>2.3520055958497363</v>
      </c>
      <c r="AJ58" s="51">
        <f t="shared" si="8"/>
        <v>2.3817562757548996</v>
      </c>
      <c r="AK58" s="51">
        <f t="shared" si="8"/>
        <v>2.4344212140717265</v>
      </c>
      <c r="AL58" s="51">
        <f t="shared" si="8"/>
        <v>2.7908257663619191</v>
      </c>
    </row>
    <row r="59" spans="1:38">
      <c r="C59" s="2" t="s">
        <v>439</v>
      </c>
      <c r="D59" s="2" t="s">
        <v>11</v>
      </c>
      <c r="E59" s="2"/>
      <c r="F59" s="3" t="s">
        <v>889</v>
      </c>
      <c r="G59" s="2" t="str">
        <f t="shared" si="7"/>
        <v>Driver- Growth rate-OR-Freight</v>
      </c>
      <c r="I59" s="51">
        <f t="shared" si="9"/>
        <v>2.1662780331326936</v>
      </c>
      <c r="J59" s="51">
        <f t="shared" si="8"/>
        <v>2.3688240031578549</v>
      </c>
      <c r="K59" s="51">
        <f t="shared" si="8"/>
        <v>2.2874552254827769</v>
      </c>
      <c r="L59" s="51">
        <f t="shared" si="8"/>
        <v>2.1633914997093253</v>
      </c>
      <c r="M59" s="51">
        <f t="shared" si="8"/>
        <v>2.1857690841706541</v>
      </c>
      <c r="N59" s="51">
        <f t="shared" si="8"/>
        <v>2.1564087454722167</v>
      </c>
      <c r="O59" s="51">
        <f t="shared" si="8"/>
        <v>2.0471858801015452</v>
      </c>
      <c r="P59" s="51">
        <f t="shared" si="8"/>
        <v>2.1272883797855497</v>
      </c>
      <c r="Q59" s="51">
        <f t="shared" si="8"/>
        <v>2.1018616471126124</v>
      </c>
      <c r="R59" s="51">
        <f t="shared" si="8"/>
        <v>2.1951185382262763</v>
      </c>
      <c r="S59" s="51">
        <f t="shared" si="8"/>
        <v>2.2254211547471718</v>
      </c>
      <c r="T59" s="51">
        <f t="shared" si="8"/>
        <v>2.2108102693598766</v>
      </c>
      <c r="U59" s="51">
        <f t="shared" si="8"/>
        <v>2.2636703949130128</v>
      </c>
      <c r="V59" s="51">
        <f t="shared" si="8"/>
        <v>2.3030991214057961</v>
      </c>
      <c r="W59" s="51">
        <f t="shared" si="8"/>
        <v>2.3478121162115007</v>
      </c>
      <c r="X59" s="51">
        <f t="shared" si="8"/>
        <v>2.3611622546087783</v>
      </c>
      <c r="Y59" s="51">
        <f t="shared" si="8"/>
        <v>2.3692878412323348</v>
      </c>
      <c r="Z59" s="51">
        <f t="shared" si="8"/>
        <v>2.3616285258116134</v>
      </c>
      <c r="AA59" s="51">
        <f t="shared" si="8"/>
        <v>2.3778871526821646</v>
      </c>
      <c r="AB59" s="51">
        <f t="shared" si="8"/>
        <v>2.4442389810566687</v>
      </c>
      <c r="AC59" s="51">
        <f t="shared" si="8"/>
        <v>2.4160055400299285</v>
      </c>
      <c r="AD59" s="51">
        <f t="shared" si="8"/>
        <v>2.4343877358734609</v>
      </c>
      <c r="AE59" s="51">
        <f t="shared" si="8"/>
        <v>2.5001668280841045</v>
      </c>
      <c r="AF59" s="51">
        <f t="shared" si="8"/>
        <v>2.4870870654229056</v>
      </c>
      <c r="AG59" s="51">
        <f t="shared" si="8"/>
        <v>2.5102571377188405</v>
      </c>
      <c r="AH59" s="51">
        <f t="shared" si="8"/>
        <v>2.5302659687161557</v>
      </c>
      <c r="AI59" s="51">
        <f t="shared" si="8"/>
        <v>2.5655465201324574</v>
      </c>
      <c r="AJ59" s="51">
        <f t="shared" si="8"/>
        <v>2.5809639426321547</v>
      </c>
      <c r="AK59" s="51">
        <f t="shared" si="8"/>
        <v>2.6063070853794668</v>
      </c>
      <c r="AL59" s="51">
        <f t="shared" si="8"/>
        <v>3.0355358867403153</v>
      </c>
    </row>
    <row r="60" spans="1:38">
      <c r="C60" s="2" t="s">
        <v>440</v>
      </c>
      <c r="D60" s="2" t="s">
        <v>11</v>
      </c>
      <c r="E60" s="2"/>
      <c r="F60" s="3" t="s">
        <v>889</v>
      </c>
      <c r="G60" s="2" t="str">
        <f t="shared" si="7"/>
        <v>Driver- Growth rate-WA-Freight</v>
      </c>
      <c r="I60" s="51">
        <f t="shared" si="9"/>
        <v>2.3287316915652307</v>
      </c>
      <c r="J60" s="51">
        <f t="shared" si="8"/>
        <v>2.6273780352251399</v>
      </c>
      <c r="K60" s="51">
        <f t="shared" si="8"/>
        <v>2.4869295763616246</v>
      </c>
      <c r="L60" s="51">
        <f t="shared" si="8"/>
        <v>2.5154848208752205</v>
      </c>
      <c r="M60" s="51">
        <f t="shared" si="8"/>
        <v>2.5745822502893083</v>
      </c>
      <c r="N60" s="51">
        <f t="shared" si="8"/>
        <v>2.6568779001846816</v>
      </c>
      <c r="O60" s="51">
        <f t="shared" si="8"/>
        <v>2.4893867269028038</v>
      </c>
      <c r="P60" s="51">
        <f t="shared" si="8"/>
        <v>2.4538269895334688</v>
      </c>
      <c r="Q60" s="51">
        <f t="shared" si="8"/>
        <v>2.4345092081899629</v>
      </c>
      <c r="R60" s="51">
        <f t="shared" si="8"/>
        <v>2.6416272195358448</v>
      </c>
      <c r="S60" s="51">
        <f t="shared" si="8"/>
        <v>2.6453824353239344</v>
      </c>
      <c r="T60" s="51">
        <f t="shared" si="8"/>
        <v>2.7615757297998624</v>
      </c>
      <c r="U60" s="51">
        <f t="shared" si="8"/>
        <v>2.7924229884620733</v>
      </c>
      <c r="V60" s="51">
        <f t="shared" si="8"/>
        <v>2.7806290474649251</v>
      </c>
      <c r="W60" s="51">
        <f t="shared" si="8"/>
        <v>2.760921948193233</v>
      </c>
      <c r="X60" s="51">
        <f t="shared" si="8"/>
        <v>2.8401006284575678</v>
      </c>
      <c r="Y60" s="51">
        <f t="shared" si="8"/>
        <v>2.9564337747731626</v>
      </c>
      <c r="Z60" s="51">
        <f t="shared" si="8"/>
        <v>3.0051610306856427</v>
      </c>
      <c r="AA60" s="51">
        <f t="shared" si="8"/>
        <v>3.0982530784876148</v>
      </c>
      <c r="AB60" s="51">
        <f t="shared" si="8"/>
        <v>3.2489185283231188</v>
      </c>
      <c r="AC60" s="51">
        <f t="shared" si="8"/>
        <v>3.1527333800851456</v>
      </c>
      <c r="AD60" s="51">
        <f t="shared" si="8"/>
        <v>3.1974388779985699</v>
      </c>
      <c r="AE60" s="51">
        <f t="shared" si="8"/>
        <v>3.3197394404550451</v>
      </c>
      <c r="AF60" s="51">
        <f t="shared" si="8"/>
        <v>3.3010238631884325</v>
      </c>
      <c r="AG60" s="51">
        <f t="shared" si="8"/>
        <v>3.360544071030394</v>
      </c>
      <c r="AH60" s="51">
        <f t="shared" si="8"/>
        <v>1.9995222004322621</v>
      </c>
      <c r="AI60" s="51">
        <f t="shared" si="8"/>
        <v>2.0382189851013792</v>
      </c>
      <c r="AJ60" s="51">
        <f t="shared" si="8"/>
        <v>2.077419850126581</v>
      </c>
      <c r="AK60" s="51">
        <f t="shared" si="8"/>
        <v>2.1166763469573175</v>
      </c>
      <c r="AL60" s="51">
        <f t="shared" si="8"/>
        <v>2.5392414101322918</v>
      </c>
    </row>
    <row r="61" spans="1:38">
      <c r="H61" s="8" t="s">
        <v>890</v>
      </c>
    </row>
    <row r="62" spans="1:38">
      <c r="C62" s="2" t="s">
        <v>9</v>
      </c>
      <c r="D62" s="2" t="s">
        <v>11</v>
      </c>
      <c r="E62" s="2"/>
      <c r="F62" s="3" t="s">
        <v>888</v>
      </c>
      <c r="G62" s="2" t="str">
        <f t="shared" ref="G62:G66" si="10">F62&amp;"-"&amp;C62&amp;"-"&amp;D62</f>
        <v>Ave Growth Rate-Northwest-Freight</v>
      </c>
      <c r="H62" s="51">
        <f>AVERAGE(I56:AG56)</f>
        <v>2.5930103070501374</v>
      </c>
    </row>
    <row r="63" spans="1:38">
      <c r="C63" s="2" t="s">
        <v>437</v>
      </c>
      <c r="D63" s="2" t="s">
        <v>11</v>
      </c>
      <c r="E63" s="2"/>
      <c r="F63" s="3" t="s">
        <v>888</v>
      </c>
      <c r="G63" s="2" t="str">
        <f t="shared" si="10"/>
        <v>Ave Growth Rate-ID-Freight</v>
      </c>
      <c r="H63" s="51">
        <f t="shared" ref="H63:H66" si="11">AVERAGE(I57:AG57)</f>
        <v>2.2624915794341045</v>
      </c>
    </row>
    <row r="64" spans="1:38">
      <c r="C64" s="2" t="s">
        <v>438</v>
      </c>
      <c r="D64" s="2" t="s">
        <v>11</v>
      </c>
      <c r="E64" s="2"/>
      <c r="F64" s="3" t="s">
        <v>888</v>
      </c>
      <c r="G64" s="2" t="str">
        <f t="shared" si="10"/>
        <v>Ave Growth Rate-MT-Freight</v>
      </c>
      <c r="H64" s="51">
        <f t="shared" si="11"/>
        <v>1.4962209793057153</v>
      </c>
    </row>
    <row r="65" spans="1:38">
      <c r="C65" s="2" t="s">
        <v>439</v>
      </c>
      <c r="D65" s="2" t="s">
        <v>11</v>
      </c>
      <c r="E65" s="2"/>
      <c r="F65" s="3" t="s">
        <v>888</v>
      </c>
      <c r="G65" s="2" t="str">
        <f t="shared" si="10"/>
        <v>Ave Growth Rate-OR-Freight</v>
      </c>
      <c r="H65" s="51">
        <f t="shared" si="11"/>
        <v>2.2965001262203866</v>
      </c>
    </row>
    <row r="66" spans="1:38">
      <c r="C66" s="2" t="s">
        <v>440</v>
      </c>
      <c r="D66" s="2" t="s">
        <v>11</v>
      </c>
      <c r="E66" s="2"/>
      <c r="F66" s="3" t="s">
        <v>888</v>
      </c>
      <c r="G66" s="2" t="str">
        <f t="shared" si="10"/>
        <v>Ave Growth Rate-WA-Freight</v>
      </c>
      <c r="H66" s="51">
        <f t="shared" si="11"/>
        <v>2.8172245296556806</v>
      </c>
    </row>
    <row r="67" spans="1:38">
      <c r="A67" s="65"/>
      <c r="B67" s="65"/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65"/>
      <c r="P67" s="65"/>
      <c r="Q67" s="65"/>
      <c r="R67" s="65"/>
      <c r="S67" s="65"/>
      <c r="T67" s="65"/>
      <c r="U67" s="65"/>
      <c r="V67" s="65"/>
      <c r="W67" s="65"/>
      <c r="X67" s="65"/>
      <c r="Y67" s="65"/>
      <c r="Z67" s="65"/>
      <c r="AA67" s="65"/>
      <c r="AB67" s="65"/>
      <c r="AC67" s="65"/>
      <c r="AD67" s="65"/>
      <c r="AE67" s="65"/>
      <c r="AF67" s="65"/>
      <c r="AG67" s="65"/>
      <c r="AH67" s="65"/>
      <c r="AI67" s="65"/>
      <c r="AJ67" s="65"/>
      <c r="AK67" s="65"/>
      <c r="AL67" s="65"/>
    </row>
    <row r="68" spans="1:38">
      <c r="A68" s="127" t="s">
        <v>475</v>
      </c>
      <c r="B68" s="8" t="s">
        <v>19</v>
      </c>
      <c r="C68" s="8" t="s">
        <v>6</v>
      </c>
      <c r="D68" s="8" t="s">
        <v>5</v>
      </c>
      <c r="E68" s="8" t="s">
        <v>4</v>
      </c>
      <c r="F68" s="8" t="s">
        <v>7</v>
      </c>
      <c r="G68" s="8" t="s">
        <v>15</v>
      </c>
      <c r="H68" s="8">
        <v>2020</v>
      </c>
      <c r="I68" s="8">
        <v>2021</v>
      </c>
      <c r="J68" s="8">
        <v>2022</v>
      </c>
      <c r="K68" s="8">
        <v>2023</v>
      </c>
      <c r="L68" s="8">
        <v>2024</v>
      </c>
      <c r="M68" s="8">
        <v>2025</v>
      </c>
      <c r="N68" s="8">
        <v>2026</v>
      </c>
      <c r="O68" s="8">
        <v>2027</v>
      </c>
      <c r="P68" s="8">
        <v>2028</v>
      </c>
      <c r="Q68" s="8">
        <v>2029</v>
      </c>
      <c r="R68" s="8">
        <v>2030</v>
      </c>
      <c r="S68" s="8">
        <v>2031</v>
      </c>
      <c r="T68" s="8">
        <v>2032</v>
      </c>
      <c r="U68" s="8">
        <v>2033</v>
      </c>
      <c r="V68" s="8">
        <v>2034</v>
      </c>
      <c r="W68" s="8">
        <v>2035</v>
      </c>
      <c r="X68" s="8">
        <v>2036</v>
      </c>
      <c r="Y68" s="8">
        <v>2037</v>
      </c>
      <c r="Z68" s="8">
        <v>2038</v>
      </c>
      <c r="AA68" s="8">
        <v>2039</v>
      </c>
      <c r="AB68" s="8">
        <v>2040</v>
      </c>
      <c r="AC68" s="8">
        <v>2041</v>
      </c>
      <c r="AD68" s="8">
        <v>2042</v>
      </c>
      <c r="AE68" s="8">
        <v>2043</v>
      </c>
      <c r="AF68" s="8">
        <v>2044</v>
      </c>
      <c r="AG68" s="8">
        <v>2045</v>
      </c>
      <c r="AH68" s="8">
        <v>2046</v>
      </c>
      <c r="AI68" s="8">
        <v>2047</v>
      </c>
      <c r="AJ68" s="8">
        <v>2048</v>
      </c>
      <c r="AK68" s="8">
        <v>2049</v>
      </c>
      <c r="AL68" s="8">
        <v>2050</v>
      </c>
    </row>
    <row r="69" spans="1:38">
      <c r="C69" s="121" t="s">
        <v>9</v>
      </c>
    </row>
    <row r="70" spans="1:38">
      <c r="C70" t="s">
        <v>441</v>
      </c>
      <c r="D70" s="27" t="s">
        <v>891</v>
      </c>
      <c r="E70" t="s">
        <v>790</v>
      </c>
      <c r="F70" t="s">
        <v>475</v>
      </c>
      <c r="G70" s="2" t="str">
        <f t="shared" ref="G70:G80" si="12">F70&amp;"-"&amp;C70&amp;"-"&amp;D70</f>
        <v>Demand-NW-HDV2 -Gasoline</v>
      </c>
      <c r="H70" s="44">
        <f>NW!AG$580</f>
        <v>30.2347</v>
      </c>
      <c r="I70" s="44">
        <f>NW!AH$580</f>
        <v>30.729600000000001</v>
      </c>
      <c r="J70" s="44">
        <f>NW!AI$580</f>
        <v>31.373200000000001</v>
      </c>
      <c r="K70" s="44">
        <f>NW!AJ$580</f>
        <v>32.018599999999999</v>
      </c>
      <c r="L70" s="44">
        <f>NW!AK$580</f>
        <v>32.661099999999998</v>
      </c>
      <c r="M70" s="44">
        <f>NW!AL$580</f>
        <v>33.318199999999997</v>
      </c>
      <c r="N70" s="44">
        <f>NW!AM$580</f>
        <v>33.986499999999999</v>
      </c>
      <c r="O70" s="44">
        <f>NW!AN$580</f>
        <v>34.584699999999998</v>
      </c>
      <c r="P70" s="44">
        <f>NW!AO$580</f>
        <v>35.183</v>
      </c>
      <c r="Q70" s="44">
        <f>NW!AP$580</f>
        <v>35.721699999999998</v>
      </c>
      <c r="R70" s="44">
        <f>NW!AQ$580</f>
        <v>36.2575</v>
      </c>
      <c r="S70" s="44">
        <f>NW!AR$580</f>
        <v>36.683199999999999</v>
      </c>
      <c r="T70" s="44">
        <f>NW!AS$580</f>
        <v>36.970399999999998</v>
      </c>
      <c r="U70" s="44">
        <f>NW!AT$580</f>
        <v>37.011099999999999</v>
      </c>
      <c r="V70" s="44">
        <f>NW!AU$580</f>
        <v>36.744399999999999</v>
      </c>
      <c r="W70" s="44">
        <f>NW!AV$580</f>
        <v>36.076700000000002</v>
      </c>
      <c r="X70" s="44">
        <f>NW!AW$580</f>
        <v>34.951300000000003</v>
      </c>
      <c r="Y70" s="44">
        <f>NW!AX$580</f>
        <v>33.415700000000001</v>
      </c>
      <c r="Z70" s="44">
        <f>NW!AY$580</f>
        <v>31.4998</v>
      </c>
      <c r="AA70" s="44">
        <f>NW!AZ$580</f>
        <v>29.298500000000001</v>
      </c>
      <c r="AB70" s="44">
        <f>NW!BA$580</f>
        <v>26.925799999999999</v>
      </c>
      <c r="AC70" s="44">
        <f>NW!BB$580</f>
        <v>24.4664</v>
      </c>
      <c r="AD70" s="44">
        <f>NW!BC$580</f>
        <v>22.014500000000002</v>
      </c>
      <c r="AE70" s="44">
        <f>NW!BD$580</f>
        <v>19.642499999999998</v>
      </c>
      <c r="AF70" s="44">
        <f>NW!BE$580</f>
        <v>17.3949</v>
      </c>
      <c r="AG70" s="44">
        <f>NW!BF$580</f>
        <v>15.301600000000001</v>
      </c>
      <c r="AH70" s="44">
        <f>NW!BG$580</f>
        <v>13.377599999999999</v>
      </c>
      <c r="AI70" s="44">
        <f>NW!BH$580</f>
        <v>11.605499999999999</v>
      </c>
      <c r="AJ70" s="44">
        <f>NW!BI$580</f>
        <v>10.0244</v>
      </c>
      <c r="AK70" s="44">
        <f>NW!BJ$580</f>
        <v>8.6234000000000002</v>
      </c>
      <c r="AL70" s="44">
        <f>NW!BK$580</f>
        <v>7.3916000000000004</v>
      </c>
    </row>
    <row r="71" spans="1:38">
      <c r="C71" s="2" t="s">
        <v>441</v>
      </c>
      <c r="D71" s="27" t="s">
        <v>892</v>
      </c>
      <c r="E71" s="2" t="s">
        <v>790</v>
      </c>
      <c r="F71" s="2" t="s">
        <v>475</v>
      </c>
      <c r="G71" s="2" t="str">
        <f t="shared" si="12"/>
        <v>Demand-NW-HDV2 -Diesel</v>
      </c>
      <c r="H71" s="44">
        <f>NW!AG$581</f>
        <v>16.828700000000001</v>
      </c>
      <c r="I71" s="44">
        <f>NW!AH$581</f>
        <v>16.962900000000001</v>
      </c>
      <c r="J71" s="44">
        <f>NW!AI$581</f>
        <v>17.16</v>
      </c>
      <c r="K71" s="44">
        <f>NW!AJ$581</f>
        <v>17.347100000000001</v>
      </c>
      <c r="L71" s="44">
        <f>NW!AK$581</f>
        <v>17.518799999999999</v>
      </c>
      <c r="M71" s="44">
        <f>NW!AL$581</f>
        <v>17.682700000000001</v>
      </c>
      <c r="N71" s="44">
        <f>NW!AM$581</f>
        <v>17.840199999999999</v>
      </c>
      <c r="O71" s="44">
        <f>NW!AN$581</f>
        <v>17.955500000000001</v>
      </c>
      <c r="P71" s="44">
        <f>NW!AO$581</f>
        <v>18.0716</v>
      </c>
      <c r="Q71" s="44">
        <f>NW!AP$581</f>
        <v>18.155000000000001</v>
      </c>
      <c r="R71" s="44">
        <f>NW!AQ$581</f>
        <v>18.237200000000001</v>
      </c>
      <c r="S71" s="44">
        <f>NW!AR$581</f>
        <v>18.270800000000001</v>
      </c>
      <c r="T71" s="44">
        <f>NW!AS$581</f>
        <v>18.246099999999998</v>
      </c>
      <c r="U71" s="44">
        <f>NW!AT$581</f>
        <v>18.114899999999999</v>
      </c>
      <c r="V71" s="44">
        <f>NW!AU$581</f>
        <v>17.861000000000001</v>
      </c>
      <c r="W71" s="44">
        <f>NW!AV$581</f>
        <v>17.443100000000001</v>
      </c>
      <c r="X71" s="44">
        <f>NW!AW$581</f>
        <v>16.8324</v>
      </c>
      <c r="Y71" s="44">
        <f>NW!AX$581</f>
        <v>16.058800000000002</v>
      </c>
      <c r="Z71" s="44">
        <f>NW!AY$581</f>
        <v>15.130100000000001</v>
      </c>
      <c r="AA71" s="44">
        <f>NW!AZ$581</f>
        <v>14.082599999999999</v>
      </c>
      <c r="AB71" s="44">
        <f>NW!BA$581</f>
        <v>12.9627</v>
      </c>
      <c r="AC71" s="44">
        <f>NW!BB$581</f>
        <v>11.803599999999999</v>
      </c>
      <c r="AD71" s="44">
        <f>NW!BC$581</f>
        <v>10.6448</v>
      </c>
      <c r="AE71" s="44">
        <f>NW!BD$581</f>
        <v>9.5198</v>
      </c>
      <c r="AF71" s="44">
        <f>NW!BE$581</f>
        <v>8.4496000000000002</v>
      </c>
      <c r="AG71" s="44">
        <f>NW!BF$581</f>
        <v>7.4485999999999999</v>
      </c>
      <c r="AH71" s="44">
        <f>NW!BG$581</f>
        <v>6.5260999999999996</v>
      </c>
      <c r="AI71" s="44">
        <f>NW!BH$581</f>
        <v>5.6759000000000004</v>
      </c>
      <c r="AJ71" s="44">
        <f>NW!BI$581</f>
        <v>4.9137000000000004</v>
      </c>
      <c r="AK71" s="44">
        <f>NW!BJ$581</f>
        <v>4.2358000000000002</v>
      </c>
      <c r="AL71" s="44">
        <f>NW!BK$581</f>
        <v>3.6379999999999999</v>
      </c>
    </row>
    <row r="72" spans="1:38">
      <c r="C72" s="2" t="s">
        <v>441</v>
      </c>
      <c r="D72" s="27" t="s">
        <v>893</v>
      </c>
      <c r="E72" s="2" t="s">
        <v>790</v>
      </c>
      <c r="F72" s="2" t="s">
        <v>475</v>
      </c>
      <c r="G72" s="2" t="str">
        <f t="shared" si="12"/>
        <v>Demand-NW-HDV2 -Electric</v>
      </c>
      <c r="H72" s="44">
        <f>NW!AG$582</f>
        <v>0</v>
      </c>
      <c r="I72" s="44">
        <f>NW!AH$582</f>
        <v>0</v>
      </c>
      <c r="J72" s="44">
        <f>NW!AI$582</f>
        <v>0</v>
      </c>
      <c r="K72" s="44">
        <f>NW!AJ$582</f>
        <v>0</v>
      </c>
      <c r="L72" s="44">
        <f>NW!AK$582</f>
        <v>8.0000000000000002E-3</v>
      </c>
      <c r="M72" s="44">
        <f>NW!AL$582</f>
        <v>2.35E-2</v>
      </c>
      <c r="N72" s="44">
        <f>NW!AM$582</f>
        <v>4.7100000000000003E-2</v>
      </c>
      <c r="O72" s="44">
        <f>NW!AN$582</f>
        <v>8.3099999999999993E-2</v>
      </c>
      <c r="P72" s="44">
        <f>NW!AO$582</f>
        <v>0.13830000000000001</v>
      </c>
      <c r="Q72" s="44">
        <f>NW!AP$582</f>
        <v>0.2228</v>
      </c>
      <c r="R72" s="44">
        <f>NW!AQ$582</f>
        <v>0.35349999999999998</v>
      </c>
      <c r="S72" s="44">
        <f>NW!AR$582</f>
        <v>0.55210000000000004</v>
      </c>
      <c r="T72" s="44">
        <f>NW!AS$582</f>
        <v>0.85060000000000002</v>
      </c>
      <c r="U72" s="44">
        <f>NW!AT$582</f>
        <v>1.2871999999999999</v>
      </c>
      <c r="V72" s="44">
        <f>NW!AU$582</f>
        <v>1.9076</v>
      </c>
      <c r="W72" s="44">
        <f>NW!AV$582</f>
        <v>2.7509000000000001</v>
      </c>
      <c r="X72" s="44">
        <f>NW!AW$582</f>
        <v>3.8412000000000002</v>
      </c>
      <c r="Y72" s="44">
        <f>NW!AX$582</f>
        <v>5.1896000000000004</v>
      </c>
      <c r="Z72" s="44">
        <f>NW!AY$582</f>
        <v>6.7579000000000002</v>
      </c>
      <c r="AA72" s="44">
        <f>NW!AZ$582</f>
        <v>8.4984999999999999</v>
      </c>
      <c r="AB72" s="44">
        <f>NW!BA$582</f>
        <v>10.3645</v>
      </c>
      <c r="AC72" s="44">
        <f>NW!BB$582</f>
        <v>12.266500000000001</v>
      </c>
      <c r="AD72" s="44">
        <f>NW!BC$582</f>
        <v>14.1701</v>
      </c>
      <c r="AE72" s="44">
        <f>NW!BD$582</f>
        <v>16.066500000000001</v>
      </c>
      <c r="AF72" s="44">
        <f>NW!BE$582</f>
        <v>17.911799999999999</v>
      </c>
      <c r="AG72" s="44">
        <f>NW!BF$582</f>
        <v>19.702200000000001</v>
      </c>
      <c r="AH72" s="44">
        <f>NW!BG$582</f>
        <v>21.223500000000001</v>
      </c>
      <c r="AI72" s="44">
        <f>NW!BH$582</f>
        <v>22.678599999999999</v>
      </c>
      <c r="AJ72" s="44">
        <f>NW!BI$582</f>
        <v>24.0489</v>
      </c>
      <c r="AK72" s="44">
        <f>NW!BJ$582</f>
        <v>25.3432</v>
      </c>
      <c r="AL72" s="44">
        <f>NW!BK$582</f>
        <v>26.683800000000002</v>
      </c>
    </row>
    <row r="73" spans="1:38">
      <c r="C73" s="2" t="s">
        <v>441</v>
      </c>
      <c r="D73" s="27" t="s">
        <v>894</v>
      </c>
      <c r="E73" s="2" t="s">
        <v>790</v>
      </c>
      <c r="F73" s="2" t="s">
        <v>475</v>
      </c>
      <c r="G73" s="2" t="str">
        <f t="shared" si="12"/>
        <v>Demand-NW-HDV6-Gasoline</v>
      </c>
      <c r="H73" s="44">
        <f>NW!AG$588</f>
        <v>7.5694999999999997</v>
      </c>
      <c r="I73" s="44">
        <f>NW!AH$588</f>
        <v>7.89</v>
      </c>
      <c r="J73" s="44">
        <f>NW!AI$588</f>
        <v>8.2645</v>
      </c>
      <c r="K73" s="44">
        <f>NW!AJ$588</f>
        <v>8.6475000000000009</v>
      </c>
      <c r="L73" s="44">
        <f>NW!AK$588</f>
        <v>9.0550999999999995</v>
      </c>
      <c r="M73" s="44">
        <f>NW!AL$588</f>
        <v>9.4860000000000007</v>
      </c>
      <c r="N73" s="44">
        <f>NW!AM$588</f>
        <v>9.9337999999999997</v>
      </c>
      <c r="O73" s="44">
        <f>NW!AN$588</f>
        <v>10.3851</v>
      </c>
      <c r="P73" s="44">
        <f>NW!AO$588</f>
        <v>10.8423</v>
      </c>
      <c r="Q73" s="44">
        <f>NW!AP$588</f>
        <v>11.3095</v>
      </c>
      <c r="R73" s="44">
        <f>NW!AQ$588</f>
        <v>11.7982</v>
      </c>
      <c r="S73" s="44">
        <f>NW!AR$588</f>
        <v>12.2829</v>
      </c>
      <c r="T73" s="44">
        <f>NW!AS$588</f>
        <v>12.7704</v>
      </c>
      <c r="U73" s="44">
        <f>NW!AT$588</f>
        <v>13.2475</v>
      </c>
      <c r="V73" s="44">
        <f>NW!AU$588</f>
        <v>13.684900000000001</v>
      </c>
      <c r="W73" s="44">
        <f>NW!AV$588</f>
        <v>14.075699999999999</v>
      </c>
      <c r="X73" s="44">
        <f>NW!AW$588</f>
        <v>14.410600000000001</v>
      </c>
      <c r="Y73" s="44">
        <f>NW!AX$588</f>
        <v>14.6587</v>
      </c>
      <c r="Z73" s="44">
        <f>NW!AY$588</f>
        <v>14.8011</v>
      </c>
      <c r="AA73" s="44">
        <f>NW!AZ$588</f>
        <v>14.8169</v>
      </c>
      <c r="AB73" s="44">
        <f>NW!BA$588</f>
        <v>14.6914</v>
      </c>
      <c r="AC73" s="44">
        <f>NW!BB$588</f>
        <v>14.386699999999999</v>
      </c>
      <c r="AD73" s="44">
        <f>NW!BC$588</f>
        <v>13.923</v>
      </c>
      <c r="AE73" s="44">
        <f>NW!BD$588</f>
        <v>13.309900000000001</v>
      </c>
      <c r="AF73" s="44">
        <f>NW!BE$588</f>
        <v>12.562900000000001</v>
      </c>
      <c r="AG73" s="44">
        <f>NW!BF$588</f>
        <v>11.718500000000001</v>
      </c>
      <c r="AH73" s="44">
        <f>NW!BG$588</f>
        <v>10.7721</v>
      </c>
      <c r="AI73" s="44">
        <f>NW!BH$588</f>
        <v>9.8063000000000002</v>
      </c>
      <c r="AJ73" s="44">
        <f>NW!BI$588</f>
        <v>8.8484999999999996</v>
      </c>
      <c r="AK73" s="44">
        <f>NW!BJ$588</f>
        <v>7.9207999999999998</v>
      </c>
      <c r="AL73" s="44">
        <f>NW!BK$588</f>
        <v>7.0467000000000004</v>
      </c>
    </row>
    <row r="74" spans="1:38">
      <c r="C74" s="2" t="s">
        <v>441</v>
      </c>
      <c r="D74" s="27" t="s">
        <v>895</v>
      </c>
      <c r="E74" s="2" t="s">
        <v>790</v>
      </c>
      <c r="F74" s="2" t="s">
        <v>475</v>
      </c>
      <c r="G74" s="2" t="str">
        <f t="shared" si="12"/>
        <v>Demand-NW-HDV6-Diesel</v>
      </c>
      <c r="H74" s="44">
        <f>NW!AG$589</f>
        <v>85.639200000000002</v>
      </c>
      <c r="I74" s="44">
        <f>NW!AH$589</f>
        <v>87.728800000000007</v>
      </c>
      <c r="J74" s="44">
        <f>NW!AI$589</f>
        <v>90.316999999999993</v>
      </c>
      <c r="K74" s="44">
        <f>NW!AJ$589</f>
        <v>92.938900000000004</v>
      </c>
      <c r="L74" s="44">
        <f>NW!AK$589</f>
        <v>95.664500000000004</v>
      </c>
      <c r="M74" s="44">
        <f>NW!AL$589</f>
        <v>98.506500000000003</v>
      </c>
      <c r="N74" s="44">
        <f>NW!AM$589</f>
        <v>101.3837</v>
      </c>
      <c r="O74" s="44">
        <f>NW!AN$589</f>
        <v>104.15779999999999</v>
      </c>
      <c r="P74" s="44">
        <f>NW!AO$589</f>
        <v>107.0026</v>
      </c>
      <c r="Q74" s="44">
        <f>NW!AP$589</f>
        <v>109.8235</v>
      </c>
      <c r="R74" s="44">
        <f>NW!AQ$589</f>
        <v>112.8099</v>
      </c>
      <c r="S74" s="44">
        <f>NW!AR$589</f>
        <v>115.7176</v>
      </c>
      <c r="T74" s="44">
        <f>NW!AS$589</f>
        <v>118.6024</v>
      </c>
      <c r="U74" s="44">
        <f>NW!AT$589</f>
        <v>121.2959</v>
      </c>
      <c r="V74" s="44">
        <f>NW!AU$589</f>
        <v>123.7051</v>
      </c>
      <c r="W74" s="44">
        <f>NW!AV$589</f>
        <v>125.70189999999999</v>
      </c>
      <c r="X74" s="44">
        <f>NW!AW$589</f>
        <v>127.1212</v>
      </c>
      <c r="Y74" s="44">
        <f>NW!AX$589</f>
        <v>127.926</v>
      </c>
      <c r="Z74" s="44">
        <f>NW!AY$589</f>
        <v>127.87520000000001</v>
      </c>
      <c r="AA74" s="44">
        <f>NW!AZ$589</f>
        <v>126.80500000000001</v>
      </c>
      <c r="AB74" s="44">
        <f>NW!BA$589</f>
        <v>124.623</v>
      </c>
      <c r="AC74" s="44">
        <f>NW!BB$589</f>
        <v>121.06780000000001</v>
      </c>
      <c r="AD74" s="44">
        <f>NW!BC$589</f>
        <v>116.26139999999999</v>
      </c>
      <c r="AE74" s="44">
        <f>NW!BD$589</f>
        <v>110.375</v>
      </c>
      <c r="AF74" s="44">
        <f>NW!BE$589</f>
        <v>103.5519</v>
      </c>
      <c r="AG74" s="44">
        <f>NW!BF$589</f>
        <v>96.072400000000002</v>
      </c>
      <c r="AH74" s="44">
        <f>NW!BG$589</f>
        <v>87.960599999999999</v>
      </c>
      <c r="AI74" s="44">
        <f>NW!BH$589</f>
        <v>79.784800000000004</v>
      </c>
      <c r="AJ74" s="44">
        <f>NW!BI$589</f>
        <v>71.755600000000001</v>
      </c>
      <c r="AK74" s="44">
        <f>NW!BJ$589</f>
        <v>64.042699999999996</v>
      </c>
      <c r="AL74" s="44">
        <f>NW!BK$589</f>
        <v>56.819800000000001</v>
      </c>
    </row>
    <row r="75" spans="1:38">
      <c r="C75" s="2" t="s">
        <v>441</v>
      </c>
      <c r="D75" s="27" t="s">
        <v>896</v>
      </c>
      <c r="E75" s="2" t="s">
        <v>790</v>
      </c>
      <c r="F75" s="2" t="s">
        <v>475</v>
      </c>
      <c r="G75" s="2" t="str">
        <f t="shared" si="12"/>
        <v>Demand-NW-HDV6-H2 Fuel Cell</v>
      </c>
      <c r="H75" s="44">
        <f>NW!AG$591</f>
        <v>0</v>
      </c>
      <c r="I75" s="44">
        <f>NW!AH$591</f>
        <v>0</v>
      </c>
      <c r="J75" s="44">
        <f>NW!AI$591</f>
        <v>0</v>
      </c>
      <c r="K75" s="44">
        <f>NW!AJ$591</f>
        <v>0</v>
      </c>
      <c r="L75" s="44">
        <f>NW!AK$591</f>
        <v>0</v>
      </c>
      <c r="M75" s="44">
        <f>NW!AL$591</f>
        <v>0</v>
      </c>
      <c r="N75" s="44">
        <f>NW!AM$591</f>
        <v>9.35E-2</v>
      </c>
      <c r="O75" s="44">
        <f>NW!AN$591</f>
        <v>0.22270000000000001</v>
      </c>
      <c r="P75" s="44">
        <f>NW!AO$591</f>
        <v>0.40379999999999999</v>
      </c>
      <c r="Q75" s="44">
        <f>NW!AP$591</f>
        <v>0.65720000000000001</v>
      </c>
      <c r="R75" s="44">
        <f>NW!AQ$591</f>
        <v>1.0166999999999999</v>
      </c>
      <c r="S75" s="44">
        <f>NW!AR$591</f>
        <v>1.5179</v>
      </c>
      <c r="T75" s="44">
        <f>NW!AS$591</f>
        <v>2.2212999999999998</v>
      </c>
      <c r="U75" s="44">
        <f>NW!AT$591</f>
        <v>3.2014999999999998</v>
      </c>
      <c r="V75" s="44">
        <f>NW!AU$591</f>
        <v>4.5480999999999998</v>
      </c>
      <c r="W75" s="44">
        <f>NW!AV$591</f>
        <v>6.3863000000000003</v>
      </c>
      <c r="X75" s="44">
        <f>NW!AW$591</f>
        <v>8.8766999999999996</v>
      </c>
      <c r="Y75" s="44">
        <f>NW!AX$591</f>
        <v>12.190099999999999</v>
      </c>
      <c r="Z75" s="44">
        <f>NW!AY$591</f>
        <v>16.531300000000002</v>
      </c>
      <c r="AA75" s="44">
        <f>NW!AZ$591</f>
        <v>22.094100000000001</v>
      </c>
      <c r="AB75" s="44">
        <f>NW!BA$591</f>
        <v>29.0685</v>
      </c>
      <c r="AC75" s="44">
        <f>NW!BB$591</f>
        <v>37.4099</v>
      </c>
      <c r="AD75" s="44">
        <f>NW!BC$591</f>
        <v>47.202300000000001</v>
      </c>
      <c r="AE75" s="44">
        <f>NW!BD$591</f>
        <v>58.334899999999998</v>
      </c>
      <c r="AF75" s="44">
        <f>NW!BE$591</f>
        <v>70.524900000000002</v>
      </c>
      <c r="AG75" s="44">
        <f>NW!BF$591</f>
        <v>83.569400000000002</v>
      </c>
      <c r="AH75" s="44">
        <f>NW!BG$591</f>
        <v>96.182199999999995</v>
      </c>
      <c r="AI75" s="44">
        <f>NW!BH$591</f>
        <v>108.9823</v>
      </c>
      <c r="AJ75" s="44">
        <f>NW!BI$591</f>
        <v>121.76090000000001</v>
      </c>
      <c r="AK75" s="44">
        <f>NW!BJ$591</f>
        <v>134.36600000000001</v>
      </c>
      <c r="AL75" s="44">
        <f>NW!BK$591</f>
        <v>147.45230000000001</v>
      </c>
    </row>
    <row r="76" spans="1:38">
      <c r="C76" s="2" t="s">
        <v>441</v>
      </c>
      <c r="D76" s="27" t="s">
        <v>897</v>
      </c>
      <c r="E76" s="2" t="s">
        <v>790</v>
      </c>
      <c r="F76" s="2" t="s">
        <v>475</v>
      </c>
      <c r="G76" s="2" t="str">
        <f t="shared" si="12"/>
        <v>Demand-NW-HDV8-Gasoline</v>
      </c>
      <c r="H76" s="44">
        <f>NW!AG$594</f>
        <v>20.776900000000001</v>
      </c>
      <c r="I76" s="44">
        <f>NW!AH$594</f>
        <v>21.5062</v>
      </c>
      <c r="J76" s="44">
        <f>NW!AI$594</f>
        <v>22.381799999999998</v>
      </c>
      <c r="K76" s="44">
        <f>NW!AJ$594</f>
        <v>23.2819</v>
      </c>
      <c r="L76" s="44">
        <f>NW!AK$594</f>
        <v>24.239799999999999</v>
      </c>
      <c r="M76" s="44">
        <f>NW!AL$594</f>
        <v>25.255099999999999</v>
      </c>
      <c r="N76" s="44">
        <f>NW!AM$594</f>
        <v>26.306799999999999</v>
      </c>
      <c r="O76" s="44">
        <f>NW!AN$594</f>
        <v>27.355</v>
      </c>
      <c r="P76" s="44">
        <f>NW!AO$594</f>
        <v>28.421299999999999</v>
      </c>
      <c r="Q76" s="44">
        <f>NW!AP$594</f>
        <v>29.501300000000001</v>
      </c>
      <c r="R76" s="44">
        <f>NW!AQ$594</f>
        <v>30.6356</v>
      </c>
      <c r="S76" s="44">
        <f>NW!AR$594</f>
        <v>31.7559</v>
      </c>
      <c r="T76" s="44">
        <f>NW!AS$594</f>
        <v>32.877800000000001</v>
      </c>
      <c r="U76" s="44">
        <f>NW!AT$594</f>
        <v>33.961100000000002</v>
      </c>
      <c r="V76" s="44">
        <f>NW!AU$594</f>
        <v>34.950299999999999</v>
      </c>
      <c r="W76" s="44">
        <f>NW!AV$594</f>
        <v>35.817900000000002</v>
      </c>
      <c r="X76" s="44">
        <f>NW!AW$594</f>
        <v>36.533499999999997</v>
      </c>
      <c r="Y76" s="44">
        <f>NW!AX$594</f>
        <v>37.045400000000001</v>
      </c>
      <c r="Z76" s="44">
        <f>NW!AY$594</f>
        <v>37.292900000000003</v>
      </c>
      <c r="AA76" s="44">
        <f>NW!AZ$594</f>
        <v>37.226399999999998</v>
      </c>
      <c r="AB76" s="44">
        <f>NW!BA$594</f>
        <v>36.8123</v>
      </c>
      <c r="AC76" s="44">
        <f>NW!BB$594</f>
        <v>35.961399999999998</v>
      </c>
      <c r="AD76" s="44">
        <f>NW!BC$594</f>
        <v>34.717799999999997</v>
      </c>
      <c r="AE76" s="44">
        <f>NW!BD$594</f>
        <v>33.117899999999999</v>
      </c>
      <c r="AF76" s="44">
        <f>NW!BE$594</f>
        <v>31.200700000000001</v>
      </c>
      <c r="AG76" s="44">
        <f>NW!BF$594</f>
        <v>29.055399999999999</v>
      </c>
      <c r="AH76" s="44">
        <f>NW!BG$594</f>
        <v>26.669499999999999</v>
      </c>
      <c r="AI76" s="44">
        <f>NW!BH$594</f>
        <v>24.246099999999998</v>
      </c>
      <c r="AJ76" s="44">
        <f>NW!BI$594</f>
        <v>21.851199999999999</v>
      </c>
      <c r="AK76" s="44">
        <f>NW!BJ$594</f>
        <v>19.538900000000002</v>
      </c>
      <c r="AL76" s="44">
        <f>NW!BK$594</f>
        <v>17.364899999999999</v>
      </c>
    </row>
    <row r="77" spans="1:38">
      <c r="C77" s="2" t="s">
        <v>441</v>
      </c>
      <c r="D77" s="27" t="s">
        <v>898</v>
      </c>
      <c r="E77" s="2" t="s">
        <v>790</v>
      </c>
      <c r="F77" s="2" t="s">
        <v>475</v>
      </c>
      <c r="G77" s="2" t="str">
        <f t="shared" si="12"/>
        <v>Demand-NW-HDV8-Diesel</v>
      </c>
      <c r="H77" s="44">
        <f>NW!AG$595</f>
        <v>237.89699999999999</v>
      </c>
      <c r="I77" s="44">
        <f>NW!AH$595</f>
        <v>240.0342</v>
      </c>
      <c r="J77" s="44">
        <f>NW!AI$595</f>
        <v>243.2919</v>
      </c>
      <c r="K77" s="44">
        <f>NW!AJ$595</f>
        <v>246.55789999999999</v>
      </c>
      <c r="L77" s="44">
        <f>NW!AK$595</f>
        <v>249.86199999999999</v>
      </c>
      <c r="M77" s="44">
        <f>NW!AL$595</f>
        <v>253.30080000000001</v>
      </c>
      <c r="N77" s="44">
        <f>NW!AM$595</f>
        <v>256.64109999999999</v>
      </c>
      <c r="O77" s="44">
        <f>NW!AN$595</f>
        <v>259.5324</v>
      </c>
      <c r="P77" s="44">
        <f>NW!AO$595</f>
        <v>262.61689999999999</v>
      </c>
      <c r="Q77" s="44">
        <f>NW!AP$595</f>
        <v>265.4819</v>
      </c>
      <c r="R77" s="44">
        <f>NW!AQ$595</f>
        <v>268.70769999999999</v>
      </c>
      <c r="S77" s="44">
        <f>NW!AR$595</f>
        <v>271.73219999999998</v>
      </c>
      <c r="T77" s="44">
        <f>NW!AS$595</f>
        <v>274.66590000000002</v>
      </c>
      <c r="U77" s="44">
        <f>NW!AT$595</f>
        <v>277.06920000000002</v>
      </c>
      <c r="V77" s="44">
        <f>NW!AU$595</f>
        <v>279.00299999999999</v>
      </c>
      <c r="W77" s="44">
        <f>NW!AV$595</f>
        <v>280.07830000000001</v>
      </c>
      <c r="X77" s="44">
        <f>NW!AW$595</f>
        <v>279.85879999999997</v>
      </c>
      <c r="Y77" s="44">
        <f>NW!AX$595</f>
        <v>278.60309999999998</v>
      </c>
      <c r="Z77" s="44">
        <f>NW!AY$595</f>
        <v>275.66860000000003</v>
      </c>
      <c r="AA77" s="44">
        <f>NW!AZ$595</f>
        <v>270.75319999999999</v>
      </c>
      <c r="AB77" s="44">
        <f>NW!BA$595</f>
        <v>263.72019999999998</v>
      </c>
      <c r="AC77" s="44">
        <f>NW!BB$595</f>
        <v>254.12090000000001</v>
      </c>
      <c r="AD77" s="44">
        <f>NW!BC$595</f>
        <v>242.1387</v>
      </c>
      <c r="AE77" s="44">
        <f>NW!BD$595</f>
        <v>228.2784</v>
      </c>
      <c r="AF77" s="44">
        <f>NW!BE$595</f>
        <v>212.8415</v>
      </c>
      <c r="AG77" s="44">
        <f>NW!BF$595</f>
        <v>196.3732</v>
      </c>
      <c r="AH77" s="44">
        <f>NW!BG$595</f>
        <v>178.9281</v>
      </c>
      <c r="AI77" s="44">
        <f>NW!BH$595</f>
        <v>161.5898</v>
      </c>
      <c r="AJ77" s="44">
        <f>NW!BI$595</f>
        <v>144.7543</v>
      </c>
      <c r="AK77" s="44">
        <f>NW!BJ$595</f>
        <v>128.7319</v>
      </c>
      <c r="AL77" s="44">
        <f>NW!BK$595</f>
        <v>113.83329999999999</v>
      </c>
    </row>
    <row r="78" spans="1:38">
      <c r="C78" s="2" t="s">
        <v>441</v>
      </c>
      <c r="D78" s="27" t="s">
        <v>899</v>
      </c>
      <c r="E78" s="2" t="s">
        <v>790</v>
      </c>
      <c r="F78" s="2" t="s">
        <v>475</v>
      </c>
      <c r="G78" s="2" t="str">
        <f t="shared" si="12"/>
        <v>Demand-NW-HDV8-H2 Fuel Cell</v>
      </c>
      <c r="H78" s="44">
        <f>NW!AG$597</f>
        <v>0</v>
      </c>
      <c r="I78" s="44">
        <f>NW!AH$597</f>
        <v>0</v>
      </c>
      <c r="J78" s="44">
        <f>NW!AI$597</f>
        <v>0</v>
      </c>
      <c r="K78" s="44">
        <f>NW!AJ$597</f>
        <v>0</v>
      </c>
      <c r="L78" s="44">
        <f>NW!AK$597</f>
        <v>0</v>
      </c>
      <c r="M78" s="44">
        <f>NW!AL$597</f>
        <v>0</v>
      </c>
      <c r="N78" s="44">
        <f>NW!AM$597</f>
        <v>0.27960000000000002</v>
      </c>
      <c r="O78" s="44">
        <f>NW!AN$597</f>
        <v>0.65769999999999995</v>
      </c>
      <c r="P78" s="44">
        <f>NW!AO$597</f>
        <v>1.1821999999999999</v>
      </c>
      <c r="Q78" s="44">
        <f>NW!AP$597</f>
        <v>1.9032</v>
      </c>
      <c r="R78" s="44">
        <f>NW!AQ$597</f>
        <v>2.9138000000000002</v>
      </c>
      <c r="S78" s="44">
        <f>NW!AR$597</f>
        <v>4.3055000000000003</v>
      </c>
      <c r="T78" s="44">
        <f>NW!AS$597</f>
        <v>6.2344999999999997</v>
      </c>
      <c r="U78" s="44">
        <f>NW!AT$597</f>
        <v>8.8816000000000006</v>
      </c>
      <c r="V78" s="44">
        <f>NW!AU$597</f>
        <v>12.4954</v>
      </c>
      <c r="W78" s="44">
        <f>NW!AV$597</f>
        <v>17.376200000000001</v>
      </c>
      <c r="X78" s="44">
        <f>NW!AW$597</f>
        <v>23.890599999999999</v>
      </c>
      <c r="Y78" s="44">
        <f>NW!AX$597</f>
        <v>32.532200000000003</v>
      </c>
      <c r="Z78" s="44">
        <f>NW!AY$597</f>
        <v>43.749299999999998</v>
      </c>
      <c r="AA78" s="44">
        <f>NW!AZ$597</f>
        <v>57.988999999999997</v>
      </c>
      <c r="AB78" s="44">
        <f>NW!BA$597</f>
        <v>75.684899999999999</v>
      </c>
      <c r="AC78" s="44">
        <f>NW!BB$597</f>
        <v>96.694699999999997</v>
      </c>
      <c r="AD78" s="44">
        <f>NW!BC$597</f>
        <v>121.026</v>
      </c>
      <c r="AE78" s="44">
        <f>NW!BD$597</f>
        <v>148.5308</v>
      </c>
      <c r="AF78" s="44">
        <f>NW!BE$597</f>
        <v>178.49250000000001</v>
      </c>
      <c r="AG78" s="44">
        <f>NW!BF$597</f>
        <v>210.37</v>
      </c>
      <c r="AH78" s="44">
        <f>NW!BG$597</f>
        <v>240.96680000000001</v>
      </c>
      <c r="AI78" s="44">
        <f>NW!BH$597</f>
        <v>271.8014</v>
      </c>
      <c r="AJ78" s="44">
        <f>NW!BI$597</f>
        <v>302.37810000000002</v>
      </c>
      <c r="AK78" s="44">
        <f>NW!BJ$597</f>
        <v>332.35509999999999</v>
      </c>
      <c r="AL78" s="44">
        <f>NW!BK$597</f>
        <v>363.30599999999998</v>
      </c>
    </row>
    <row r="79" spans="1:38" s="2" customFormat="1">
      <c r="C79" s="153" t="s">
        <v>441</v>
      </c>
      <c r="D79" s="157" t="s">
        <v>813</v>
      </c>
      <c r="E79" s="153" t="s">
        <v>790</v>
      </c>
      <c r="F79" s="153" t="s">
        <v>475</v>
      </c>
      <c r="G79" s="17" t="str">
        <f t="shared" si="12"/>
        <v>Demand-NW-HDV</v>
      </c>
      <c r="H79" s="151">
        <f>SUM(H70:H78)</f>
        <v>398.94600000000003</v>
      </c>
      <c r="I79" s="151">
        <f t="shared" ref="I79:AL79" si="13">SUM(I70:I78)</f>
        <v>404.85170000000005</v>
      </c>
      <c r="J79" s="151">
        <f t="shared" si="13"/>
        <v>412.78840000000002</v>
      </c>
      <c r="K79" s="151">
        <f t="shared" si="13"/>
        <v>420.7919</v>
      </c>
      <c r="L79" s="151">
        <f t="shared" si="13"/>
        <v>429.0093</v>
      </c>
      <c r="M79" s="151">
        <f t="shared" si="13"/>
        <v>437.57280000000003</v>
      </c>
      <c r="N79" s="151">
        <f t="shared" si="13"/>
        <v>446.51230000000004</v>
      </c>
      <c r="O79" s="151">
        <f t="shared" si="13"/>
        <v>454.93399999999997</v>
      </c>
      <c r="P79" s="151">
        <f t="shared" si="13"/>
        <v>463.86200000000002</v>
      </c>
      <c r="Q79" s="151">
        <f t="shared" si="13"/>
        <v>472.77609999999999</v>
      </c>
      <c r="R79" s="151">
        <f t="shared" si="13"/>
        <v>482.73009999999994</v>
      </c>
      <c r="S79" s="151">
        <f t="shared" si="13"/>
        <v>492.81809999999996</v>
      </c>
      <c r="T79" s="151">
        <f t="shared" si="13"/>
        <v>503.43940000000009</v>
      </c>
      <c r="U79" s="151">
        <f t="shared" si="13"/>
        <v>514.07000000000005</v>
      </c>
      <c r="V79" s="151">
        <f t="shared" si="13"/>
        <v>524.89980000000003</v>
      </c>
      <c r="W79" s="151">
        <f t="shared" si="13"/>
        <v>535.70699999999999</v>
      </c>
      <c r="X79" s="151">
        <f t="shared" si="13"/>
        <v>546.31629999999996</v>
      </c>
      <c r="Y79" s="151">
        <f t="shared" si="13"/>
        <v>557.61959999999999</v>
      </c>
      <c r="Z79" s="151">
        <f t="shared" si="13"/>
        <v>569.30619999999999</v>
      </c>
      <c r="AA79" s="151">
        <f t="shared" si="13"/>
        <v>581.56420000000003</v>
      </c>
      <c r="AB79" s="151">
        <f t="shared" si="13"/>
        <v>594.85329999999999</v>
      </c>
      <c r="AC79" s="151">
        <f t="shared" si="13"/>
        <v>608.17790000000002</v>
      </c>
      <c r="AD79" s="151">
        <f t="shared" si="13"/>
        <v>622.09859999999992</v>
      </c>
      <c r="AE79" s="151">
        <f t="shared" si="13"/>
        <v>637.17570000000001</v>
      </c>
      <c r="AF79" s="151">
        <f t="shared" si="13"/>
        <v>652.9307</v>
      </c>
      <c r="AG79" s="151">
        <f t="shared" si="13"/>
        <v>669.61130000000003</v>
      </c>
      <c r="AH79" s="151">
        <f t="shared" si="13"/>
        <v>682.60649999999998</v>
      </c>
      <c r="AI79" s="151">
        <f t="shared" si="13"/>
        <v>696.1706999999999</v>
      </c>
      <c r="AJ79" s="151">
        <f t="shared" si="13"/>
        <v>710.33560000000011</v>
      </c>
      <c r="AK79" s="151">
        <f t="shared" si="13"/>
        <v>725.15779999999995</v>
      </c>
      <c r="AL79" s="151">
        <f t="shared" si="13"/>
        <v>743.53639999999996</v>
      </c>
    </row>
    <row r="80" spans="1:38" s="2" customFormat="1">
      <c r="C80" s="153" t="s">
        <v>944</v>
      </c>
      <c r="D80" s="157" t="s">
        <v>813</v>
      </c>
      <c r="E80" s="153" t="s">
        <v>790</v>
      </c>
      <c r="F80" s="153" t="s">
        <v>945</v>
      </c>
      <c r="G80" s="17" t="str">
        <f t="shared" si="12"/>
        <v>D-SumStates-HDV</v>
      </c>
      <c r="H80" s="151">
        <f>H91+H102+H113+H124</f>
        <v>398.94589999999999</v>
      </c>
      <c r="I80" s="151">
        <f t="shared" ref="I80:AL80" si="14">I91+I102+I113+I124</f>
        <v>404.85160000000002</v>
      </c>
      <c r="J80" s="151">
        <f t="shared" si="14"/>
        <v>412.7885</v>
      </c>
      <c r="K80" s="151">
        <f t="shared" si="14"/>
        <v>420.7919</v>
      </c>
      <c r="L80" s="151">
        <f t="shared" si="14"/>
        <v>429.00940000000003</v>
      </c>
      <c r="M80" s="151">
        <f t="shared" si="14"/>
        <v>437.5729</v>
      </c>
      <c r="N80" s="151">
        <f t="shared" si="14"/>
        <v>446.51220000000001</v>
      </c>
      <c r="O80" s="151">
        <f t="shared" si="14"/>
        <v>454.93380000000002</v>
      </c>
      <c r="P80" s="151">
        <f t="shared" si="14"/>
        <v>463.86199999999997</v>
      </c>
      <c r="Q80" s="151">
        <f t="shared" si="14"/>
        <v>472.77600000000007</v>
      </c>
      <c r="R80" s="151">
        <f t="shared" si="14"/>
        <v>482.72999999999996</v>
      </c>
      <c r="S80" s="151">
        <f t="shared" si="14"/>
        <v>492.81809999999996</v>
      </c>
      <c r="T80" s="151">
        <f t="shared" si="14"/>
        <v>503.43939999999998</v>
      </c>
      <c r="U80" s="151">
        <f t="shared" si="14"/>
        <v>514.07020000000011</v>
      </c>
      <c r="V80" s="151">
        <f t="shared" si="14"/>
        <v>524.89979999999991</v>
      </c>
      <c r="W80" s="151">
        <f t="shared" si="14"/>
        <v>535.70700000000011</v>
      </c>
      <c r="X80" s="151">
        <f t="shared" si="14"/>
        <v>546.31629999999996</v>
      </c>
      <c r="Y80" s="151">
        <f t="shared" si="14"/>
        <v>557.61969999999997</v>
      </c>
      <c r="Z80" s="151">
        <f t="shared" si="14"/>
        <v>569.30600000000004</v>
      </c>
      <c r="AA80" s="151">
        <f t="shared" si="14"/>
        <v>581.56410000000005</v>
      </c>
      <c r="AB80" s="151">
        <f t="shared" si="14"/>
        <v>594.85349999999994</v>
      </c>
      <c r="AC80" s="151">
        <f t="shared" si="14"/>
        <v>608.17779999999993</v>
      </c>
      <c r="AD80" s="151">
        <f t="shared" si="14"/>
        <v>622.09860000000003</v>
      </c>
      <c r="AE80" s="151">
        <f t="shared" si="14"/>
        <v>637.17570000000001</v>
      </c>
      <c r="AF80" s="151">
        <f t="shared" si="14"/>
        <v>652.93049999999994</v>
      </c>
      <c r="AG80" s="151">
        <f t="shared" si="14"/>
        <v>669.61119999999994</v>
      </c>
      <c r="AH80" s="151">
        <f t="shared" si="14"/>
        <v>682.60629999999992</v>
      </c>
      <c r="AI80" s="151">
        <f t="shared" si="14"/>
        <v>696.17079999999999</v>
      </c>
      <c r="AJ80" s="151">
        <f t="shared" si="14"/>
        <v>710.3356</v>
      </c>
      <c r="AK80" s="151">
        <f t="shared" si="14"/>
        <v>725.15750000000003</v>
      </c>
      <c r="AL80" s="151">
        <f t="shared" si="14"/>
        <v>743.53629999999998</v>
      </c>
    </row>
    <row r="81" spans="3:38">
      <c r="C81" s="122" t="s">
        <v>16</v>
      </c>
      <c r="D81" s="8" t="s">
        <v>5</v>
      </c>
      <c r="E81" s="8" t="s">
        <v>4</v>
      </c>
      <c r="F81" s="8" t="s">
        <v>7</v>
      </c>
      <c r="G81" s="8" t="s">
        <v>15</v>
      </c>
      <c r="H81" s="8">
        <v>2020</v>
      </c>
      <c r="I81" s="8">
        <v>2021</v>
      </c>
      <c r="J81" s="8">
        <v>2022</v>
      </c>
      <c r="K81" s="8">
        <v>2023</v>
      </c>
      <c r="L81" s="8">
        <v>2024</v>
      </c>
      <c r="M81" s="8">
        <v>2025</v>
      </c>
      <c r="N81" s="8">
        <v>2026</v>
      </c>
      <c r="O81" s="8">
        <v>2027</v>
      </c>
      <c r="P81" s="8">
        <v>2028</v>
      </c>
      <c r="Q81" s="8">
        <v>2029</v>
      </c>
      <c r="R81" s="8">
        <v>2030</v>
      </c>
      <c r="S81" s="8">
        <v>2031</v>
      </c>
      <c r="T81" s="8">
        <v>2032</v>
      </c>
      <c r="U81" s="8">
        <v>2033</v>
      </c>
      <c r="V81" s="8">
        <v>2034</v>
      </c>
      <c r="W81" s="8">
        <v>2035</v>
      </c>
      <c r="X81" s="8">
        <v>2036</v>
      </c>
      <c r="Y81" s="8">
        <v>2037</v>
      </c>
      <c r="Z81" s="8">
        <v>2038</v>
      </c>
      <c r="AA81" s="8">
        <v>2039</v>
      </c>
      <c r="AB81" s="8">
        <v>2040</v>
      </c>
      <c r="AC81" s="8">
        <v>2041</v>
      </c>
      <c r="AD81" s="8">
        <v>2042</v>
      </c>
      <c r="AE81" s="8">
        <v>2043</v>
      </c>
      <c r="AF81" s="8">
        <v>2044</v>
      </c>
      <c r="AG81" s="8">
        <v>2045</v>
      </c>
      <c r="AH81" s="8">
        <v>2046</v>
      </c>
      <c r="AI81" s="8">
        <v>2047</v>
      </c>
      <c r="AJ81" s="8">
        <v>2048</v>
      </c>
      <c r="AK81" s="8">
        <v>2049</v>
      </c>
      <c r="AL81" s="8">
        <v>2050</v>
      </c>
    </row>
    <row r="82" spans="3:38">
      <c r="C82" s="3" t="s">
        <v>437</v>
      </c>
      <c r="D82" s="27" t="s">
        <v>891</v>
      </c>
      <c r="E82" s="2" t="s">
        <v>790</v>
      </c>
      <c r="F82" s="2" t="s">
        <v>475</v>
      </c>
      <c r="G82" s="2" t="str">
        <f t="shared" ref="G82:G91" si="15">F82&amp;"-"&amp;C82&amp;"-"&amp;D82</f>
        <v>Demand-ID-HDV2 -Gasoline</v>
      </c>
      <c r="H82" s="44">
        <f>ID!AG$580</f>
        <v>6.3700999999999999</v>
      </c>
      <c r="I82" s="44">
        <f>ID!AH$580</f>
        <v>6.3949999999999996</v>
      </c>
      <c r="J82" s="44">
        <f>ID!AI$580</f>
        <v>6.4661</v>
      </c>
      <c r="K82" s="44">
        <f>ID!AJ$580</f>
        <v>6.5411999999999999</v>
      </c>
      <c r="L82" s="44">
        <f>ID!AK$580</f>
        <v>6.6147999999999998</v>
      </c>
      <c r="M82" s="44">
        <f>ID!AL$580</f>
        <v>6.6810999999999998</v>
      </c>
      <c r="N82" s="44">
        <f>ID!AM$580</f>
        <v>6.7423000000000002</v>
      </c>
      <c r="O82" s="44">
        <f>ID!AN$580</f>
        <v>6.7915999999999999</v>
      </c>
      <c r="P82" s="44">
        <f>ID!AO$580</f>
        <v>6.8479999999999999</v>
      </c>
      <c r="Q82" s="44">
        <f>ID!AP$580</f>
        <v>6.8977000000000004</v>
      </c>
      <c r="R82" s="44">
        <f>ID!AQ$580</f>
        <v>6.9512</v>
      </c>
      <c r="S82" s="44">
        <f>ID!AR$580</f>
        <v>6.992</v>
      </c>
      <c r="T82" s="44">
        <f>ID!AS$580</f>
        <v>7.0265000000000004</v>
      </c>
      <c r="U82" s="44">
        <f>ID!AT$580</f>
        <v>7.0373000000000001</v>
      </c>
      <c r="V82" s="44">
        <f>ID!AU$580</f>
        <v>7.0281000000000002</v>
      </c>
      <c r="W82" s="44">
        <f>ID!AV$580</f>
        <v>6.99</v>
      </c>
      <c r="X82" s="44">
        <f>ID!AW$580</f>
        <v>6.9019000000000004</v>
      </c>
      <c r="Y82" s="44">
        <f>ID!AX$580</f>
        <v>6.7769000000000004</v>
      </c>
      <c r="Z82" s="44">
        <f>ID!AY$580</f>
        <v>6.6052</v>
      </c>
      <c r="AA82" s="44">
        <f>ID!AZ$580</f>
        <v>6.3780999999999999</v>
      </c>
      <c r="AB82" s="44">
        <f>ID!BA$580</f>
        <v>6.0953999999999997</v>
      </c>
      <c r="AC82" s="44">
        <f>ID!BB$580</f>
        <v>5.7544000000000004</v>
      </c>
      <c r="AD82" s="44">
        <f>ID!BC$580</f>
        <v>5.3691000000000004</v>
      </c>
      <c r="AE82" s="44">
        <f>ID!BD$580</f>
        <v>4.9532999999999996</v>
      </c>
      <c r="AF82" s="44">
        <f>ID!BE$580</f>
        <v>4.5223000000000004</v>
      </c>
      <c r="AG82" s="44">
        <f>ID!BF$580</f>
        <v>4.0891000000000002</v>
      </c>
      <c r="AH82" s="44">
        <f>ID!BG$580</f>
        <v>3.6684000000000001</v>
      </c>
      <c r="AI82" s="44">
        <f>ID!BH$580</f>
        <v>3.2650000000000001</v>
      </c>
      <c r="AJ82" s="44">
        <f>ID!BI$580</f>
        <v>2.8855</v>
      </c>
      <c r="AK82" s="44">
        <f>ID!BJ$580</f>
        <v>2.5341999999999998</v>
      </c>
      <c r="AL82" s="44">
        <f>ID!BK$580</f>
        <v>2.2147999999999999</v>
      </c>
    </row>
    <row r="83" spans="3:38">
      <c r="C83" s="3" t="s">
        <v>437</v>
      </c>
      <c r="D83" s="27" t="s">
        <v>892</v>
      </c>
      <c r="E83" s="2" t="s">
        <v>790</v>
      </c>
      <c r="F83" s="2" t="s">
        <v>475</v>
      </c>
      <c r="G83" s="2" t="str">
        <f t="shared" si="15"/>
        <v>Demand-ID-HDV2 -Diesel</v>
      </c>
      <c r="H83" s="44">
        <f>ID!AG$581</f>
        <v>5.1559999999999997</v>
      </c>
      <c r="I83" s="44">
        <f>ID!AH$581</f>
        <v>5.1699000000000002</v>
      </c>
      <c r="J83" s="44">
        <f>ID!AI$581</f>
        <v>5.2066999999999997</v>
      </c>
      <c r="K83" s="44">
        <f>ID!AJ$581</f>
        <v>5.2384000000000004</v>
      </c>
      <c r="L83" s="44">
        <f>ID!AK$581</f>
        <v>5.2611999999999997</v>
      </c>
      <c r="M83" s="44">
        <f>ID!AL$581</f>
        <v>5.2725</v>
      </c>
      <c r="N83" s="44">
        <f>ID!AM$581</f>
        <v>5.2748999999999997</v>
      </c>
      <c r="O83" s="44">
        <f>ID!AN$581</f>
        <v>5.2644000000000002</v>
      </c>
      <c r="P83" s="44">
        <f>ID!AO$581</f>
        <v>5.2560000000000002</v>
      </c>
      <c r="Q83" s="44">
        <f>ID!AP$581</f>
        <v>5.2401</v>
      </c>
      <c r="R83" s="44">
        <f>ID!AQ$581</f>
        <v>5.2255000000000003</v>
      </c>
      <c r="S83" s="44">
        <f>ID!AR$581</f>
        <v>5.2015000000000002</v>
      </c>
      <c r="T83" s="44">
        <f>ID!AS$581</f>
        <v>5.173</v>
      </c>
      <c r="U83" s="44">
        <f>ID!AT$581</f>
        <v>5.1284000000000001</v>
      </c>
      <c r="V83" s="44">
        <f>ID!AU$581</f>
        <v>5.0717999999999996</v>
      </c>
      <c r="W83" s="44">
        <f>ID!AV$581</f>
        <v>4.9970999999999997</v>
      </c>
      <c r="X83" s="44">
        <f>ID!AW$581</f>
        <v>4.8906000000000001</v>
      </c>
      <c r="Y83" s="44">
        <f>ID!AX$581</f>
        <v>4.7622</v>
      </c>
      <c r="Z83" s="44">
        <f>ID!AY$581</f>
        <v>4.6052</v>
      </c>
      <c r="AA83" s="44">
        <f>ID!AZ$581</f>
        <v>4.4146000000000001</v>
      </c>
      <c r="AB83" s="44">
        <f>ID!BA$581</f>
        <v>4.1906999999999996</v>
      </c>
      <c r="AC83" s="44">
        <f>ID!BB$581</f>
        <v>3.9323999999999999</v>
      </c>
      <c r="AD83" s="44">
        <f>ID!BC$581</f>
        <v>3.6488999999999998</v>
      </c>
      <c r="AE83" s="44">
        <f>ID!BD$581</f>
        <v>3.3496999999999999</v>
      </c>
      <c r="AF83" s="44">
        <f>ID!BE$581</f>
        <v>3.0447000000000002</v>
      </c>
      <c r="AG83" s="44">
        <f>ID!BF$581</f>
        <v>2.7422</v>
      </c>
      <c r="AH83" s="44">
        <f>ID!BG$581</f>
        <v>2.4512</v>
      </c>
      <c r="AI83" s="44">
        <f>ID!BH$581</f>
        <v>2.1745000000000001</v>
      </c>
      <c r="AJ83" s="44">
        <f>ID!BI$581</f>
        <v>1.9160999999999999</v>
      </c>
      <c r="AK83" s="44">
        <f>ID!BJ$581</f>
        <v>1.6783999999999999</v>
      </c>
      <c r="AL83" s="44">
        <f>ID!BK$581</f>
        <v>1.4632000000000001</v>
      </c>
    </row>
    <row r="84" spans="3:38">
      <c r="C84" s="3" t="s">
        <v>437</v>
      </c>
      <c r="D84" s="27" t="s">
        <v>893</v>
      </c>
      <c r="E84" s="2" t="s">
        <v>790</v>
      </c>
      <c r="F84" s="2" t="s">
        <v>475</v>
      </c>
      <c r="G84" s="2" t="str">
        <f t="shared" si="15"/>
        <v>Demand-ID-HDV2 -Electric</v>
      </c>
      <c r="H84" s="44">
        <f>ID!AG$582</f>
        <v>0</v>
      </c>
      <c r="I84" s="44">
        <f>ID!AH$582</f>
        <v>0</v>
      </c>
      <c r="J84" s="44">
        <f>ID!AI$582</f>
        <v>0</v>
      </c>
      <c r="K84" s="44">
        <f>ID!AJ$582</f>
        <v>0</v>
      </c>
      <c r="L84" s="44">
        <f>ID!AK$582</f>
        <v>0</v>
      </c>
      <c r="M84" s="44">
        <f>ID!AL$582</f>
        <v>3.3E-3</v>
      </c>
      <c r="N84" s="44">
        <f>ID!AM$582</f>
        <v>7.9000000000000008E-3</v>
      </c>
      <c r="O84" s="44">
        <f>ID!AN$582</f>
        <v>1.4200000000000001E-2</v>
      </c>
      <c r="P84" s="44">
        <f>ID!AO$582</f>
        <v>2.3E-2</v>
      </c>
      <c r="Q84" s="44">
        <f>ID!AP$582</f>
        <v>3.5200000000000002E-2</v>
      </c>
      <c r="R84" s="44">
        <f>ID!AQ$582</f>
        <v>5.2299999999999999E-2</v>
      </c>
      <c r="S84" s="44">
        <f>ID!AR$582</f>
        <v>7.5899999999999995E-2</v>
      </c>
      <c r="T84" s="44">
        <f>ID!AS$582</f>
        <v>0.1086</v>
      </c>
      <c r="U84" s="44">
        <f>ID!AT$582</f>
        <v>0.1532</v>
      </c>
      <c r="V84" s="44">
        <f>ID!AU$582</f>
        <v>0.21390000000000001</v>
      </c>
      <c r="W84" s="44">
        <f>ID!AV$582</f>
        <v>0.2954</v>
      </c>
      <c r="X84" s="44">
        <f>ID!AW$582</f>
        <v>0.40129999999999999</v>
      </c>
      <c r="Y84" s="44">
        <f>ID!AX$582</f>
        <v>0.53939999999999999</v>
      </c>
      <c r="Z84" s="44">
        <f>ID!AY$582</f>
        <v>0.71489999999999998</v>
      </c>
      <c r="AA84" s="44">
        <f>ID!AZ$582</f>
        <v>0.93030000000000002</v>
      </c>
      <c r="AB84" s="44">
        <f>ID!BA$582</f>
        <v>1.1865000000000001</v>
      </c>
      <c r="AC84" s="44">
        <f>ID!BB$582</f>
        <v>1.4758</v>
      </c>
      <c r="AD84" s="44">
        <f>ID!BC$582</f>
        <v>1.7939000000000001</v>
      </c>
      <c r="AE84" s="44">
        <f>ID!BD$582</f>
        <v>2.1322000000000001</v>
      </c>
      <c r="AF84" s="44">
        <f>ID!BE$582</f>
        <v>2.4832999999999998</v>
      </c>
      <c r="AG84" s="44">
        <f>ID!BF$582</f>
        <v>2.8382000000000001</v>
      </c>
      <c r="AH84" s="44">
        <f>ID!BG$582</f>
        <v>3.2033999999999998</v>
      </c>
      <c r="AI84" s="44">
        <f>ID!BH$582</f>
        <v>3.5604</v>
      </c>
      <c r="AJ84" s="44">
        <f>ID!BI$582</f>
        <v>3.9058000000000002</v>
      </c>
      <c r="AK84" s="44">
        <f>ID!BJ$582</f>
        <v>4.2378999999999998</v>
      </c>
      <c r="AL84" s="44">
        <f>ID!BK$582</f>
        <v>4.5804999999999998</v>
      </c>
    </row>
    <row r="85" spans="3:38">
      <c r="C85" s="3" t="s">
        <v>437</v>
      </c>
      <c r="D85" s="27" t="s">
        <v>894</v>
      </c>
      <c r="E85" s="2" t="s">
        <v>790</v>
      </c>
      <c r="F85" s="2" t="s">
        <v>475</v>
      </c>
      <c r="G85" s="2" t="str">
        <f t="shared" si="15"/>
        <v>Demand-ID-HDV6-Gasoline</v>
      </c>
      <c r="H85" s="44">
        <f>ID!AG$588</f>
        <v>1.5942000000000001</v>
      </c>
      <c r="I85" s="44">
        <f>ID!AH$588</f>
        <v>1.6386000000000001</v>
      </c>
      <c r="J85" s="44">
        <f>ID!AI$588</f>
        <v>1.6991000000000001</v>
      </c>
      <c r="K85" s="44">
        <f>ID!AJ$588</f>
        <v>1.7622</v>
      </c>
      <c r="L85" s="44">
        <f>ID!AK$588</f>
        <v>1.8283</v>
      </c>
      <c r="M85" s="44">
        <f>ID!AL$588</f>
        <v>1.8956</v>
      </c>
      <c r="N85" s="44">
        <f>ID!AM$588</f>
        <v>1.9625999999999999</v>
      </c>
      <c r="O85" s="44">
        <f>ID!AN$588</f>
        <v>2.0295000000000001</v>
      </c>
      <c r="P85" s="44">
        <f>ID!AO$588</f>
        <v>2.0988000000000002</v>
      </c>
      <c r="Q85" s="44">
        <f>ID!AP$588</f>
        <v>2.1690999999999998</v>
      </c>
      <c r="R85" s="44">
        <f>ID!AQ$588</f>
        <v>2.2414999999999998</v>
      </c>
      <c r="S85" s="44">
        <f>ID!AR$588</f>
        <v>2.3104</v>
      </c>
      <c r="T85" s="44">
        <f>ID!AS$588</f>
        <v>2.3792</v>
      </c>
      <c r="U85" s="44">
        <f>ID!AT$588</f>
        <v>2.4426999999999999</v>
      </c>
      <c r="V85" s="44">
        <f>ID!AU$588</f>
        <v>2.4982000000000002</v>
      </c>
      <c r="W85" s="44">
        <f>ID!AV$588</f>
        <v>2.5455000000000001</v>
      </c>
      <c r="X85" s="44">
        <f>ID!AW$588</f>
        <v>2.5777000000000001</v>
      </c>
      <c r="Y85" s="44">
        <f>ID!AX$588</f>
        <v>2.5952000000000002</v>
      </c>
      <c r="Z85" s="44">
        <f>ID!AY$588</f>
        <v>2.5968</v>
      </c>
      <c r="AA85" s="44">
        <f>ID!AZ$588</f>
        <v>2.5775999999999999</v>
      </c>
      <c r="AB85" s="44">
        <f>ID!BA$588</f>
        <v>2.5347</v>
      </c>
      <c r="AC85" s="44">
        <f>ID!BB$588</f>
        <v>2.4626999999999999</v>
      </c>
      <c r="AD85" s="44">
        <f>ID!BC$588</f>
        <v>2.3662999999999998</v>
      </c>
      <c r="AE85" s="44">
        <f>ID!BD$588</f>
        <v>2.2458999999999998</v>
      </c>
      <c r="AF85" s="44">
        <f>ID!BE$588</f>
        <v>2.1067999999999998</v>
      </c>
      <c r="AG85" s="44">
        <f>ID!BF$588</f>
        <v>1.954</v>
      </c>
      <c r="AH85" s="44">
        <f>ID!BG$588</f>
        <v>1.7958000000000001</v>
      </c>
      <c r="AI85" s="44">
        <f>ID!BH$588</f>
        <v>1.6343000000000001</v>
      </c>
      <c r="AJ85" s="44">
        <f>ID!BI$588</f>
        <v>1.4742</v>
      </c>
      <c r="AK85" s="44">
        <f>ID!BJ$588</f>
        <v>1.3191999999999999</v>
      </c>
      <c r="AL85" s="44">
        <f>ID!BK$588</f>
        <v>1.1736</v>
      </c>
    </row>
    <row r="86" spans="3:38">
      <c r="C86" s="3" t="s">
        <v>437</v>
      </c>
      <c r="D86" s="27" t="s">
        <v>895</v>
      </c>
      <c r="E86" s="2" t="s">
        <v>790</v>
      </c>
      <c r="F86" s="2" t="s">
        <v>475</v>
      </c>
      <c r="G86" s="2" t="str">
        <f t="shared" si="15"/>
        <v>Demand-ID-HDV6-Diesel</v>
      </c>
      <c r="H86" s="44">
        <f>ID!AG$589</f>
        <v>25.358799999999999</v>
      </c>
      <c r="I86" s="44">
        <f>ID!AH$589</f>
        <v>25.771999999999998</v>
      </c>
      <c r="J86" s="44">
        <f>ID!AI$589</f>
        <v>26.367799999999999</v>
      </c>
      <c r="K86" s="44">
        <f>ID!AJ$589</f>
        <v>26.967700000000001</v>
      </c>
      <c r="L86" s="44">
        <f>ID!AK$589</f>
        <v>27.562200000000001</v>
      </c>
      <c r="M86" s="44">
        <f>ID!AL$589</f>
        <v>28.141999999999999</v>
      </c>
      <c r="N86" s="44">
        <f>ID!AM$589</f>
        <v>28.682300000000001</v>
      </c>
      <c r="O86" s="44">
        <f>ID!AN$589</f>
        <v>29.1816</v>
      </c>
      <c r="P86" s="44">
        <f>ID!AO$589</f>
        <v>29.706</v>
      </c>
      <c r="Q86" s="44">
        <f>ID!AP$589</f>
        <v>30.2151</v>
      </c>
      <c r="R86" s="44">
        <f>ID!AQ$589</f>
        <v>30.744299999999999</v>
      </c>
      <c r="S86" s="44">
        <f>ID!AR$589</f>
        <v>31.2239</v>
      </c>
      <c r="T86" s="44">
        <f>ID!AS$589</f>
        <v>31.693000000000001</v>
      </c>
      <c r="U86" s="44">
        <f>ID!AT$589</f>
        <v>32.080500000000001</v>
      </c>
      <c r="V86" s="44">
        <f>ID!AU$589</f>
        <v>32.3887</v>
      </c>
      <c r="W86" s="44">
        <f>ID!AV$589</f>
        <v>32.597299999999997</v>
      </c>
      <c r="X86" s="44">
        <f>ID!AW$589</f>
        <v>32.614899999999999</v>
      </c>
      <c r="Y86" s="44">
        <f>ID!AX$589</f>
        <v>32.487499999999997</v>
      </c>
      <c r="Z86" s="44">
        <f>ID!AY$589</f>
        <v>32.1815</v>
      </c>
      <c r="AA86" s="44">
        <f>ID!AZ$589</f>
        <v>31.6417</v>
      </c>
      <c r="AB86" s="44">
        <f>ID!BA$589</f>
        <v>30.8432</v>
      </c>
      <c r="AC86" s="44">
        <f>ID!BB$589</f>
        <v>29.7301</v>
      </c>
      <c r="AD86" s="44">
        <f>ID!BC$589</f>
        <v>28.3492</v>
      </c>
      <c r="AE86" s="44">
        <f>ID!BD$589</f>
        <v>26.7272</v>
      </c>
      <c r="AF86" s="44">
        <f>ID!BE$589</f>
        <v>24.922499999999999</v>
      </c>
      <c r="AG86" s="44">
        <f>ID!BF$589</f>
        <v>22.993400000000001</v>
      </c>
      <c r="AH86" s="44">
        <f>ID!BG$589</f>
        <v>21.029499999999999</v>
      </c>
      <c r="AI86" s="44">
        <f>ID!BH$589</f>
        <v>19.055099999999999</v>
      </c>
      <c r="AJ86" s="44">
        <f>ID!BI$589</f>
        <v>17.121200000000002</v>
      </c>
      <c r="AK86" s="44">
        <f>ID!BJ$589</f>
        <v>15.2677</v>
      </c>
      <c r="AL86" s="44">
        <f>ID!BK$589</f>
        <v>13.537699999999999</v>
      </c>
    </row>
    <row r="87" spans="3:38">
      <c r="C87" s="3" t="s">
        <v>437</v>
      </c>
      <c r="D87" s="27" t="s">
        <v>896</v>
      </c>
      <c r="E87" s="2" t="s">
        <v>790</v>
      </c>
      <c r="F87" s="2" t="s">
        <v>475</v>
      </c>
      <c r="G87" s="2" t="str">
        <f t="shared" si="15"/>
        <v>Demand-ID-HDV6-H2 Fuel Cell</v>
      </c>
      <c r="H87" s="44">
        <f>ID!AG$591</f>
        <v>0</v>
      </c>
      <c r="I87" s="44">
        <f>ID!AH$591</f>
        <v>0</v>
      </c>
      <c r="J87" s="44">
        <f>ID!AI$591</f>
        <v>0</v>
      </c>
      <c r="K87" s="44">
        <f>ID!AJ$591</f>
        <v>0</v>
      </c>
      <c r="L87" s="44">
        <f>ID!AK$591</f>
        <v>0</v>
      </c>
      <c r="M87" s="44">
        <f>ID!AL$591</f>
        <v>0</v>
      </c>
      <c r="N87" s="44">
        <f>ID!AM$591</f>
        <v>2.46E-2</v>
      </c>
      <c r="O87" s="44">
        <f>ID!AN$591</f>
        <v>5.8299999999999998E-2</v>
      </c>
      <c r="P87" s="44">
        <f>ID!AO$591</f>
        <v>0.1053</v>
      </c>
      <c r="Q87" s="44">
        <f>ID!AP$591</f>
        <v>0.1706</v>
      </c>
      <c r="R87" s="44">
        <f>ID!AQ$591</f>
        <v>0.2621</v>
      </c>
      <c r="S87" s="44">
        <f>ID!AR$591</f>
        <v>0.38790000000000002</v>
      </c>
      <c r="T87" s="44">
        <f>ID!AS$591</f>
        <v>0.56310000000000004</v>
      </c>
      <c r="U87" s="44">
        <f>ID!AT$591</f>
        <v>0.8034</v>
      </c>
      <c r="V87" s="44">
        <f>ID!AU$591</f>
        <v>1.1304000000000001</v>
      </c>
      <c r="W87" s="44">
        <f>ID!AV$591</f>
        <v>1.5734999999999999</v>
      </c>
      <c r="X87" s="44">
        <f>ID!AW$591</f>
        <v>2.1608000000000001</v>
      </c>
      <c r="Y87" s="44">
        <f>ID!AX$591</f>
        <v>2.9352</v>
      </c>
      <c r="Z87" s="44">
        <f>ID!AY$591</f>
        <v>3.9468999999999999</v>
      </c>
      <c r="AA87" s="44">
        <f>ID!AZ$591</f>
        <v>5.2328999999999999</v>
      </c>
      <c r="AB87" s="44">
        <f>ID!BA$591</f>
        <v>6.8281000000000001</v>
      </c>
      <c r="AC87" s="44">
        <f>ID!BB$591</f>
        <v>8.7136999999999993</v>
      </c>
      <c r="AD87" s="44">
        <f>ID!BC$591</f>
        <v>10.912000000000001</v>
      </c>
      <c r="AE87" s="44">
        <f>ID!BD$591</f>
        <v>13.3698</v>
      </c>
      <c r="AF87" s="44">
        <f>ID!BE$591</f>
        <v>16.047599999999999</v>
      </c>
      <c r="AG87" s="44">
        <f>ID!BF$591</f>
        <v>18.884399999999999</v>
      </c>
      <c r="AH87" s="44">
        <f>ID!BG$591</f>
        <v>21.924800000000001</v>
      </c>
      <c r="AI87" s="44">
        <f>ID!BH$591</f>
        <v>25.0153</v>
      </c>
      <c r="AJ87" s="44">
        <f>ID!BI$591</f>
        <v>28.108000000000001</v>
      </c>
      <c r="AK87" s="44">
        <f>ID!BJ$591</f>
        <v>31.167100000000001</v>
      </c>
      <c r="AL87" s="44">
        <f>ID!BK$591</f>
        <v>34.372500000000002</v>
      </c>
    </row>
    <row r="88" spans="3:38">
      <c r="C88" s="3" t="s">
        <v>437</v>
      </c>
      <c r="D88" s="27" t="s">
        <v>897</v>
      </c>
      <c r="E88" s="2" t="s">
        <v>790</v>
      </c>
      <c r="F88" s="2" t="s">
        <v>475</v>
      </c>
      <c r="G88" s="2" t="str">
        <f t="shared" si="15"/>
        <v>Demand-ID-HDV8-Gasoline</v>
      </c>
      <c r="H88" s="44">
        <f>ID!AG$594</f>
        <v>4.2412000000000001</v>
      </c>
      <c r="I88" s="44">
        <f>ID!AH$594</f>
        <v>4.3262999999999998</v>
      </c>
      <c r="J88" s="44">
        <f>ID!AI$594</f>
        <v>4.4542999999999999</v>
      </c>
      <c r="K88" s="44">
        <f>ID!AJ$594</f>
        <v>4.5906000000000002</v>
      </c>
      <c r="L88" s="44">
        <f>ID!AK$594</f>
        <v>4.7344999999999997</v>
      </c>
      <c r="M88" s="44">
        <f>ID!AL$594</f>
        <v>4.8822000000000001</v>
      </c>
      <c r="N88" s="44">
        <f>ID!AM$594</f>
        <v>5.0286999999999997</v>
      </c>
      <c r="O88" s="44">
        <f>ID!AN$594</f>
        <v>5.1738</v>
      </c>
      <c r="P88" s="44">
        <f>ID!AO$594</f>
        <v>5.3258999999999999</v>
      </c>
      <c r="Q88" s="44">
        <f>ID!AP$594</f>
        <v>5.4795999999999996</v>
      </c>
      <c r="R88" s="44">
        <f>ID!AQ$594</f>
        <v>5.6386000000000003</v>
      </c>
      <c r="S88" s="44">
        <f>ID!AR$594</f>
        <v>5.7889999999999997</v>
      </c>
      <c r="T88" s="44">
        <f>ID!AS$594</f>
        <v>5.9386000000000001</v>
      </c>
      <c r="U88" s="44">
        <f>ID!AT$594</f>
        <v>6.0736999999999997</v>
      </c>
      <c r="V88" s="44">
        <f>ID!AU$594</f>
        <v>6.1905999999999999</v>
      </c>
      <c r="W88" s="44">
        <f>ID!AV$594</f>
        <v>6.2869999999999999</v>
      </c>
      <c r="X88" s="44">
        <f>ID!AW$594</f>
        <v>6.3449999999999998</v>
      </c>
      <c r="Y88" s="44">
        <f>ID!AX$594</f>
        <v>6.3693999999999997</v>
      </c>
      <c r="Z88" s="44">
        <f>ID!AY$594</f>
        <v>6.3555999999999999</v>
      </c>
      <c r="AA88" s="44">
        <f>ID!AZ$594</f>
        <v>6.2915000000000001</v>
      </c>
      <c r="AB88" s="44">
        <f>ID!BA$594</f>
        <v>6.1711</v>
      </c>
      <c r="AC88" s="44">
        <f>ID!BB$594</f>
        <v>5.9817</v>
      </c>
      <c r="AD88" s="44">
        <f>ID!BC$594</f>
        <v>5.734</v>
      </c>
      <c r="AE88" s="44">
        <f>ID!BD$594</f>
        <v>5.4310999999999998</v>
      </c>
      <c r="AF88" s="44">
        <f>ID!BE$594</f>
        <v>5.0852000000000004</v>
      </c>
      <c r="AG88" s="44">
        <f>ID!BF$594</f>
        <v>4.7087000000000003</v>
      </c>
      <c r="AH88" s="44">
        <f>ID!BG$594</f>
        <v>4.3208000000000002</v>
      </c>
      <c r="AI88" s="44">
        <f>ID!BH$594</f>
        <v>3.9268000000000001</v>
      </c>
      <c r="AJ88" s="44">
        <f>ID!BI$594</f>
        <v>3.5375999999999999</v>
      </c>
      <c r="AK88" s="44">
        <f>ID!BJ$594</f>
        <v>3.1621000000000001</v>
      </c>
      <c r="AL88" s="44">
        <f>ID!BK$594</f>
        <v>2.8098999999999998</v>
      </c>
    </row>
    <row r="89" spans="3:38">
      <c r="C89" s="3" t="s">
        <v>437</v>
      </c>
      <c r="D89" s="27" t="s">
        <v>898</v>
      </c>
      <c r="E89" s="2" t="s">
        <v>790</v>
      </c>
      <c r="F89" s="2" t="s">
        <v>475</v>
      </c>
      <c r="G89" s="2" t="str">
        <f t="shared" si="15"/>
        <v>Demand-ID-HDV8-Diesel</v>
      </c>
      <c r="H89" s="44">
        <f>ID!AG$595</f>
        <v>72.585800000000006</v>
      </c>
      <c r="I89" s="44">
        <f>ID!AH$595</f>
        <v>72.734300000000005</v>
      </c>
      <c r="J89" s="44">
        <f>ID!AI$595</f>
        <v>73.301400000000001</v>
      </c>
      <c r="K89" s="44">
        <f>ID!AJ$595</f>
        <v>73.859399999999994</v>
      </c>
      <c r="L89" s="44">
        <f>ID!AK$595</f>
        <v>74.351500000000001</v>
      </c>
      <c r="M89" s="44">
        <f>ID!AL$595</f>
        <v>74.780199999999994</v>
      </c>
      <c r="N89" s="44">
        <f>ID!AM$595</f>
        <v>75.077200000000005</v>
      </c>
      <c r="O89" s="44">
        <f>ID!AN$595</f>
        <v>75.229299999999995</v>
      </c>
      <c r="P89" s="44">
        <f>ID!AO$595</f>
        <v>75.451599999999999</v>
      </c>
      <c r="Q89" s="44">
        <f>ID!AP$595</f>
        <v>75.602500000000006</v>
      </c>
      <c r="R89" s="44">
        <f>ID!AQ$595</f>
        <v>75.806200000000004</v>
      </c>
      <c r="S89" s="44">
        <f>ID!AR$595</f>
        <v>75.903700000000001</v>
      </c>
      <c r="T89" s="44">
        <f>ID!AS$595</f>
        <v>75.974999999999994</v>
      </c>
      <c r="U89" s="44">
        <f>ID!AT$595</f>
        <v>75.851500000000001</v>
      </c>
      <c r="V89" s="44">
        <f>ID!AU$595</f>
        <v>75.599299999999999</v>
      </c>
      <c r="W89" s="44">
        <f>ID!AV$595</f>
        <v>75.144400000000005</v>
      </c>
      <c r="X89" s="44">
        <f>ID!AW$595</f>
        <v>74.278400000000005</v>
      </c>
      <c r="Y89" s="44">
        <f>ID!AX$595</f>
        <v>73.170599999999993</v>
      </c>
      <c r="Z89" s="44">
        <f>ID!AY$595</f>
        <v>71.713499999999996</v>
      </c>
      <c r="AA89" s="44">
        <f>ID!AZ$595</f>
        <v>69.802300000000002</v>
      </c>
      <c r="AB89" s="44">
        <f>ID!BA$595</f>
        <v>67.398600000000002</v>
      </c>
      <c r="AC89" s="44">
        <f>ID!BB$595</f>
        <v>64.407399999999996</v>
      </c>
      <c r="AD89" s="44">
        <f>ID!BC$595</f>
        <v>60.908900000000003</v>
      </c>
      <c r="AE89" s="44">
        <f>ID!BD$595</f>
        <v>56.997900000000001</v>
      </c>
      <c r="AF89" s="44">
        <f>ID!BE$595</f>
        <v>52.794199999999996</v>
      </c>
      <c r="AG89" s="44">
        <f>ID!BF$595</f>
        <v>48.414700000000003</v>
      </c>
      <c r="AH89" s="44">
        <f>ID!BG$595</f>
        <v>44.033499999999997</v>
      </c>
      <c r="AI89" s="44">
        <f>ID!BH$595</f>
        <v>39.698799999999999</v>
      </c>
      <c r="AJ89" s="44">
        <f>ID!BI$595</f>
        <v>35.507100000000001</v>
      </c>
      <c r="AK89" s="44">
        <f>ID!BJ$595</f>
        <v>31.532499999999999</v>
      </c>
      <c r="AL89" s="44">
        <f>ID!BK$595</f>
        <v>27.851900000000001</v>
      </c>
    </row>
    <row r="90" spans="3:38">
      <c r="C90" s="3" t="s">
        <v>437</v>
      </c>
      <c r="D90" s="27" t="s">
        <v>899</v>
      </c>
      <c r="E90" s="2" t="s">
        <v>790</v>
      </c>
      <c r="F90" s="2" t="s">
        <v>475</v>
      </c>
      <c r="G90" s="2" t="str">
        <f t="shared" si="15"/>
        <v>Demand-ID-HDV8-H2 Fuel Cell</v>
      </c>
      <c r="H90" s="44">
        <f>ID!AG$597</f>
        <v>0</v>
      </c>
      <c r="I90" s="44">
        <f>ID!AH$597</f>
        <v>0</v>
      </c>
      <c r="J90" s="44">
        <f>ID!AI$597</f>
        <v>0</v>
      </c>
      <c r="K90" s="44">
        <f>ID!AJ$597</f>
        <v>0</v>
      </c>
      <c r="L90" s="44">
        <f>ID!AK$597</f>
        <v>0</v>
      </c>
      <c r="M90" s="44">
        <f>ID!AL$597</f>
        <v>0</v>
      </c>
      <c r="N90" s="44">
        <f>ID!AM$597</f>
        <v>7.51E-2</v>
      </c>
      <c r="O90" s="44">
        <f>ID!AN$597</f>
        <v>0.17560000000000001</v>
      </c>
      <c r="P90" s="44">
        <f>ID!AO$597</f>
        <v>0.31419999999999998</v>
      </c>
      <c r="Q90" s="44">
        <f>ID!AP$597</f>
        <v>0.50309999999999999</v>
      </c>
      <c r="R90" s="44">
        <f>ID!AQ$597</f>
        <v>0.76459999999999995</v>
      </c>
      <c r="S90" s="44">
        <f>ID!AR$597</f>
        <v>1.1196999999999999</v>
      </c>
      <c r="T90" s="44">
        <f>ID!AS$597</f>
        <v>1.6072</v>
      </c>
      <c r="U90" s="44">
        <f>ID!AT$597</f>
        <v>2.2658</v>
      </c>
      <c r="V90" s="44">
        <f>ID!AU$597</f>
        <v>3.1553</v>
      </c>
      <c r="W90" s="44">
        <f>ID!AV$597</f>
        <v>4.3467000000000002</v>
      </c>
      <c r="X90" s="44">
        <f>ID!AW$597</f>
        <v>5.9021999999999997</v>
      </c>
      <c r="Y90" s="44">
        <f>ID!AX$597</f>
        <v>7.9443999999999999</v>
      </c>
      <c r="Z90" s="44">
        <f>ID!AY$597</f>
        <v>10.583500000000001</v>
      </c>
      <c r="AA90" s="44">
        <f>ID!AZ$597</f>
        <v>13.903</v>
      </c>
      <c r="AB90" s="44">
        <f>ID!BA$597</f>
        <v>17.979099999999999</v>
      </c>
      <c r="AC90" s="44">
        <f>ID!BB$597</f>
        <v>22.7578</v>
      </c>
      <c r="AD90" s="44">
        <f>ID!BC$597</f>
        <v>28.2455</v>
      </c>
      <c r="AE90" s="44">
        <f>ID!BD$597</f>
        <v>34.339799999999997</v>
      </c>
      <c r="AF90" s="44">
        <f>ID!BE$597</f>
        <v>40.936199999999999</v>
      </c>
      <c r="AG90" s="44">
        <f>ID!BF$597</f>
        <v>47.875399999999999</v>
      </c>
      <c r="AH90" s="44">
        <f>ID!BG$597</f>
        <v>55.252400000000002</v>
      </c>
      <c r="AI90" s="44">
        <f>ID!BH$597</f>
        <v>62.694699999999997</v>
      </c>
      <c r="AJ90" s="44">
        <f>ID!BI$597</f>
        <v>70.089100000000002</v>
      </c>
      <c r="AK90" s="44">
        <f>ID!BJ$597</f>
        <v>77.355999999999995</v>
      </c>
      <c r="AL90" s="44">
        <f>ID!BK$597</f>
        <v>84.927800000000005</v>
      </c>
    </row>
    <row r="91" spans="3:38">
      <c r="C91" s="149" t="s">
        <v>437</v>
      </c>
      <c r="D91" s="154" t="s">
        <v>813</v>
      </c>
      <c r="E91" s="153" t="s">
        <v>790</v>
      </c>
      <c r="F91" s="153" t="s">
        <v>475</v>
      </c>
      <c r="G91" s="17" t="str">
        <f t="shared" si="15"/>
        <v>Demand-ID-HDV</v>
      </c>
      <c r="H91" s="151">
        <f>SUM(H82:H90)</f>
        <v>115.30610000000001</v>
      </c>
      <c r="I91" s="151">
        <f t="shared" ref="I91:AL91" si="16">SUM(I82:I90)</f>
        <v>116.0361</v>
      </c>
      <c r="J91" s="151">
        <f t="shared" si="16"/>
        <v>117.4954</v>
      </c>
      <c r="K91" s="151">
        <f t="shared" si="16"/>
        <v>118.95949999999999</v>
      </c>
      <c r="L91" s="151">
        <f t="shared" si="16"/>
        <v>120.35249999999999</v>
      </c>
      <c r="M91" s="151">
        <f t="shared" si="16"/>
        <v>121.65689999999999</v>
      </c>
      <c r="N91" s="151">
        <f t="shared" si="16"/>
        <v>122.87560000000001</v>
      </c>
      <c r="O91" s="151">
        <f t="shared" si="16"/>
        <v>123.9183</v>
      </c>
      <c r="P91" s="151">
        <f t="shared" si="16"/>
        <v>125.12879999999998</v>
      </c>
      <c r="Q91" s="151">
        <f t="shared" si="16"/>
        <v>126.313</v>
      </c>
      <c r="R91" s="151">
        <f t="shared" si="16"/>
        <v>127.6863</v>
      </c>
      <c r="S91" s="151">
        <f t="shared" si="16"/>
        <v>129.00399999999999</v>
      </c>
      <c r="T91" s="151">
        <f t="shared" si="16"/>
        <v>130.46420000000001</v>
      </c>
      <c r="U91" s="151">
        <f t="shared" si="16"/>
        <v>131.83650000000003</v>
      </c>
      <c r="V91" s="151">
        <f t="shared" si="16"/>
        <v>133.27629999999999</v>
      </c>
      <c r="W91" s="151">
        <f t="shared" si="16"/>
        <v>134.77690000000001</v>
      </c>
      <c r="X91" s="151">
        <f t="shared" si="16"/>
        <v>136.0728</v>
      </c>
      <c r="Y91" s="151">
        <f t="shared" si="16"/>
        <v>137.58079999999998</v>
      </c>
      <c r="Z91" s="151">
        <f t="shared" si="16"/>
        <v>139.30310000000003</v>
      </c>
      <c r="AA91" s="151">
        <f t="shared" si="16"/>
        <v>141.172</v>
      </c>
      <c r="AB91" s="151">
        <f t="shared" si="16"/>
        <v>143.22739999999999</v>
      </c>
      <c r="AC91" s="151">
        <f t="shared" si="16"/>
        <v>145.21600000000001</v>
      </c>
      <c r="AD91" s="151">
        <f t="shared" si="16"/>
        <v>147.3278</v>
      </c>
      <c r="AE91" s="151">
        <f t="shared" si="16"/>
        <v>149.54689999999999</v>
      </c>
      <c r="AF91" s="151">
        <f t="shared" si="16"/>
        <v>151.94279999999998</v>
      </c>
      <c r="AG91" s="151">
        <f t="shared" si="16"/>
        <v>154.5001</v>
      </c>
      <c r="AH91" s="151">
        <f t="shared" si="16"/>
        <v>157.6798</v>
      </c>
      <c r="AI91" s="151">
        <f t="shared" si="16"/>
        <v>161.0249</v>
      </c>
      <c r="AJ91" s="151">
        <f t="shared" si="16"/>
        <v>164.5446</v>
      </c>
      <c r="AK91" s="151">
        <f t="shared" si="16"/>
        <v>168.2551</v>
      </c>
      <c r="AL91" s="151">
        <f t="shared" si="16"/>
        <v>172.93189999999998</v>
      </c>
    </row>
    <row r="92" spans="3:38">
      <c r="C92" s="123" t="s">
        <v>74</v>
      </c>
      <c r="D92" s="8" t="s">
        <v>5</v>
      </c>
      <c r="E92" s="8" t="s">
        <v>4</v>
      </c>
      <c r="F92" s="8" t="s">
        <v>7</v>
      </c>
      <c r="G92" s="8" t="s">
        <v>15</v>
      </c>
      <c r="H92" s="8">
        <v>2020</v>
      </c>
      <c r="I92" s="8">
        <v>2021</v>
      </c>
      <c r="J92" s="8">
        <v>2022</v>
      </c>
      <c r="K92" s="8">
        <v>2023</v>
      </c>
      <c r="L92" s="8">
        <v>2024</v>
      </c>
      <c r="M92" s="8">
        <v>2025</v>
      </c>
      <c r="N92" s="8">
        <v>2026</v>
      </c>
      <c r="O92" s="8">
        <v>2027</v>
      </c>
      <c r="P92" s="8">
        <v>2028</v>
      </c>
      <c r="Q92" s="8">
        <v>2029</v>
      </c>
      <c r="R92" s="8">
        <v>2030</v>
      </c>
      <c r="S92" s="8">
        <v>2031</v>
      </c>
      <c r="T92" s="8">
        <v>2032</v>
      </c>
      <c r="U92" s="8">
        <v>2033</v>
      </c>
      <c r="V92" s="8">
        <v>2034</v>
      </c>
      <c r="W92" s="8">
        <v>2035</v>
      </c>
      <c r="X92" s="8">
        <v>2036</v>
      </c>
      <c r="Y92" s="8">
        <v>2037</v>
      </c>
      <c r="Z92" s="8">
        <v>2038</v>
      </c>
      <c r="AA92" s="8">
        <v>2039</v>
      </c>
      <c r="AB92" s="8">
        <v>2040</v>
      </c>
      <c r="AC92" s="8">
        <v>2041</v>
      </c>
      <c r="AD92" s="8">
        <v>2042</v>
      </c>
      <c r="AE92" s="8">
        <v>2043</v>
      </c>
      <c r="AF92" s="8">
        <v>2044</v>
      </c>
      <c r="AG92" s="8">
        <v>2045</v>
      </c>
      <c r="AH92" s="8">
        <v>2046</v>
      </c>
      <c r="AI92" s="8">
        <v>2047</v>
      </c>
      <c r="AJ92" s="8">
        <v>2048</v>
      </c>
      <c r="AK92" s="8">
        <v>2049</v>
      </c>
      <c r="AL92" s="8">
        <v>2050</v>
      </c>
    </row>
    <row r="93" spans="3:38">
      <c r="C93" s="3" t="s">
        <v>438</v>
      </c>
      <c r="D93" s="27" t="s">
        <v>891</v>
      </c>
      <c r="E93" s="2" t="s">
        <v>790</v>
      </c>
      <c r="F93" s="2" t="s">
        <v>475</v>
      </c>
      <c r="G93" s="2" t="str">
        <f t="shared" ref="G93:G102" si="17">F93&amp;"-"&amp;C93&amp;"-"&amp;D93</f>
        <v>Demand-MT-HDV2 -Gasoline</v>
      </c>
      <c r="H93" s="44">
        <f>WMT!AG$580</f>
        <v>1.4529000000000001</v>
      </c>
      <c r="I93" s="44">
        <f>WMT!AH$580</f>
        <v>1.4567000000000001</v>
      </c>
      <c r="J93" s="44">
        <f>WMT!AI$580</f>
        <v>1.4611000000000001</v>
      </c>
      <c r="K93" s="44">
        <f>WMT!AJ$580</f>
        <v>1.4621</v>
      </c>
      <c r="L93" s="44">
        <f>WMT!AK$580</f>
        <v>1.4637</v>
      </c>
      <c r="M93" s="44">
        <f>WMT!AL$580</f>
        <v>1.4617</v>
      </c>
      <c r="N93" s="44">
        <f>WMT!AM$580</f>
        <v>1.4611000000000001</v>
      </c>
      <c r="O93" s="44">
        <f>WMT!AN$580</f>
        <v>1.4576</v>
      </c>
      <c r="P93" s="44">
        <f>WMT!AO$580</f>
        <v>1.4538</v>
      </c>
      <c r="Q93" s="44">
        <f>WMT!AP$580</f>
        <v>1.4478</v>
      </c>
      <c r="R93" s="44">
        <f>WMT!AQ$580</f>
        <v>1.4423999999999999</v>
      </c>
      <c r="S93" s="44">
        <f>WMT!AR$580</f>
        <v>1.4358</v>
      </c>
      <c r="T93" s="44">
        <f>WMT!AS$580</f>
        <v>1.4281999999999999</v>
      </c>
      <c r="U93" s="44">
        <f>WMT!AT$580</f>
        <v>1.4188000000000001</v>
      </c>
      <c r="V93" s="44">
        <f>WMT!AU$580</f>
        <v>1.4058999999999999</v>
      </c>
      <c r="W93" s="44">
        <f>WMT!AV$580</f>
        <v>1.3879999999999999</v>
      </c>
      <c r="X93" s="44">
        <f>WMT!AW$580</f>
        <v>1.3625</v>
      </c>
      <c r="Y93" s="44">
        <f>WMT!AX$580</f>
        <v>1.3292999999999999</v>
      </c>
      <c r="Z93" s="44">
        <f>WMT!AY$580</f>
        <v>1.2866</v>
      </c>
      <c r="AA93" s="44">
        <f>WMT!AZ$580</f>
        <v>1.2333000000000001</v>
      </c>
      <c r="AB93" s="44">
        <f>WMT!BA$580</f>
        <v>1.1711</v>
      </c>
      <c r="AC93" s="44">
        <f>WMT!BB$580</f>
        <v>1.0999000000000001</v>
      </c>
      <c r="AD93" s="44">
        <f>WMT!BC$580</f>
        <v>1.0202</v>
      </c>
      <c r="AE93" s="44">
        <f>WMT!BD$580</f>
        <v>0.93669999999999998</v>
      </c>
      <c r="AF93" s="44">
        <f>WMT!BE$580</f>
        <v>0.85140000000000005</v>
      </c>
      <c r="AG93" s="44">
        <f>WMT!BF$580</f>
        <v>0.76670000000000005</v>
      </c>
      <c r="AH93" s="44">
        <f>WMT!BG$580</f>
        <v>0.68520000000000003</v>
      </c>
      <c r="AI93" s="44">
        <f>WMT!BH$580</f>
        <v>0.60780000000000001</v>
      </c>
      <c r="AJ93" s="44">
        <f>WMT!BI$580</f>
        <v>0.53539999999999999</v>
      </c>
      <c r="AK93" s="44">
        <f>WMT!BJ$580</f>
        <v>0.46889999999999998</v>
      </c>
      <c r="AL93" s="44">
        <f>WMT!BK$580</f>
        <v>0.40860000000000002</v>
      </c>
    </row>
    <row r="94" spans="3:38">
      <c r="C94" s="3" t="s">
        <v>438</v>
      </c>
      <c r="D94" s="27" t="s">
        <v>892</v>
      </c>
      <c r="E94" s="2" t="s">
        <v>790</v>
      </c>
      <c r="F94" s="2" t="s">
        <v>475</v>
      </c>
      <c r="G94" s="2" t="str">
        <f t="shared" si="17"/>
        <v>Demand-MT-HDV2 -Diesel</v>
      </c>
      <c r="H94" s="44">
        <f>WMT!AG$581</f>
        <v>1.2023999999999999</v>
      </c>
      <c r="I94" s="44">
        <f>WMT!AH$581</f>
        <v>1.1979</v>
      </c>
      <c r="J94" s="44">
        <f>WMT!AI$581</f>
        <v>1.1933</v>
      </c>
      <c r="K94" s="44">
        <f>WMT!AJ$581</f>
        <v>1.1859999999999999</v>
      </c>
      <c r="L94" s="44">
        <f>WMT!AK$581</f>
        <v>1.1786000000000001</v>
      </c>
      <c r="M94" s="44">
        <f>WMT!AL$581</f>
        <v>1.1684000000000001</v>
      </c>
      <c r="N94" s="44">
        <f>WMT!AM$581</f>
        <v>1.1591</v>
      </c>
      <c r="O94" s="44">
        <f>WMT!AN$581</f>
        <v>1.1474</v>
      </c>
      <c r="P94" s="44">
        <f>WMT!AO$581</f>
        <v>1.1356999999999999</v>
      </c>
      <c r="Q94" s="44">
        <f>WMT!AP$581</f>
        <v>1.1223000000000001</v>
      </c>
      <c r="R94" s="44">
        <f>WMT!AQ$581</f>
        <v>1.1095999999999999</v>
      </c>
      <c r="S94" s="44">
        <f>WMT!AR$581</f>
        <v>1.0962000000000001</v>
      </c>
      <c r="T94" s="44">
        <f>WMT!AS$581</f>
        <v>1.0823</v>
      </c>
      <c r="U94" s="44">
        <f>WMT!AT$581</f>
        <v>1.0671999999999999</v>
      </c>
      <c r="V94" s="44">
        <f>WMT!AU$581</f>
        <v>1.05</v>
      </c>
      <c r="W94" s="44">
        <f>WMT!AV$581</f>
        <v>1.0296000000000001</v>
      </c>
      <c r="X94" s="44">
        <f>WMT!AW$581</f>
        <v>1.0042</v>
      </c>
      <c r="Y94" s="44">
        <f>WMT!AX$581</f>
        <v>0.9738</v>
      </c>
      <c r="Z94" s="44">
        <f>WMT!AY$581</f>
        <v>0.93720000000000003</v>
      </c>
      <c r="AA94" s="44">
        <f>WMT!AZ$581</f>
        <v>0.89380000000000004</v>
      </c>
      <c r="AB94" s="44">
        <f>WMT!BA$581</f>
        <v>0.84460000000000002</v>
      </c>
      <c r="AC94" s="44">
        <f>WMT!BB$581</f>
        <v>0.78969999999999996</v>
      </c>
      <c r="AD94" s="44">
        <f>WMT!BC$581</f>
        <v>0.72960000000000003</v>
      </c>
      <c r="AE94" s="44">
        <f>WMT!BD$581</f>
        <v>0.66749999999999998</v>
      </c>
      <c r="AF94" s="44">
        <f>WMT!BE$581</f>
        <v>0.60470000000000002</v>
      </c>
      <c r="AG94" s="44">
        <f>WMT!BF$581</f>
        <v>0.54290000000000005</v>
      </c>
      <c r="AH94" s="44">
        <f>WMT!BG$581</f>
        <v>0.48399999999999999</v>
      </c>
      <c r="AI94" s="44">
        <f>WMT!BH$581</f>
        <v>0.42820000000000003</v>
      </c>
      <c r="AJ94" s="44">
        <f>WMT!BI$581</f>
        <v>0.37640000000000001</v>
      </c>
      <c r="AK94" s="44">
        <f>WMT!BJ$581</f>
        <v>0.32900000000000001</v>
      </c>
      <c r="AL94" s="44">
        <f>WMT!BK$581</f>
        <v>0.28620000000000001</v>
      </c>
    </row>
    <row r="95" spans="3:38">
      <c r="C95" s="3" t="s">
        <v>438</v>
      </c>
      <c r="D95" s="27" t="s">
        <v>893</v>
      </c>
      <c r="E95" s="2" t="s">
        <v>790</v>
      </c>
      <c r="F95" s="2" t="s">
        <v>475</v>
      </c>
      <c r="G95" s="2" t="str">
        <f t="shared" si="17"/>
        <v>Demand-MT-HDV2 -Electric</v>
      </c>
      <c r="H95" s="44">
        <f>WMT!AG$582</f>
        <v>0</v>
      </c>
      <c r="I95" s="44">
        <f>WMT!AH$582</f>
        <v>0</v>
      </c>
      <c r="J95" s="44">
        <f>WMT!AI$582</f>
        <v>0</v>
      </c>
      <c r="K95" s="44">
        <f>WMT!AJ$582</f>
        <v>0</v>
      </c>
      <c r="L95" s="44">
        <f>WMT!AK$582</f>
        <v>0</v>
      </c>
      <c r="M95" s="44">
        <f>WMT!AL$582</f>
        <v>6.9999999999999999E-4</v>
      </c>
      <c r="N95" s="44">
        <f>WMT!AM$582</f>
        <v>1.6000000000000001E-3</v>
      </c>
      <c r="O95" s="44">
        <f>WMT!AN$582</f>
        <v>2.8999999999999998E-3</v>
      </c>
      <c r="P95" s="44">
        <f>WMT!AO$582</f>
        <v>4.7000000000000002E-3</v>
      </c>
      <c r="Q95" s="44">
        <f>WMT!AP$582</f>
        <v>7.1999999999999998E-3</v>
      </c>
      <c r="R95" s="44">
        <f>WMT!AQ$582</f>
        <v>1.06E-2</v>
      </c>
      <c r="S95" s="44">
        <f>WMT!AR$582</f>
        <v>1.52E-2</v>
      </c>
      <c r="T95" s="44">
        <f>WMT!AS$582</f>
        <v>2.1700000000000001E-2</v>
      </c>
      <c r="U95" s="44">
        <f>WMT!AT$582</f>
        <v>3.0599999999999999E-2</v>
      </c>
      <c r="V95" s="44">
        <f>WMT!AU$582</f>
        <v>4.2599999999999999E-2</v>
      </c>
      <c r="W95" s="44">
        <f>WMT!AV$582</f>
        <v>5.8599999999999999E-2</v>
      </c>
      <c r="X95" s="44">
        <f>WMT!AW$582</f>
        <v>7.9600000000000004E-2</v>
      </c>
      <c r="Y95" s="44">
        <f>WMT!AX$582</f>
        <v>0.1065</v>
      </c>
      <c r="Z95" s="44">
        <f>WMT!AY$582</f>
        <v>0.14019999999999999</v>
      </c>
      <c r="AA95" s="44">
        <f>WMT!AZ$582</f>
        <v>0.18079999999999999</v>
      </c>
      <c r="AB95" s="44">
        <f>WMT!BA$582</f>
        <v>0.22900000000000001</v>
      </c>
      <c r="AC95" s="44">
        <f>WMT!BB$582</f>
        <v>0.28360000000000002</v>
      </c>
      <c r="AD95" s="44">
        <f>WMT!BC$582</f>
        <v>0.34189999999999998</v>
      </c>
      <c r="AE95" s="44">
        <f>WMT!BD$582</f>
        <v>0.40410000000000001</v>
      </c>
      <c r="AF95" s="44">
        <f>WMT!BE$582</f>
        <v>0.46810000000000002</v>
      </c>
      <c r="AG95" s="44">
        <f>WMT!BF$582</f>
        <v>0.53190000000000004</v>
      </c>
      <c r="AH95" s="44">
        <f>WMT!BG$582</f>
        <v>0.59709999999999996</v>
      </c>
      <c r="AI95" s="44">
        <f>WMT!BH$582</f>
        <v>0.6603</v>
      </c>
      <c r="AJ95" s="44">
        <f>WMT!BI$582</f>
        <v>0.7208</v>
      </c>
      <c r="AK95" s="44">
        <f>WMT!BJ$582</f>
        <v>0.77839999999999998</v>
      </c>
      <c r="AL95" s="44">
        <f>WMT!BK$582</f>
        <v>0.83599999999999997</v>
      </c>
    </row>
    <row r="96" spans="3:38">
      <c r="C96" s="3" t="s">
        <v>438</v>
      </c>
      <c r="D96" s="27" t="s">
        <v>894</v>
      </c>
      <c r="E96" s="2" t="s">
        <v>790</v>
      </c>
      <c r="F96" s="2" t="s">
        <v>475</v>
      </c>
      <c r="G96" s="2" t="str">
        <f t="shared" si="17"/>
        <v>Demand-MT-HDV6-Gasoline</v>
      </c>
      <c r="H96" s="44">
        <f>WMT!AG$588</f>
        <v>0.36059999999999998</v>
      </c>
      <c r="I96" s="44">
        <f>WMT!AH$588</f>
        <v>0.36880000000000002</v>
      </c>
      <c r="J96" s="44">
        <f>WMT!AI$588</f>
        <v>0.37740000000000001</v>
      </c>
      <c r="K96" s="44">
        <f>WMT!AJ$588</f>
        <v>0.38519999999999999</v>
      </c>
      <c r="L96" s="44">
        <f>WMT!AK$588</f>
        <v>0.39400000000000002</v>
      </c>
      <c r="M96" s="44">
        <f>WMT!AL$588</f>
        <v>0.40239999999999998</v>
      </c>
      <c r="N96" s="44">
        <f>WMT!AM$588</f>
        <v>0.4118</v>
      </c>
      <c r="O96" s="44">
        <f>WMT!AN$588</f>
        <v>0.4209</v>
      </c>
      <c r="P96" s="44">
        <f>WMT!AO$588</f>
        <v>0.43</v>
      </c>
      <c r="Q96" s="44">
        <f>WMT!AP$588</f>
        <v>0.43890000000000001</v>
      </c>
      <c r="R96" s="44">
        <f>WMT!AQ$588</f>
        <v>0.44819999999999999</v>
      </c>
      <c r="S96" s="44">
        <f>WMT!AR$588</f>
        <v>0.45729999999999998</v>
      </c>
      <c r="T96" s="44">
        <f>WMT!AS$588</f>
        <v>0.46650000000000003</v>
      </c>
      <c r="U96" s="44">
        <f>WMT!AT$588</f>
        <v>0.47570000000000001</v>
      </c>
      <c r="V96" s="44">
        <f>WMT!AU$588</f>
        <v>0.48349999999999999</v>
      </c>
      <c r="W96" s="44">
        <f>WMT!AV$588</f>
        <v>0.4899</v>
      </c>
      <c r="X96" s="44">
        <f>WMT!AW$588</f>
        <v>0.49419999999999997</v>
      </c>
      <c r="Y96" s="44">
        <f>WMT!AX$588</f>
        <v>0.49519999999999997</v>
      </c>
      <c r="Z96" s="44">
        <f>WMT!AY$588</f>
        <v>0.49270000000000003</v>
      </c>
      <c r="AA96" s="44">
        <f>WMT!AZ$588</f>
        <v>0.4859</v>
      </c>
      <c r="AB96" s="44">
        <f>WMT!BA$588</f>
        <v>0.4753</v>
      </c>
      <c r="AC96" s="44">
        <f>WMT!BB$588</f>
        <v>0.45989999999999998</v>
      </c>
      <c r="AD96" s="44">
        <f>WMT!BC$588</f>
        <v>0.4395</v>
      </c>
      <c r="AE96" s="44">
        <f>WMT!BD$588</f>
        <v>0.41539999999999999</v>
      </c>
      <c r="AF96" s="44">
        <f>WMT!BE$588</f>
        <v>0.38819999999999999</v>
      </c>
      <c r="AG96" s="44">
        <f>WMT!BF$588</f>
        <v>0.35870000000000002</v>
      </c>
      <c r="AH96" s="44">
        <f>WMT!BG$588</f>
        <v>0.3286</v>
      </c>
      <c r="AI96" s="44">
        <f>WMT!BH$588</f>
        <v>0.29809999999999998</v>
      </c>
      <c r="AJ96" s="44">
        <f>WMT!BI$588</f>
        <v>0.2681</v>
      </c>
      <c r="AK96" s="44">
        <f>WMT!BJ$588</f>
        <v>0.23930000000000001</v>
      </c>
      <c r="AL96" s="44">
        <f>WMT!BK$588</f>
        <v>0.21229999999999999</v>
      </c>
    </row>
    <row r="97" spans="3:38">
      <c r="C97" s="3" t="s">
        <v>438</v>
      </c>
      <c r="D97" s="27" t="s">
        <v>895</v>
      </c>
      <c r="E97" s="2" t="s">
        <v>790</v>
      </c>
      <c r="F97" s="2" t="s">
        <v>475</v>
      </c>
      <c r="G97" s="2" t="str">
        <f t="shared" si="17"/>
        <v>Demand-MT-HDV6-Diesel</v>
      </c>
      <c r="H97" s="44">
        <f>WMT!AG$589</f>
        <v>5.9012000000000002</v>
      </c>
      <c r="I97" s="44">
        <f>WMT!AH$589</f>
        <v>5.95</v>
      </c>
      <c r="J97" s="44">
        <f>WMT!AI$589</f>
        <v>6.0052000000000003</v>
      </c>
      <c r="K97" s="44">
        <f>WMT!AJ$589</f>
        <v>6.0494000000000003</v>
      </c>
      <c r="L97" s="44">
        <f>WMT!AK$589</f>
        <v>6.1036000000000001</v>
      </c>
      <c r="M97" s="44">
        <f>WMT!AL$589</f>
        <v>6.1506999999999996</v>
      </c>
      <c r="N97" s="44">
        <f>WMT!AM$589</f>
        <v>6.2074999999999996</v>
      </c>
      <c r="O97" s="44">
        <f>WMT!AN$589</f>
        <v>6.2572000000000001</v>
      </c>
      <c r="P97" s="44">
        <f>WMT!AO$589</f>
        <v>6.3079000000000001</v>
      </c>
      <c r="Q97" s="44">
        <f>WMT!AP$589</f>
        <v>6.3532999999999999</v>
      </c>
      <c r="R97" s="44">
        <f>WMT!AQ$589</f>
        <v>6.4044999999999996</v>
      </c>
      <c r="S97" s="44">
        <f>WMT!AR$589</f>
        <v>6.4539999999999997</v>
      </c>
      <c r="T97" s="44">
        <f>WMT!AS$589</f>
        <v>6.5030999999999999</v>
      </c>
      <c r="U97" s="44">
        <f>WMT!AT$589</f>
        <v>6.5503</v>
      </c>
      <c r="V97" s="44">
        <f>WMT!AU$589</f>
        <v>6.5833000000000004</v>
      </c>
      <c r="W97" s="44">
        <f>WMT!AV$589</f>
        <v>6.5984999999999996</v>
      </c>
      <c r="X97" s="44">
        <f>WMT!AW$589</f>
        <v>6.5852000000000004</v>
      </c>
      <c r="Y97" s="44">
        <f>WMT!AX$589</f>
        <v>6.5366</v>
      </c>
      <c r="Z97" s="44">
        <f>WMT!AY$589</f>
        <v>6.4466999999999999</v>
      </c>
      <c r="AA97" s="44">
        <f>WMT!AZ$589</f>
        <v>6.3064999999999998</v>
      </c>
      <c r="AB97" s="44">
        <f>WMT!BA$589</f>
        <v>6.1204999999999998</v>
      </c>
      <c r="AC97" s="44">
        <f>WMT!BB$589</f>
        <v>5.8807</v>
      </c>
      <c r="AD97" s="44">
        <f>WMT!BC$589</f>
        <v>5.5823</v>
      </c>
      <c r="AE97" s="44">
        <f>WMT!BD$589</f>
        <v>5.2446000000000002</v>
      </c>
      <c r="AF97" s="44">
        <f>WMT!BE$589</f>
        <v>4.8746</v>
      </c>
      <c r="AG97" s="44">
        <f>WMT!BF$589</f>
        <v>4.4829999999999997</v>
      </c>
      <c r="AH97" s="44">
        <f>WMT!BG$589</f>
        <v>4.0881999999999996</v>
      </c>
      <c r="AI97" s="44">
        <f>WMT!BH$589</f>
        <v>3.6945999999999999</v>
      </c>
      <c r="AJ97" s="44">
        <f>WMT!BI$589</f>
        <v>3.3113000000000001</v>
      </c>
      <c r="AK97" s="44">
        <f>WMT!BJ$589</f>
        <v>2.9460999999999999</v>
      </c>
      <c r="AL97" s="44">
        <f>WMT!BK$589</f>
        <v>2.6057999999999999</v>
      </c>
    </row>
    <row r="98" spans="3:38">
      <c r="C98" s="3" t="s">
        <v>438</v>
      </c>
      <c r="D98" s="27" t="s">
        <v>896</v>
      </c>
      <c r="E98" s="2" t="s">
        <v>790</v>
      </c>
      <c r="F98" s="2" t="s">
        <v>475</v>
      </c>
      <c r="G98" s="2" t="str">
        <f t="shared" si="17"/>
        <v>Demand-MT-HDV6-H2 Fuel Cell</v>
      </c>
      <c r="H98" s="44">
        <f>WMT!AG$591</f>
        <v>0</v>
      </c>
      <c r="I98" s="44">
        <f>WMT!AH$591</f>
        <v>0</v>
      </c>
      <c r="J98" s="44">
        <f>WMT!AI$591</f>
        <v>0</v>
      </c>
      <c r="K98" s="44">
        <f>WMT!AJ$591</f>
        <v>0</v>
      </c>
      <c r="L98" s="44">
        <f>WMT!AK$591</f>
        <v>0</v>
      </c>
      <c r="M98" s="44">
        <f>WMT!AL$591</f>
        <v>0</v>
      </c>
      <c r="N98" s="44">
        <f>WMT!AM$591</f>
        <v>5.1000000000000004E-3</v>
      </c>
      <c r="O98" s="44">
        <f>WMT!AN$591</f>
        <v>1.2E-2</v>
      </c>
      <c r="P98" s="44">
        <f>WMT!AO$591</f>
        <v>2.1499999999999998E-2</v>
      </c>
      <c r="Q98" s="44">
        <f>WMT!AP$591</f>
        <v>3.4599999999999999E-2</v>
      </c>
      <c r="R98" s="44">
        <f>WMT!AQ$591</f>
        <v>5.2699999999999997E-2</v>
      </c>
      <c r="S98" s="44">
        <f>WMT!AR$591</f>
        <v>7.7799999999999994E-2</v>
      </c>
      <c r="T98" s="44">
        <f>WMT!AS$591</f>
        <v>0.1124</v>
      </c>
      <c r="U98" s="44">
        <f>WMT!AT$591</f>
        <v>0.1605</v>
      </c>
      <c r="V98" s="44">
        <f>WMT!AU$591</f>
        <v>0.22559999999999999</v>
      </c>
      <c r="W98" s="44">
        <f>WMT!AV$591</f>
        <v>0.31359999999999999</v>
      </c>
      <c r="X98" s="44">
        <f>WMT!AW$591</f>
        <v>0.43109999999999998</v>
      </c>
      <c r="Y98" s="44">
        <f>WMT!AX$591</f>
        <v>0.58399999999999996</v>
      </c>
      <c r="Z98" s="44">
        <f>WMT!AY$591</f>
        <v>0.78059999999999996</v>
      </c>
      <c r="AA98" s="44">
        <f>WMT!AZ$591</f>
        <v>1.0268999999999999</v>
      </c>
      <c r="AB98" s="44">
        <f>WMT!BA$591</f>
        <v>1.3319000000000001</v>
      </c>
      <c r="AC98" s="44">
        <f>WMT!BB$591</f>
        <v>1.6943999999999999</v>
      </c>
      <c r="AD98" s="44">
        <f>WMT!BC$591</f>
        <v>2.1057000000000001</v>
      </c>
      <c r="AE98" s="44">
        <f>WMT!BD$591</f>
        <v>2.5678000000000001</v>
      </c>
      <c r="AF98" s="44">
        <f>WMT!BE$591</f>
        <v>3.0682</v>
      </c>
      <c r="AG98" s="44">
        <f>WMT!BF$591</f>
        <v>3.5924999999999998</v>
      </c>
      <c r="AH98" s="44">
        <f>WMT!BG$591</f>
        <v>4.1523000000000003</v>
      </c>
      <c r="AI98" s="44">
        <f>WMT!BH$591</f>
        <v>4.7175000000000002</v>
      </c>
      <c r="AJ98" s="44">
        <f>WMT!BI$591</f>
        <v>5.2784000000000004</v>
      </c>
      <c r="AK98" s="44">
        <f>WMT!BJ$591</f>
        <v>5.83</v>
      </c>
      <c r="AL98" s="44">
        <f>WMT!BK$591</f>
        <v>6.3925000000000001</v>
      </c>
    </row>
    <row r="99" spans="3:38">
      <c r="C99" s="3" t="s">
        <v>438</v>
      </c>
      <c r="D99" s="27" t="s">
        <v>897</v>
      </c>
      <c r="E99" s="2" t="s">
        <v>790</v>
      </c>
      <c r="F99" s="2" t="s">
        <v>475</v>
      </c>
      <c r="G99" s="2" t="str">
        <f t="shared" si="17"/>
        <v>Demand-MT-HDV8-Gasoline</v>
      </c>
      <c r="H99" s="44">
        <f>WMT!AG$594</f>
        <v>0.96489999999999998</v>
      </c>
      <c r="I99" s="44">
        <f>WMT!AH$594</f>
        <v>0.98060000000000003</v>
      </c>
      <c r="J99" s="44">
        <f>WMT!AI$594</f>
        <v>0.99780000000000002</v>
      </c>
      <c r="K99" s="44">
        <f>WMT!AJ$594</f>
        <v>1.0132000000000001</v>
      </c>
      <c r="L99" s="44">
        <f>WMT!AK$594</f>
        <v>1.0308999999999999</v>
      </c>
      <c r="M99" s="44">
        <f>WMT!AL$594</f>
        <v>1.0477000000000001</v>
      </c>
      <c r="N99" s="44">
        <f>WMT!AM$594</f>
        <v>1.0667</v>
      </c>
      <c r="O99" s="44">
        <f>WMT!AN$594</f>
        <v>1.0849</v>
      </c>
      <c r="P99" s="44">
        <f>WMT!AO$594</f>
        <v>1.1031</v>
      </c>
      <c r="Q99" s="44">
        <f>WMT!AP$594</f>
        <v>1.1206</v>
      </c>
      <c r="R99" s="44">
        <f>WMT!AQ$594</f>
        <v>1.1391</v>
      </c>
      <c r="S99" s="44">
        <f>WMT!AR$594</f>
        <v>1.1572</v>
      </c>
      <c r="T99" s="44">
        <f>WMT!AS$594</f>
        <v>1.1752</v>
      </c>
      <c r="U99" s="44">
        <f>WMT!AT$594</f>
        <v>1.1931</v>
      </c>
      <c r="V99" s="44">
        <f>WMT!AU$594</f>
        <v>1.2077</v>
      </c>
      <c r="W99" s="44">
        <f>WMT!AV$594</f>
        <v>1.2189000000000001</v>
      </c>
      <c r="X99" s="44">
        <f>WMT!AW$594</f>
        <v>1.2246999999999999</v>
      </c>
      <c r="Y99" s="44">
        <f>WMT!AX$594</f>
        <v>1.2229000000000001</v>
      </c>
      <c r="Z99" s="44">
        <f>WMT!AY$594</f>
        <v>1.2126999999999999</v>
      </c>
      <c r="AA99" s="44">
        <f>WMT!AZ$594</f>
        <v>1.1924999999999999</v>
      </c>
      <c r="AB99" s="44">
        <f>WMT!BA$594</f>
        <v>1.1629</v>
      </c>
      <c r="AC99" s="44">
        <f>WMT!BB$594</f>
        <v>1.1222000000000001</v>
      </c>
      <c r="AD99" s="44">
        <f>WMT!BC$594</f>
        <v>1.0696000000000001</v>
      </c>
      <c r="AE99" s="44">
        <f>WMT!BD$594</f>
        <v>1.0085999999999999</v>
      </c>
      <c r="AF99" s="44">
        <f>WMT!BE$594</f>
        <v>0.9405</v>
      </c>
      <c r="AG99" s="44">
        <f>WMT!BF$594</f>
        <v>0.86739999999999995</v>
      </c>
      <c r="AH99" s="44">
        <f>WMT!BG$594</f>
        <v>0.79320000000000002</v>
      </c>
      <c r="AI99" s="44">
        <f>WMT!BH$594</f>
        <v>0.71850000000000003</v>
      </c>
      <c r="AJ99" s="44">
        <f>WMT!BI$594</f>
        <v>0.64529999999999998</v>
      </c>
      <c r="AK99" s="44">
        <f>WMT!BJ$594</f>
        <v>0.57530000000000003</v>
      </c>
      <c r="AL99" s="44">
        <f>WMT!BK$594</f>
        <v>0.50970000000000004</v>
      </c>
    </row>
    <row r="100" spans="3:38">
      <c r="C100" s="3" t="s">
        <v>438</v>
      </c>
      <c r="D100" s="27" t="s">
        <v>898</v>
      </c>
      <c r="E100" s="2" t="s">
        <v>790</v>
      </c>
      <c r="F100" s="2" t="s">
        <v>475</v>
      </c>
      <c r="G100" s="2" t="str">
        <f t="shared" si="17"/>
        <v>Demand-MT-HDV8-Diesel</v>
      </c>
      <c r="H100" s="44">
        <f>WMT!AG$595</f>
        <v>16.8978</v>
      </c>
      <c r="I100" s="44">
        <f>WMT!AH$595</f>
        <v>16.811499999999999</v>
      </c>
      <c r="J100" s="44">
        <f>WMT!AI$595</f>
        <v>16.741399999999999</v>
      </c>
      <c r="K100" s="44">
        <f>WMT!AJ$595</f>
        <v>16.644600000000001</v>
      </c>
      <c r="L100" s="44">
        <f>WMT!AK$595</f>
        <v>16.563300000000002</v>
      </c>
      <c r="M100" s="44">
        <f>WMT!AL$595</f>
        <v>16.463100000000001</v>
      </c>
      <c r="N100" s="44">
        <f>WMT!AM$595</f>
        <v>16.3782</v>
      </c>
      <c r="O100" s="44">
        <f>WMT!AN$595</f>
        <v>16.269500000000001</v>
      </c>
      <c r="P100" s="44">
        <f>WMT!AO$595</f>
        <v>16.168299999999999</v>
      </c>
      <c r="Q100" s="44">
        <f>WMT!AP$595</f>
        <v>16.051200000000001</v>
      </c>
      <c r="R100" s="44">
        <f>WMT!AQ$595</f>
        <v>15.950799999999999</v>
      </c>
      <c r="S100" s="44">
        <f>WMT!AR$595</f>
        <v>15.8484</v>
      </c>
      <c r="T100" s="44">
        <f>WMT!AS$595</f>
        <v>15.7469</v>
      </c>
      <c r="U100" s="44">
        <f>WMT!AT$595</f>
        <v>15.638</v>
      </c>
      <c r="V100" s="44">
        <f>WMT!AU$595</f>
        <v>15.5085</v>
      </c>
      <c r="W100" s="44">
        <f>WMT!AV$595</f>
        <v>15.344900000000001</v>
      </c>
      <c r="X100" s="44">
        <f>WMT!AW$595</f>
        <v>15.12</v>
      </c>
      <c r="Y100" s="44">
        <f>WMT!AX$595</f>
        <v>14.835800000000001</v>
      </c>
      <c r="Z100" s="44">
        <f>WMT!AY$595</f>
        <v>14.4724</v>
      </c>
      <c r="AA100" s="44">
        <f>WMT!AZ$595</f>
        <v>14.0128</v>
      </c>
      <c r="AB100" s="44">
        <f>WMT!BA$595</f>
        <v>13.4681</v>
      </c>
      <c r="AC100" s="44">
        <f>WMT!BB$595</f>
        <v>12.824999999999999</v>
      </c>
      <c r="AD100" s="44">
        <f>WMT!BC$595</f>
        <v>12.0723</v>
      </c>
      <c r="AE100" s="44">
        <f>WMT!BD$595</f>
        <v>11.2555</v>
      </c>
      <c r="AF100" s="44">
        <f>WMT!BE$595</f>
        <v>10.389699999999999</v>
      </c>
      <c r="AG100" s="44">
        <f>WMT!BF$595</f>
        <v>9.4959000000000007</v>
      </c>
      <c r="AH100" s="44">
        <f>WMT!BG$595</f>
        <v>8.6100999999999992</v>
      </c>
      <c r="AI100" s="44">
        <f>WMT!BH$595</f>
        <v>7.7405999999999997</v>
      </c>
      <c r="AJ100" s="44">
        <f>WMT!BI$595</f>
        <v>6.9051</v>
      </c>
      <c r="AK100" s="44">
        <f>WMT!BJ$595</f>
        <v>6.1173999999999999</v>
      </c>
      <c r="AL100" s="44">
        <f>WMT!BK$595</f>
        <v>5.3893000000000004</v>
      </c>
    </row>
    <row r="101" spans="3:38">
      <c r="C101" s="3" t="s">
        <v>438</v>
      </c>
      <c r="D101" s="27" t="s">
        <v>899</v>
      </c>
      <c r="E101" s="2" t="s">
        <v>790</v>
      </c>
      <c r="F101" s="2" t="s">
        <v>475</v>
      </c>
      <c r="G101" s="2" t="str">
        <f t="shared" si="17"/>
        <v>Demand-MT-HDV8-H2 Fuel Cell</v>
      </c>
      <c r="H101" s="44">
        <f>WMT!AG$597</f>
        <v>0</v>
      </c>
      <c r="I101" s="44">
        <f>WMT!AH$597</f>
        <v>0</v>
      </c>
      <c r="J101" s="44">
        <f>WMT!AI$597</f>
        <v>0</v>
      </c>
      <c r="K101" s="44">
        <f>WMT!AJ$597</f>
        <v>0</v>
      </c>
      <c r="L101" s="44">
        <f>WMT!AK$597</f>
        <v>0</v>
      </c>
      <c r="M101" s="44">
        <f>WMT!AL$597</f>
        <v>0</v>
      </c>
      <c r="N101" s="44">
        <f>WMT!AM$597</f>
        <v>1.5699999999999999E-2</v>
      </c>
      <c r="O101" s="44">
        <f>WMT!AN$597</f>
        <v>3.6499999999999998E-2</v>
      </c>
      <c r="P101" s="44">
        <f>WMT!AO$597</f>
        <v>6.4799999999999996E-2</v>
      </c>
      <c r="Q101" s="44">
        <f>WMT!AP$597</f>
        <v>0.10299999999999999</v>
      </c>
      <c r="R101" s="44">
        <f>WMT!AQ$597</f>
        <v>0.1555</v>
      </c>
      <c r="S101" s="44">
        <f>WMT!AR$597</f>
        <v>0.22670000000000001</v>
      </c>
      <c r="T101" s="44">
        <f>WMT!AS$597</f>
        <v>0.32390000000000002</v>
      </c>
      <c r="U101" s="44">
        <f>WMT!AT$597</f>
        <v>0.45639999999999997</v>
      </c>
      <c r="V101" s="44">
        <f>WMT!AU$597</f>
        <v>0.63460000000000005</v>
      </c>
      <c r="W101" s="44">
        <f>WMT!AV$597</f>
        <v>0.87239999999999995</v>
      </c>
      <c r="X101" s="44">
        <f>WMT!AW$597</f>
        <v>1.1847000000000001</v>
      </c>
      <c r="Y101" s="44">
        <f>WMT!AX$597</f>
        <v>1.5891999999999999</v>
      </c>
      <c r="Z101" s="44">
        <f>WMT!AY$597</f>
        <v>2.1042000000000001</v>
      </c>
      <c r="AA101" s="44">
        <f>WMT!AZ$597</f>
        <v>2.7422</v>
      </c>
      <c r="AB101" s="44">
        <f>WMT!BA$597</f>
        <v>3.5240999999999998</v>
      </c>
      <c r="AC101" s="44">
        <f>WMT!BB$597</f>
        <v>4.4446000000000003</v>
      </c>
      <c r="AD101" s="44">
        <f>WMT!BC$597</f>
        <v>5.4739000000000004</v>
      </c>
      <c r="AE101" s="44">
        <f>WMT!BD$597</f>
        <v>6.6212999999999997</v>
      </c>
      <c r="AF101" s="44">
        <f>WMT!BE$597</f>
        <v>7.8548</v>
      </c>
      <c r="AG101" s="44">
        <f>WMT!BF$597</f>
        <v>9.1372</v>
      </c>
      <c r="AH101" s="44">
        <f>WMT!BG$597</f>
        <v>10.494199999999999</v>
      </c>
      <c r="AI101" s="44">
        <f>WMT!BH$597</f>
        <v>11.8531</v>
      </c>
      <c r="AJ101" s="44">
        <f>WMT!BI$597</f>
        <v>13.190799999999999</v>
      </c>
      <c r="AK101" s="44">
        <f>WMT!BJ$597</f>
        <v>14.4968</v>
      </c>
      <c r="AL101" s="44">
        <f>WMT!BK$597</f>
        <v>15.819800000000001</v>
      </c>
    </row>
    <row r="102" spans="3:38">
      <c r="C102" s="149" t="s">
        <v>438</v>
      </c>
      <c r="D102" s="154" t="s">
        <v>813</v>
      </c>
      <c r="E102" s="153" t="s">
        <v>790</v>
      </c>
      <c r="F102" s="153" t="s">
        <v>475</v>
      </c>
      <c r="G102" s="17" t="str">
        <f t="shared" si="17"/>
        <v>Demand-MT-HDV</v>
      </c>
      <c r="H102" s="151">
        <f>SUM(H93:H101)</f>
        <v>26.779800000000002</v>
      </c>
      <c r="I102" s="151">
        <f t="shared" ref="I102" si="18">SUM(I93:I101)</f>
        <v>26.765500000000003</v>
      </c>
      <c r="J102" s="151">
        <f t="shared" ref="J102" si="19">SUM(J93:J101)</f>
        <v>26.776199999999999</v>
      </c>
      <c r="K102" s="151">
        <f t="shared" ref="K102" si="20">SUM(K93:K101)</f>
        <v>26.740499999999997</v>
      </c>
      <c r="L102" s="151">
        <f t="shared" ref="L102" si="21">SUM(L93:L101)</f>
        <v>26.734100000000002</v>
      </c>
      <c r="M102" s="151">
        <f t="shared" ref="M102" si="22">SUM(M93:M101)</f>
        <v>26.694700000000001</v>
      </c>
      <c r="N102" s="151">
        <f t="shared" ref="N102" si="23">SUM(N93:N101)</f>
        <v>26.706799999999998</v>
      </c>
      <c r="O102" s="151">
        <f t="shared" ref="O102" si="24">SUM(O93:O101)</f>
        <v>26.6889</v>
      </c>
      <c r="P102" s="151">
        <f t="shared" ref="P102" si="25">SUM(P93:P101)</f>
        <v>26.689800000000002</v>
      </c>
      <c r="Q102" s="151">
        <f t="shared" ref="Q102" si="26">SUM(Q93:Q101)</f>
        <v>26.678900000000002</v>
      </c>
      <c r="R102" s="151">
        <f t="shared" ref="R102" si="27">SUM(R93:R101)</f>
        <v>26.713399999999996</v>
      </c>
      <c r="S102" s="151">
        <f t="shared" ref="S102" si="28">SUM(S93:S101)</f>
        <v>26.768599999999999</v>
      </c>
      <c r="T102" s="151">
        <f t="shared" ref="T102" si="29">SUM(T93:T101)</f>
        <v>26.860199999999995</v>
      </c>
      <c r="U102" s="151">
        <f t="shared" ref="U102" si="30">SUM(U93:U101)</f>
        <v>26.990599999999997</v>
      </c>
      <c r="V102" s="151">
        <f t="shared" ref="V102" si="31">SUM(V93:V101)</f>
        <v>27.1417</v>
      </c>
      <c r="W102" s="151">
        <f t="shared" ref="W102" si="32">SUM(W93:W101)</f>
        <v>27.314399999999999</v>
      </c>
      <c r="X102" s="151">
        <f t="shared" ref="X102" si="33">SUM(X93:X101)</f>
        <v>27.4862</v>
      </c>
      <c r="Y102" s="151">
        <f t="shared" ref="Y102" si="34">SUM(Y93:Y101)</f>
        <v>27.673299999999998</v>
      </c>
      <c r="Z102" s="151">
        <f t="shared" ref="Z102" si="35">SUM(Z93:Z101)</f>
        <v>27.8733</v>
      </c>
      <c r="AA102" s="151">
        <f t="shared" ref="AA102" si="36">SUM(AA93:AA101)</f>
        <v>28.074700000000004</v>
      </c>
      <c r="AB102" s="151">
        <f t="shared" ref="AB102" si="37">SUM(AB93:AB101)</f>
        <v>28.327500000000001</v>
      </c>
      <c r="AC102" s="151">
        <f t="shared" ref="AC102" si="38">SUM(AC93:AC101)</f>
        <v>28.6</v>
      </c>
      <c r="AD102" s="151">
        <f t="shared" ref="AD102" si="39">SUM(AD93:AD101)</f>
        <v>28.835000000000001</v>
      </c>
      <c r="AE102" s="151">
        <f t="shared" ref="AE102" si="40">SUM(AE93:AE101)</f>
        <v>29.121499999999997</v>
      </c>
      <c r="AF102" s="151">
        <f t="shared" ref="AF102" si="41">SUM(AF93:AF101)</f>
        <v>29.440200000000001</v>
      </c>
      <c r="AG102" s="151">
        <f t="shared" ref="AG102" si="42">SUM(AG93:AG101)</f>
        <v>29.776199999999999</v>
      </c>
      <c r="AH102" s="151">
        <f t="shared" ref="AH102" si="43">SUM(AH93:AH101)</f>
        <v>30.232900000000001</v>
      </c>
      <c r="AI102" s="151">
        <f t="shared" ref="AI102" si="44">SUM(AI93:AI101)</f>
        <v>30.718699999999998</v>
      </c>
      <c r="AJ102" s="151">
        <f t="shared" ref="AJ102" si="45">SUM(AJ93:AJ101)</f>
        <v>31.2316</v>
      </c>
      <c r="AK102" s="151">
        <f t="shared" ref="AK102" si="46">SUM(AK93:AK101)</f>
        <v>31.781199999999998</v>
      </c>
      <c r="AL102" s="151">
        <f t="shared" ref="AL102" si="47">SUM(AL93:AL101)</f>
        <v>32.4602</v>
      </c>
    </row>
    <row r="103" spans="3:38">
      <c r="C103" s="124" t="s">
        <v>17</v>
      </c>
      <c r="D103" s="8" t="s">
        <v>5</v>
      </c>
      <c r="E103" s="8" t="s">
        <v>4</v>
      </c>
      <c r="F103" s="8" t="s">
        <v>7</v>
      </c>
      <c r="G103" s="8" t="s">
        <v>15</v>
      </c>
      <c r="H103" s="8">
        <v>2020</v>
      </c>
      <c r="I103" s="8">
        <v>2021</v>
      </c>
      <c r="J103" s="8">
        <v>2022</v>
      </c>
      <c r="K103" s="8">
        <v>2023</v>
      </c>
      <c r="L103" s="8">
        <v>2024</v>
      </c>
      <c r="M103" s="8">
        <v>2025</v>
      </c>
      <c r="N103" s="8">
        <v>2026</v>
      </c>
      <c r="O103" s="8">
        <v>2027</v>
      </c>
      <c r="P103" s="8">
        <v>2028</v>
      </c>
      <c r="Q103" s="8">
        <v>2029</v>
      </c>
      <c r="R103" s="8">
        <v>2030</v>
      </c>
      <c r="S103" s="8">
        <v>2031</v>
      </c>
      <c r="T103" s="8">
        <v>2032</v>
      </c>
      <c r="U103" s="8">
        <v>2033</v>
      </c>
      <c r="V103" s="8">
        <v>2034</v>
      </c>
      <c r="W103" s="8">
        <v>2035</v>
      </c>
      <c r="X103" s="8">
        <v>2036</v>
      </c>
      <c r="Y103" s="8">
        <v>2037</v>
      </c>
      <c r="Z103" s="8">
        <v>2038</v>
      </c>
      <c r="AA103" s="8">
        <v>2039</v>
      </c>
      <c r="AB103" s="8">
        <v>2040</v>
      </c>
      <c r="AC103" s="8">
        <v>2041</v>
      </c>
      <c r="AD103" s="8">
        <v>2042</v>
      </c>
      <c r="AE103" s="8">
        <v>2043</v>
      </c>
      <c r="AF103" s="8">
        <v>2044</v>
      </c>
      <c r="AG103" s="8">
        <v>2045</v>
      </c>
      <c r="AH103" s="8">
        <v>2046</v>
      </c>
      <c r="AI103" s="8">
        <v>2047</v>
      </c>
      <c r="AJ103" s="8">
        <v>2048</v>
      </c>
      <c r="AK103" s="8">
        <v>2049</v>
      </c>
      <c r="AL103" s="8">
        <v>2050</v>
      </c>
    </row>
    <row r="104" spans="3:38">
      <c r="C104" s="3" t="s">
        <v>439</v>
      </c>
      <c r="D104" s="27" t="s">
        <v>891</v>
      </c>
      <c r="E104" s="2" t="s">
        <v>790</v>
      </c>
      <c r="F104" s="2" t="s">
        <v>475</v>
      </c>
      <c r="G104" s="2" t="str">
        <f t="shared" ref="G104:G113" si="48">F104&amp;"-"&amp;C104&amp;"-"&amp;D104</f>
        <v>Demand-OR-HDV2 -Gasoline</v>
      </c>
      <c r="H104" s="44">
        <f>OR!AG$580</f>
        <v>6.8270999999999997</v>
      </c>
      <c r="I104" s="44">
        <f>OR!AH$580</f>
        <v>6.9622999999999999</v>
      </c>
      <c r="J104" s="44">
        <f>OR!AI$580</f>
        <v>7.1071999999999997</v>
      </c>
      <c r="K104" s="44">
        <f>OR!AJ$580</f>
        <v>7.242</v>
      </c>
      <c r="L104" s="44">
        <f>OR!AK$580</f>
        <v>7.3592000000000004</v>
      </c>
      <c r="M104" s="44">
        <f>OR!AL$580</f>
        <v>7.4650999999999996</v>
      </c>
      <c r="N104" s="44">
        <f>OR!AM$580</f>
        <v>7.5586000000000002</v>
      </c>
      <c r="O104" s="44">
        <f>OR!AN$580</f>
        <v>7.6304999999999996</v>
      </c>
      <c r="P104" s="44">
        <f>OR!AO$580</f>
        <v>7.7008999999999999</v>
      </c>
      <c r="Q104" s="44">
        <f>OR!AP$580</f>
        <v>7.7511999999999999</v>
      </c>
      <c r="R104" s="44">
        <f>OR!AQ$580</f>
        <v>7.7904</v>
      </c>
      <c r="S104" s="44">
        <f>OR!AR$580</f>
        <v>7.8033000000000001</v>
      </c>
      <c r="T104" s="44">
        <f>OR!AS$580</f>
        <v>7.7747000000000002</v>
      </c>
      <c r="U104" s="44">
        <f>OR!AT$580</f>
        <v>7.6901000000000002</v>
      </c>
      <c r="V104" s="44">
        <f>OR!AU$580</f>
        <v>7.5392000000000001</v>
      </c>
      <c r="W104" s="44">
        <f>OR!AV$580</f>
        <v>7.3025000000000002</v>
      </c>
      <c r="X104" s="44">
        <f>OR!AW$580</f>
        <v>6.9686000000000003</v>
      </c>
      <c r="Y104" s="44">
        <f>OR!AX$580</f>
        <v>6.5503</v>
      </c>
      <c r="Z104" s="44">
        <f>OR!AY$580</f>
        <v>6.0609000000000002</v>
      </c>
      <c r="AA104" s="44">
        <f>OR!AZ$580</f>
        <v>5.5273000000000003</v>
      </c>
      <c r="AB104" s="44">
        <f>OR!BA$580</f>
        <v>4.9775999999999998</v>
      </c>
      <c r="AC104" s="44">
        <f>OR!BB$580</f>
        <v>4.4340999999999999</v>
      </c>
      <c r="AD104" s="44">
        <f>OR!BC$580</f>
        <v>3.9140000000000001</v>
      </c>
      <c r="AE104" s="44">
        <f>OR!BD$580</f>
        <v>3.4291999999999998</v>
      </c>
      <c r="AF104" s="44">
        <f>OR!BE$580</f>
        <v>2.9851999999999999</v>
      </c>
      <c r="AG104" s="44">
        <f>OR!BF$580</f>
        <v>2.5844</v>
      </c>
      <c r="AH104" s="44">
        <f>OR!BG$580</f>
        <v>2.2265000000000001</v>
      </c>
      <c r="AI104" s="44">
        <f>OR!BH$580</f>
        <v>1.9031</v>
      </c>
      <c r="AJ104" s="44">
        <f>OR!BI$580</f>
        <v>1.6214</v>
      </c>
      <c r="AK104" s="44">
        <f>OR!BJ$580</f>
        <v>1.3769</v>
      </c>
      <c r="AL104" s="44">
        <f>OR!BK$580</f>
        <v>1.1657999999999999</v>
      </c>
    </row>
    <row r="105" spans="3:38">
      <c r="C105" s="3" t="s">
        <v>439</v>
      </c>
      <c r="D105" s="27" t="s">
        <v>892</v>
      </c>
      <c r="E105" s="2" t="s">
        <v>790</v>
      </c>
      <c r="F105" s="2" t="s">
        <v>475</v>
      </c>
      <c r="G105" s="2" t="str">
        <f t="shared" si="48"/>
        <v>Demand-OR-HDV2 -Diesel</v>
      </c>
      <c r="H105" s="44">
        <f>OR!AG$581</f>
        <v>3.7067999999999999</v>
      </c>
      <c r="I105" s="44">
        <f>OR!AH$581</f>
        <v>3.7385000000000002</v>
      </c>
      <c r="J105" s="44">
        <f>OR!AI$581</f>
        <v>3.7747000000000002</v>
      </c>
      <c r="K105" s="44">
        <f>OR!AJ$581</f>
        <v>3.806</v>
      </c>
      <c r="L105" s="44">
        <f>OR!AK$581</f>
        <v>3.8281999999999998</v>
      </c>
      <c r="M105" s="44">
        <f>OR!AL$581</f>
        <v>3.8448000000000002</v>
      </c>
      <c r="N105" s="44">
        <f>OR!AM$581</f>
        <v>3.8553999999999999</v>
      </c>
      <c r="O105" s="44">
        <f>OR!AN$581</f>
        <v>3.8553000000000002</v>
      </c>
      <c r="P105" s="44">
        <f>OR!AO$581</f>
        <v>3.8555000000000001</v>
      </c>
      <c r="Q105" s="44">
        <f>OR!AP$581</f>
        <v>3.8462999999999998</v>
      </c>
      <c r="R105" s="44">
        <f>OR!AQ$581</f>
        <v>3.8327</v>
      </c>
      <c r="S105" s="44">
        <f>OR!AR$581</f>
        <v>3.8077000000000001</v>
      </c>
      <c r="T105" s="44">
        <f>OR!AS$581</f>
        <v>3.7642000000000002</v>
      </c>
      <c r="U105" s="44">
        <f>OR!AT$581</f>
        <v>3.6955</v>
      </c>
      <c r="V105" s="44">
        <f>OR!AU$581</f>
        <v>3.5983000000000001</v>
      </c>
      <c r="W105" s="44">
        <f>OR!AV$581</f>
        <v>3.4634</v>
      </c>
      <c r="X105" s="44">
        <f>OR!AW$581</f>
        <v>3.2858000000000001</v>
      </c>
      <c r="Y105" s="44">
        <f>OR!AX$581</f>
        <v>3.073</v>
      </c>
      <c r="Z105" s="44">
        <f>OR!AY$581</f>
        <v>2.8307000000000002</v>
      </c>
      <c r="AA105" s="44">
        <f>OR!AZ$581</f>
        <v>2.5714000000000001</v>
      </c>
      <c r="AB105" s="44">
        <f>OR!BA$581</f>
        <v>2.3075999999999999</v>
      </c>
      <c r="AC105" s="44">
        <f>OR!BB$581</f>
        <v>2.0493999999999999</v>
      </c>
      <c r="AD105" s="44">
        <f>OR!BC$581</f>
        <v>1.804</v>
      </c>
      <c r="AE105" s="44">
        <f>OR!BD$581</f>
        <v>1.5767</v>
      </c>
      <c r="AF105" s="44">
        <f>OR!BE$581</f>
        <v>1.3695999999999999</v>
      </c>
      <c r="AG105" s="44">
        <f>OR!BF$581</f>
        <v>1.1834</v>
      </c>
      <c r="AH105" s="44">
        <f>OR!BG$581</f>
        <v>1.0177</v>
      </c>
      <c r="AI105" s="44">
        <f>OR!BH$581</f>
        <v>0.86860000000000004</v>
      </c>
      <c r="AJ105" s="44">
        <f>OR!BI$581</f>
        <v>0.73899999999999999</v>
      </c>
      <c r="AK105" s="44">
        <f>OR!BJ$581</f>
        <v>0.62690000000000001</v>
      </c>
      <c r="AL105" s="44">
        <f>OR!BK$581</f>
        <v>0.53010000000000002</v>
      </c>
    </row>
    <row r="106" spans="3:38">
      <c r="C106" s="3" t="s">
        <v>439</v>
      </c>
      <c r="D106" s="27" t="s">
        <v>893</v>
      </c>
      <c r="E106" s="2" t="s">
        <v>790</v>
      </c>
      <c r="F106" s="2" t="s">
        <v>475</v>
      </c>
      <c r="G106" s="2" t="str">
        <f t="shared" si="48"/>
        <v>Demand-OR-HDV2 -Electric</v>
      </c>
      <c r="H106" s="44">
        <f>OR!AG$582</f>
        <v>0</v>
      </c>
      <c r="I106" s="44">
        <f>OR!AH$582</f>
        <v>0</v>
      </c>
      <c r="J106" s="44">
        <f>OR!AI$582</f>
        <v>0</v>
      </c>
      <c r="K106" s="44">
        <f>OR!AJ$582</f>
        <v>0</v>
      </c>
      <c r="L106" s="44">
        <f>OR!AK$582</f>
        <v>0</v>
      </c>
      <c r="M106" s="44">
        <f>OR!AL$582</f>
        <v>3.3999999999999998E-3</v>
      </c>
      <c r="N106" s="44">
        <f>OR!AM$582</f>
        <v>8.6E-3</v>
      </c>
      <c r="O106" s="44">
        <f>OR!AN$582</f>
        <v>1.67E-2</v>
      </c>
      <c r="P106" s="44">
        <f>OR!AO$582</f>
        <v>2.93E-2</v>
      </c>
      <c r="Q106" s="44">
        <f>OR!AP$582</f>
        <v>4.8800000000000003E-2</v>
      </c>
      <c r="R106" s="44">
        <f>OR!AQ$582</f>
        <v>7.9000000000000001E-2</v>
      </c>
      <c r="S106" s="44">
        <f>OR!AR$582</f>
        <v>0.12520000000000001</v>
      </c>
      <c r="T106" s="44">
        <f>OR!AS$582</f>
        <v>0.1943</v>
      </c>
      <c r="U106" s="44">
        <f>OR!AT$582</f>
        <v>0.29509999999999997</v>
      </c>
      <c r="V106" s="44">
        <f>OR!AU$582</f>
        <v>0.43819999999999998</v>
      </c>
      <c r="W106" s="44">
        <f>OR!AV$582</f>
        <v>0.63139999999999996</v>
      </c>
      <c r="X106" s="44">
        <f>OR!AW$582</f>
        <v>0.87690000000000001</v>
      </c>
      <c r="Y106" s="44">
        <f>OR!AX$582</f>
        <v>1.1737</v>
      </c>
      <c r="Z106" s="44">
        <f>OR!AY$582</f>
        <v>1.5088999999999999</v>
      </c>
      <c r="AA106" s="44">
        <f>OR!AZ$582</f>
        <v>1.8677999999999999</v>
      </c>
      <c r="AB106" s="44">
        <f>OR!BA$582</f>
        <v>2.2372999999999998</v>
      </c>
      <c r="AC106" s="44">
        <f>OR!BB$582</f>
        <v>2.6017000000000001</v>
      </c>
      <c r="AD106" s="44">
        <f>OR!BC$582</f>
        <v>2.9508999999999999</v>
      </c>
      <c r="AE106" s="44">
        <f>OR!BD$582</f>
        <v>3.2852999999999999</v>
      </c>
      <c r="AF106" s="44">
        <f>OR!BE$582</f>
        <v>3.5992999999999999</v>
      </c>
      <c r="AG106" s="44">
        <f>OR!BF$582</f>
        <v>3.8935</v>
      </c>
      <c r="AH106" s="44">
        <f>OR!BG$582</f>
        <v>4.1680000000000001</v>
      </c>
      <c r="AI106" s="44">
        <f>OR!BH$582</f>
        <v>4.4283999999999999</v>
      </c>
      <c r="AJ106" s="44">
        <f>OR!BI$582</f>
        <v>4.6704999999999997</v>
      </c>
      <c r="AK106" s="44">
        <f>OR!BJ$582</f>
        <v>4.8975999999999997</v>
      </c>
      <c r="AL106" s="44">
        <f>OR!BK$582</f>
        <v>5.1333000000000002</v>
      </c>
    </row>
    <row r="107" spans="3:38">
      <c r="C107" s="3" t="s">
        <v>439</v>
      </c>
      <c r="D107" s="27" t="s">
        <v>894</v>
      </c>
      <c r="E107" s="2" t="s">
        <v>790</v>
      </c>
      <c r="F107" s="2" t="s">
        <v>475</v>
      </c>
      <c r="G107" s="2" t="str">
        <f t="shared" si="48"/>
        <v>Demand-OR-HDV6-Gasoline</v>
      </c>
      <c r="H107" s="44">
        <f>OR!AG$588</f>
        <v>1.6877</v>
      </c>
      <c r="I107" s="44">
        <f>OR!AH$588</f>
        <v>1.7568999999999999</v>
      </c>
      <c r="J107" s="44">
        <f>OR!AI$588</f>
        <v>1.8310999999999999</v>
      </c>
      <c r="K107" s="44">
        <f>OR!AJ$588</f>
        <v>1.9047000000000001</v>
      </c>
      <c r="L107" s="44">
        <f>OR!AK$588</f>
        <v>1.9773000000000001</v>
      </c>
      <c r="M107" s="44">
        <f>OR!AL$588</f>
        <v>2.0518000000000001</v>
      </c>
      <c r="N107" s="44">
        <f>OR!AM$588</f>
        <v>2.1253000000000002</v>
      </c>
      <c r="O107" s="44">
        <f>OR!AN$588</f>
        <v>2.1974999999999998</v>
      </c>
      <c r="P107" s="44">
        <f>OR!AO$588</f>
        <v>2.2715000000000001</v>
      </c>
      <c r="Q107" s="44">
        <f>OR!AP$588</f>
        <v>2.3454000000000002</v>
      </c>
      <c r="R107" s="44">
        <f>OR!AQ$588</f>
        <v>2.4205999999999999</v>
      </c>
      <c r="S107" s="44">
        <f>OR!AR$588</f>
        <v>2.4952000000000001</v>
      </c>
      <c r="T107" s="44">
        <f>OR!AS$588</f>
        <v>2.5666000000000002</v>
      </c>
      <c r="U107" s="44">
        <f>OR!AT$588</f>
        <v>2.6356999999999999</v>
      </c>
      <c r="V107" s="44">
        <f>OR!AU$588</f>
        <v>2.6987999999999999</v>
      </c>
      <c r="W107" s="44">
        <f>OR!AV$588</f>
        <v>2.7538999999999998</v>
      </c>
      <c r="X107" s="44">
        <f>OR!AW$588</f>
        <v>2.7974999999999999</v>
      </c>
      <c r="Y107" s="44">
        <f>OR!AX$588</f>
        <v>2.8239000000000001</v>
      </c>
      <c r="Z107" s="44">
        <f>OR!AY$588</f>
        <v>2.8292999999999999</v>
      </c>
      <c r="AA107" s="44">
        <f>OR!AZ$588</f>
        <v>2.8105000000000002</v>
      </c>
      <c r="AB107" s="44">
        <f>OR!BA$588</f>
        <v>2.7652999999999999</v>
      </c>
      <c r="AC107" s="44">
        <f>OR!BB$588</f>
        <v>2.69</v>
      </c>
      <c r="AD107" s="44">
        <f>OR!BC$588</f>
        <v>2.5865999999999998</v>
      </c>
      <c r="AE107" s="44">
        <f>OR!BD$588</f>
        <v>2.4578000000000002</v>
      </c>
      <c r="AF107" s="44">
        <f>OR!BE$588</f>
        <v>2.3071999999999999</v>
      </c>
      <c r="AG107" s="44">
        <f>OR!BF$588</f>
        <v>2.1410999999999998</v>
      </c>
      <c r="AH107" s="44">
        <f>OR!BG$588</f>
        <v>1.9659</v>
      </c>
      <c r="AI107" s="44">
        <f>OR!BH$588</f>
        <v>1.7877000000000001</v>
      </c>
      <c r="AJ107" s="44">
        <f>OR!BI$588</f>
        <v>1.6113</v>
      </c>
      <c r="AK107" s="44">
        <f>OR!BJ$588</f>
        <v>1.4409000000000001</v>
      </c>
      <c r="AL107" s="44">
        <f>OR!BK$588</f>
        <v>1.2806999999999999</v>
      </c>
    </row>
    <row r="108" spans="3:38">
      <c r="C108" s="3" t="s">
        <v>439</v>
      </c>
      <c r="D108" s="27" t="s">
        <v>895</v>
      </c>
      <c r="E108" s="2" t="s">
        <v>790</v>
      </c>
      <c r="F108" s="2" t="s">
        <v>475</v>
      </c>
      <c r="G108" s="2" t="str">
        <f t="shared" si="48"/>
        <v>Demand-OR-HDV6-Diesel</v>
      </c>
      <c r="H108" s="44">
        <f>OR!AG$589</f>
        <v>18.244199999999999</v>
      </c>
      <c r="I108" s="44">
        <f>OR!AH$589</f>
        <v>18.663</v>
      </c>
      <c r="J108" s="44">
        <f>OR!AI$589</f>
        <v>19.134699999999999</v>
      </c>
      <c r="K108" s="44">
        <f>OR!AJ$589</f>
        <v>19.6022</v>
      </c>
      <c r="L108" s="44">
        <f>OR!AK$589</f>
        <v>20.0487</v>
      </c>
      <c r="M108" s="44">
        <f>OR!AL$589</f>
        <v>20.507000000000001</v>
      </c>
      <c r="N108" s="44">
        <f>OR!AM$589</f>
        <v>20.944900000000001</v>
      </c>
      <c r="O108" s="44">
        <f>OR!AN$589</f>
        <v>21.354099999999999</v>
      </c>
      <c r="P108" s="44">
        <f>OR!AO$589</f>
        <v>21.786799999999999</v>
      </c>
      <c r="Q108" s="44">
        <f>OR!AP$589</f>
        <v>22.203299999999999</v>
      </c>
      <c r="R108" s="44">
        <f>OR!AQ$589</f>
        <v>22.6355</v>
      </c>
      <c r="S108" s="44">
        <f>OR!AR$589</f>
        <v>23.058599999999998</v>
      </c>
      <c r="T108" s="44">
        <f>OR!AS$589</f>
        <v>23.4514</v>
      </c>
      <c r="U108" s="44">
        <f>OR!AT$589</f>
        <v>23.810300000000002</v>
      </c>
      <c r="V108" s="44">
        <f>OR!AU$589</f>
        <v>24.130099999999999</v>
      </c>
      <c r="W108" s="44">
        <f>OR!AV$589</f>
        <v>24.3809</v>
      </c>
      <c r="X108" s="44">
        <f>OR!AW$589</f>
        <v>24.5212</v>
      </c>
      <c r="Y108" s="44">
        <f>OR!AX$589</f>
        <v>24.540400000000002</v>
      </c>
      <c r="Z108" s="44">
        <f>OR!AY$589</f>
        <v>24.389399999999998</v>
      </c>
      <c r="AA108" s="44">
        <f>OR!AZ$589</f>
        <v>24.043700000000001</v>
      </c>
      <c r="AB108" s="44">
        <f>OR!BA$589</f>
        <v>23.49</v>
      </c>
      <c r="AC108" s="44">
        <f>OR!BB$589</f>
        <v>22.703399999999998</v>
      </c>
      <c r="AD108" s="44">
        <f>OR!BC$589</f>
        <v>21.693300000000001</v>
      </c>
      <c r="AE108" s="44">
        <f>OR!BD$589</f>
        <v>20.498899999999999</v>
      </c>
      <c r="AF108" s="44">
        <f>OR!BE$589</f>
        <v>19.148399999999999</v>
      </c>
      <c r="AG108" s="44">
        <f>OR!BF$589</f>
        <v>17.692799999999998</v>
      </c>
      <c r="AH108" s="44">
        <f>OR!BG$589</f>
        <v>16.181699999999999</v>
      </c>
      <c r="AI108" s="44">
        <f>OR!BH$589</f>
        <v>14.6629</v>
      </c>
      <c r="AJ108" s="44">
        <f>OR!BI$589</f>
        <v>13.174300000000001</v>
      </c>
      <c r="AK108" s="44">
        <f>OR!BJ$589</f>
        <v>11.747299999999999</v>
      </c>
      <c r="AL108" s="44">
        <f>OR!BK$589</f>
        <v>10.413399999999999</v>
      </c>
    </row>
    <row r="109" spans="3:38">
      <c r="C109" s="3" t="s">
        <v>439</v>
      </c>
      <c r="D109" s="27" t="s">
        <v>896</v>
      </c>
      <c r="E109" s="2" t="s">
        <v>790</v>
      </c>
      <c r="F109" s="2" t="s">
        <v>475</v>
      </c>
      <c r="G109" s="2" t="str">
        <f t="shared" si="48"/>
        <v>Demand-OR-HDV6-H2 Fuel Cell</v>
      </c>
      <c r="H109" s="44">
        <f>OR!AG$591</f>
        <v>0</v>
      </c>
      <c r="I109" s="44">
        <f>OR!AH$591</f>
        <v>0</v>
      </c>
      <c r="J109" s="44">
        <f>OR!AI$591</f>
        <v>0</v>
      </c>
      <c r="K109" s="44">
        <f>OR!AJ$591</f>
        <v>0</v>
      </c>
      <c r="L109" s="44">
        <f>OR!AK$591</f>
        <v>0</v>
      </c>
      <c r="M109" s="44">
        <f>OR!AL$591</f>
        <v>0</v>
      </c>
      <c r="N109" s="44">
        <f>OR!AM$591</f>
        <v>1.8499999999999999E-2</v>
      </c>
      <c r="O109" s="44">
        <f>OR!AN$591</f>
        <v>4.3799999999999999E-2</v>
      </c>
      <c r="P109" s="44">
        <f>OR!AO$591</f>
        <v>7.9399999999999998E-2</v>
      </c>
      <c r="Q109" s="44">
        <f>OR!AP$591</f>
        <v>0.1288</v>
      </c>
      <c r="R109" s="44">
        <f>OR!AQ$591</f>
        <v>0.1981</v>
      </c>
      <c r="S109" s="44">
        <f>OR!AR$591</f>
        <v>0.29449999999999998</v>
      </c>
      <c r="T109" s="44">
        <f>OR!AS$591</f>
        <v>0.42799999999999999</v>
      </c>
      <c r="U109" s="44">
        <f>OR!AT$591</f>
        <v>0.61319999999999997</v>
      </c>
      <c r="V109" s="44">
        <f>OR!AU$591</f>
        <v>0.86750000000000005</v>
      </c>
      <c r="W109" s="44">
        <f>OR!AV$591</f>
        <v>1.2139</v>
      </c>
      <c r="X109" s="44">
        <f>OR!AW$591</f>
        <v>1.6805000000000001</v>
      </c>
      <c r="Y109" s="44">
        <f>OR!AX$591</f>
        <v>2.2966000000000002</v>
      </c>
      <c r="Z109" s="44">
        <f>OR!AY$591</f>
        <v>3.0954999999999999</v>
      </c>
      <c r="AA109" s="44">
        <f>OR!AZ$591</f>
        <v>4.1087999999999996</v>
      </c>
      <c r="AB109" s="44">
        <f>OR!BA$591</f>
        <v>5.3655999999999997</v>
      </c>
      <c r="AC109" s="44">
        <f>OR!BB$591</f>
        <v>6.8657000000000004</v>
      </c>
      <c r="AD109" s="44">
        <f>OR!BC$591</f>
        <v>8.6094000000000008</v>
      </c>
      <c r="AE109" s="44">
        <f>OR!BD$591</f>
        <v>10.576499999999999</v>
      </c>
      <c r="AF109" s="44">
        <f>OR!BE$591</f>
        <v>12.713100000000001</v>
      </c>
      <c r="AG109" s="44">
        <f>OR!BF$591</f>
        <v>14.9773</v>
      </c>
      <c r="AH109" s="44">
        <f>OR!BG$591</f>
        <v>17.3184</v>
      </c>
      <c r="AI109" s="44">
        <f>OR!BH$591</f>
        <v>19.694600000000001</v>
      </c>
      <c r="AJ109" s="44">
        <f>OR!BI$591</f>
        <v>22.062999999999999</v>
      </c>
      <c r="AK109" s="44">
        <f>OR!BJ$591</f>
        <v>24.397500000000001</v>
      </c>
      <c r="AL109" s="44">
        <f>OR!BK$591</f>
        <v>26.814800000000002</v>
      </c>
    </row>
    <row r="110" spans="3:38">
      <c r="C110" s="3" t="s">
        <v>439</v>
      </c>
      <c r="D110" s="27" t="s">
        <v>897</v>
      </c>
      <c r="E110" s="2" t="s">
        <v>790</v>
      </c>
      <c r="F110" s="2" t="s">
        <v>475</v>
      </c>
      <c r="G110" s="2" t="str">
        <f t="shared" si="48"/>
        <v>Demand-OR-HDV8-Gasoline</v>
      </c>
      <c r="H110" s="44">
        <f>OR!AG$594</f>
        <v>4.532</v>
      </c>
      <c r="I110" s="44">
        <f>OR!AH$594</f>
        <v>4.6887999999999996</v>
      </c>
      <c r="J110" s="44">
        <f>OR!AI$594</f>
        <v>4.8592000000000004</v>
      </c>
      <c r="K110" s="44">
        <f>OR!AJ$594</f>
        <v>5.0279999999999996</v>
      </c>
      <c r="L110" s="44">
        <f>OR!AK$594</f>
        <v>5.1925999999999997</v>
      </c>
      <c r="M110" s="44">
        <f>OR!AL$594</f>
        <v>5.3612000000000002</v>
      </c>
      <c r="N110" s="44">
        <f>OR!AM$594</f>
        <v>5.5252999999999997</v>
      </c>
      <c r="O110" s="44">
        <f>OR!AN$594</f>
        <v>5.6837999999999997</v>
      </c>
      <c r="P110" s="44">
        <f>OR!AO$594</f>
        <v>5.8472</v>
      </c>
      <c r="Q110" s="44">
        <f>OR!AP$594</f>
        <v>6.0079000000000002</v>
      </c>
      <c r="R110" s="44">
        <f>OR!AQ$594</f>
        <v>6.1719999999999997</v>
      </c>
      <c r="S110" s="44">
        <f>OR!AR$594</f>
        <v>6.3334000000000001</v>
      </c>
      <c r="T110" s="44">
        <f>OR!AS$594</f>
        <v>6.4861000000000004</v>
      </c>
      <c r="U110" s="44">
        <f>OR!AT$594</f>
        <v>6.6308999999999996</v>
      </c>
      <c r="V110" s="44">
        <f>OR!AU$594</f>
        <v>6.7618999999999998</v>
      </c>
      <c r="W110" s="44">
        <f>OR!AV$594</f>
        <v>6.8727999999999998</v>
      </c>
      <c r="X110" s="44">
        <f>OR!AW$594</f>
        <v>6.9532999999999996</v>
      </c>
      <c r="Y110" s="44">
        <f>OR!AX$594</f>
        <v>6.9943999999999997</v>
      </c>
      <c r="Z110" s="44">
        <f>OR!AY$594</f>
        <v>6.9846000000000004</v>
      </c>
      <c r="AA110" s="44">
        <f>OR!AZ$594</f>
        <v>6.9164000000000003</v>
      </c>
      <c r="AB110" s="44">
        <f>OR!BA$594</f>
        <v>6.7850999999999999</v>
      </c>
      <c r="AC110" s="44">
        <f>OR!BB$594</f>
        <v>6.5824999999999996</v>
      </c>
      <c r="AD110" s="44">
        <f>OR!BC$594</f>
        <v>6.3125</v>
      </c>
      <c r="AE110" s="44">
        <f>OR!BD$594</f>
        <v>5.9842000000000004</v>
      </c>
      <c r="AF110" s="44">
        <f>OR!BE$594</f>
        <v>5.6056999999999997</v>
      </c>
      <c r="AG110" s="44">
        <f>OR!BF$594</f>
        <v>5.1924999999999999</v>
      </c>
      <c r="AH110" s="44">
        <f>OR!BG$594</f>
        <v>4.7595999999999998</v>
      </c>
      <c r="AI110" s="44">
        <f>OR!BH$594</f>
        <v>4.3216000000000001</v>
      </c>
      <c r="AJ110" s="44">
        <f>OR!BI$594</f>
        <v>3.8898000000000001</v>
      </c>
      <c r="AK110" s="44">
        <f>OR!BJ$594</f>
        <v>3.4742000000000002</v>
      </c>
      <c r="AL110" s="44">
        <f>OR!BK$594</f>
        <v>3.0842999999999998</v>
      </c>
    </row>
    <row r="111" spans="3:38">
      <c r="C111" s="3" t="s">
        <v>439</v>
      </c>
      <c r="D111" s="27" t="s">
        <v>898</v>
      </c>
      <c r="E111" s="2" t="s">
        <v>790</v>
      </c>
      <c r="F111" s="2" t="s">
        <v>475</v>
      </c>
      <c r="G111" s="2" t="str">
        <f t="shared" si="48"/>
        <v>Demand-OR-HDV8-Diesel</v>
      </c>
      <c r="H111" s="44">
        <f>OR!AG$595</f>
        <v>47.675600000000003</v>
      </c>
      <c r="I111" s="44">
        <f>OR!AH$595</f>
        <v>48.057299999999998</v>
      </c>
      <c r="J111" s="44">
        <f>OR!AI$595</f>
        <v>48.546599999999998</v>
      </c>
      <c r="K111" s="44">
        <f>OR!AJ$595</f>
        <v>49.012599999999999</v>
      </c>
      <c r="L111" s="44">
        <f>OR!AK$595</f>
        <v>49.3977</v>
      </c>
      <c r="M111" s="44">
        <f>OR!AL$595</f>
        <v>49.7849</v>
      </c>
      <c r="N111" s="44">
        <f>OR!AM$595</f>
        <v>50.098300000000002</v>
      </c>
      <c r="O111" s="44">
        <f>OR!AN$595</f>
        <v>50.313800000000001</v>
      </c>
      <c r="P111" s="44">
        <f>OR!AO$595</f>
        <v>50.584400000000002</v>
      </c>
      <c r="Q111" s="44">
        <f>OR!AP$595</f>
        <v>50.7943</v>
      </c>
      <c r="R111" s="44">
        <f>OR!AQ$595</f>
        <v>51.039200000000001</v>
      </c>
      <c r="S111" s="44">
        <f>OR!AR$595</f>
        <v>51.261699999999998</v>
      </c>
      <c r="T111" s="44">
        <f>OR!AS$595</f>
        <v>51.421199999999999</v>
      </c>
      <c r="U111" s="44">
        <f>OR!AT$595</f>
        <v>51.494599999999998</v>
      </c>
      <c r="V111" s="44">
        <f>OR!AU$595</f>
        <v>51.5152</v>
      </c>
      <c r="W111" s="44">
        <f>OR!AV$595</f>
        <v>51.403700000000001</v>
      </c>
      <c r="X111" s="44">
        <f>OR!AW$595</f>
        <v>51.064300000000003</v>
      </c>
      <c r="Y111" s="44">
        <f>OR!AX$595</f>
        <v>50.5351</v>
      </c>
      <c r="Z111" s="44">
        <f>OR!AY$595</f>
        <v>49.6967</v>
      </c>
      <c r="AA111" s="44">
        <f>OR!AZ$595</f>
        <v>48.508000000000003</v>
      </c>
      <c r="AB111" s="44">
        <f>OR!BA$595</f>
        <v>46.9527</v>
      </c>
      <c r="AC111" s="44">
        <f>OR!BB$595</f>
        <v>44.996000000000002</v>
      </c>
      <c r="AD111" s="44">
        <f>OR!BC$595</f>
        <v>42.646700000000003</v>
      </c>
      <c r="AE111" s="44">
        <f>OR!BD$595</f>
        <v>40.0047</v>
      </c>
      <c r="AF111" s="44">
        <f>OR!BE$595</f>
        <v>37.125799999999998</v>
      </c>
      <c r="AG111" s="44">
        <f>OR!BF$595</f>
        <v>34.103099999999998</v>
      </c>
      <c r="AH111" s="44">
        <f>OR!BG$595</f>
        <v>31.0259</v>
      </c>
      <c r="AI111" s="44">
        <f>OR!BH$595</f>
        <v>27.979299999999999</v>
      </c>
      <c r="AJ111" s="44">
        <f>OR!BI$595</f>
        <v>25.03</v>
      </c>
      <c r="AK111" s="44">
        <f>OR!BJ$595</f>
        <v>22.231300000000001</v>
      </c>
      <c r="AL111" s="44">
        <f>OR!BK$595</f>
        <v>19.635200000000001</v>
      </c>
    </row>
    <row r="112" spans="3:38">
      <c r="C112" s="3" t="s">
        <v>439</v>
      </c>
      <c r="D112" s="27" t="s">
        <v>899</v>
      </c>
      <c r="E112" s="2" t="s">
        <v>790</v>
      </c>
      <c r="F112" s="2" t="s">
        <v>475</v>
      </c>
      <c r="G112" s="2" t="str">
        <f t="shared" si="48"/>
        <v>Demand-OR-HDV8-H2 Fuel Cell</v>
      </c>
      <c r="H112" s="44">
        <f>OR!AG$597</f>
        <v>0</v>
      </c>
      <c r="I112" s="44">
        <f>OR!AH$597</f>
        <v>0</v>
      </c>
      <c r="J112" s="44">
        <f>OR!AI$597</f>
        <v>0</v>
      </c>
      <c r="K112" s="44">
        <f>OR!AJ$597</f>
        <v>0</v>
      </c>
      <c r="L112" s="44">
        <f>OR!AK$597</f>
        <v>0</v>
      </c>
      <c r="M112" s="44">
        <f>OR!AL$597</f>
        <v>0</v>
      </c>
      <c r="N112" s="44">
        <f>OR!AM$597</f>
        <v>5.2499999999999998E-2</v>
      </c>
      <c r="O112" s="44">
        <f>OR!AN$597</f>
        <v>0.1231</v>
      </c>
      <c r="P112" s="44">
        <f>OR!AO$597</f>
        <v>0.22090000000000001</v>
      </c>
      <c r="Q112" s="44">
        <f>OR!AP$597</f>
        <v>0.35420000000000001</v>
      </c>
      <c r="R112" s="44">
        <f>OR!AQ$597</f>
        <v>0.53920000000000001</v>
      </c>
      <c r="S112" s="44">
        <f>OR!AR$597</f>
        <v>0.79310000000000003</v>
      </c>
      <c r="T112" s="44">
        <f>OR!AS$597</f>
        <v>1.1404000000000001</v>
      </c>
      <c r="U112" s="44">
        <f>OR!AT$597</f>
        <v>1.6144000000000001</v>
      </c>
      <c r="V112" s="44">
        <f>OR!AU$597</f>
        <v>2.2606000000000002</v>
      </c>
      <c r="W112" s="44">
        <f>OR!AV$597</f>
        <v>3.1307</v>
      </c>
      <c r="X112" s="44">
        <f>OR!AW$597</f>
        <v>4.2849000000000004</v>
      </c>
      <c r="Y112" s="44">
        <f>OR!AX$597</f>
        <v>5.8030999999999997</v>
      </c>
      <c r="Z112" s="44">
        <f>OR!AY$597</f>
        <v>7.7526000000000002</v>
      </c>
      <c r="AA112" s="44">
        <f>OR!AZ$597</f>
        <v>10.2012</v>
      </c>
      <c r="AB112" s="44">
        <f>OR!BA$597</f>
        <v>13.2095</v>
      </c>
      <c r="AC112" s="44">
        <f>OR!BB$597</f>
        <v>16.770700000000001</v>
      </c>
      <c r="AD112" s="44">
        <f>OR!BC$597</f>
        <v>20.851299999999998</v>
      </c>
      <c r="AE112" s="44">
        <f>OR!BD$597</f>
        <v>25.423999999999999</v>
      </c>
      <c r="AF112" s="44">
        <f>OR!BE$597</f>
        <v>30.360199999999999</v>
      </c>
      <c r="AG112" s="44">
        <f>OR!BF$597</f>
        <v>35.555300000000003</v>
      </c>
      <c r="AH112" s="44">
        <f>OR!BG$597</f>
        <v>40.886600000000001</v>
      </c>
      <c r="AI112" s="44">
        <f>OR!BH$597</f>
        <v>46.256599999999999</v>
      </c>
      <c r="AJ112" s="44">
        <f>OR!BI$597</f>
        <v>51.569499999999998</v>
      </c>
      <c r="AK112" s="44">
        <f>OR!BJ$597</f>
        <v>56.771000000000001</v>
      </c>
      <c r="AL112" s="44">
        <f>OR!BK$597</f>
        <v>62.124000000000002</v>
      </c>
    </row>
    <row r="113" spans="2:38">
      <c r="C113" s="149" t="s">
        <v>439</v>
      </c>
      <c r="D113" s="154" t="s">
        <v>813</v>
      </c>
      <c r="E113" s="153" t="s">
        <v>790</v>
      </c>
      <c r="F113" s="153" t="s">
        <v>475</v>
      </c>
      <c r="G113" s="17" t="str">
        <f t="shared" si="48"/>
        <v>Demand-OR-HDV</v>
      </c>
      <c r="H113" s="151">
        <f>SUM(H104:H112)</f>
        <v>82.673400000000001</v>
      </c>
      <c r="I113" s="151">
        <f t="shared" ref="I113" si="49">SUM(I104:I112)</f>
        <v>83.866799999999998</v>
      </c>
      <c r="J113" s="151">
        <f t="shared" ref="J113" si="50">SUM(J104:J112)</f>
        <v>85.253500000000003</v>
      </c>
      <c r="K113" s="151">
        <f t="shared" ref="K113" si="51">SUM(K104:K112)</f>
        <v>86.595500000000001</v>
      </c>
      <c r="L113" s="151">
        <f t="shared" ref="L113" si="52">SUM(L104:L112)</f>
        <v>87.803699999999992</v>
      </c>
      <c r="M113" s="151">
        <f t="shared" ref="M113" si="53">SUM(M104:M112)</f>
        <v>89.018200000000007</v>
      </c>
      <c r="N113" s="151">
        <f t="shared" ref="N113" si="54">SUM(N104:N112)</f>
        <v>90.187400000000011</v>
      </c>
      <c r="O113" s="151">
        <f t="shared" ref="O113" si="55">SUM(O104:O112)</f>
        <v>91.218599999999981</v>
      </c>
      <c r="P113" s="151">
        <f t="shared" ref="P113" si="56">SUM(P104:P112)</f>
        <v>92.375900000000001</v>
      </c>
      <c r="Q113" s="151">
        <f t="shared" ref="Q113" si="57">SUM(Q104:Q112)</f>
        <v>93.480200000000011</v>
      </c>
      <c r="R113" s="151">
        <f t="shared" ref="R113" si="58">SUM(R104:R112)</f>
        <v>94.706699999999984</v>
      </c>
      <c r="S113" s="151">
        <f t="shared" ref="S113" si="59">SUM(S104:S112)</f>
        <v>95.972699999999989</v>
      </c>
      <c r="T113" s="151">
        <f t="shared" ref="T113" si="60">SUM(T104:T112)</f>
        <v>97.226900000000001</v>
      </c>
      <c r="U113" s="151">
        <f t="shared" ref="U113" si="61">SUM(U104:U112)</f>
        <v>98.479799999999997</v>
      </c>
      <c r="V113" s="151">
        <f t="shared" ref="V113" si="62">SUM(V104:V112)</f>
        <v>99.809799999999996</v>
      </c>
      <c r="W113" s="151">
        <f t="shared" ref="W113" si="63">SUM(W104:W112)</f>
        <v>101.15320000000001</v>
      </c>
      <c r="X113" s="151">
        <f t="shared" ref="X113" si="64">SUM(X104:X112)</f>
        <v>102.43299999999999</v>
      </c>
      <c r="Y113" s="151">
        <f t="shared" ref="Y113" si="65">SUM(Y104:Y112)</f>
        <v>103.79050000000001</v>
      </c>
      <c r="Z113" s="151">
        <f t="shared" ref="Z113" si="66">SUM(Z104:Z112)</f>
        <v>105.1486</v>
      </c>
      <c r="AA113" s="151">
        <f t="shared" ref="AA113" si="67">SUM(AA104:AA112)</f>
        <v>106.55510000000001</v>
      </c>
      <c r="AB113" s="151">
        <f t="shared" ref="AB113" si="68">SUM(AB104:AB112)</f>
        <v>108.09070000000001</v>
      </c>
      <c r="AC113" s="151">
        <f t="shared" ref="AC113" si="69">SUM(AC104:AC112)</f>
        <v>109.6935</v>
      </c>
      <c r="AD113" s="151">
        <f t="shared" ref="AD113" si="70">SUM(AD104:AD112)</f>
        <v>111.3687</v>
      </c>
      <c r="AE113" s="151">
        <f t="shared" ref="AE113" si="71">SUM(AE104:AE112)</f>
        <v>113.2373</v>
      </c>
      <c r="AF113" s="151">
        <f t="shared" ref="AF113" si="72">SUM(AF104:AF112)</f>
        <v>115.21449999999999</v>
      </c>
      <c r="AG113" s="151">
        <f t="shared" ref="AG113" si="73">SUM(AG104:AG112)</f>
        <v>117.32340000000001</v>
      </c>
      <c r="AH113" s="151">
        <f t="shared" ref="AH113" si="74">SUM(AH104:AH112)</f>
        <v>119.55030000000001</v>
      </c>
      <c r="AI113" s="151">
        <f t="shared" ref="AI113" si="75">SUM(AI104:AI112)</f>
        <v>121.90279999999998</v>
      </c>
      <c r="AJ113" s="151">
        <f t="shared" ref="AJ113" si="76">SUM(AJ104:AJ112)</f>
        <v>124.36879999999999</v>
      </c>
      <c r="AK113" s="151">
        <f t="shared" ref="AK113" si="77">SUM(AK104:AK112)</f>
        <v>126.9636</v>
      </c>
      <c r="AL113" s="151">
        <f t="shared" ref="AL113" si="78">SUM(AL104:AL112)</f>
        <v>130.1816</v>
      </c>
    </row>
    <row r="114" spans="2:38">
      <c r="C114" s="125" t="s">
        <v>18</v>
      </c>
      <c r="D114" s="8" t="s">
        <v>5</v>
      </c>
      <c r="E114" s="8" t="s">
        <v>4</v>
      </c>
      <c r="F114" s="8" t="s">
        <v>7</v>
      </c>
      <c r="G114" s="8" t="s">
        <v>15</v>
      </c>
      <c r="H114" s="8">
        <v>2020</v>
      </c>
      <c r="I114" s="8">
        <v>2021</v>
      </c>
      <c r="J114" s="8">
        <v>2022</v>
      </c>
      <c r="K114" s="8">
        <v>2023</v>
      </c>
      <c r="L114" s="8">
        <v>2024</v>
      </c>
      <c r="M114" s="8">
        <v>2025</v>
      </c>
      <c r="N114" s="8">
        <v>2026</v>
      </c>
      <c r="O114" s="8">
        <v>2027</v>
      </c>
      <c r="P114" s="8">
        <v>2028</v>
      </c>
      <c r="Q114" s="8">
        <v>2029</v>
      </c>
      <c r="R114" s="8">
        <v>2030</v>
      </c>
      <c r="S114" s="8">
        <v>2031</v>
      </c>
      <c r="T114" s="8">
        <v>2032</v>
      </c>
      <c r="U114" s="8">
        <v>2033</v>
      </c>
      <c r="V114" s="8">
        <v>2034</v>
      </c>
      <c r="W114" s="8">
        <v>2035</v>
      </c>
      <c r="X114" s="8">
        <v>2036</v>
      </c>
      <c r="Y114" s="8">
        <v>2037</v>
      </c>
      <c r="Z114" s="8">
        <v>2038</v>
      </c>
      <c r="AA114" s="8">
        <v>2039</v>
      </c>
      <c r="AB114" s="8">
        <v>2040</v>
      </c>
      <c r="AC114" s="8">
        <v>2041</v>
      </c>
      <c r="AD114" s="8">
        <v>2042</v>
      </c>
      <c r="AE114" s="8">
        <v>2043</v>
      </c>
      <c r="AF114" s="8">
        <v>2044</v>
      </c>
      <c r="AG114" s="8">
        <v>2045</v>
      </c>
      <c r="AH114" s="8">
        <v>2046</v>
      </c>
      <c r="AI114" s="8">
        <v>2047</v>
      </c>
      <c r="AJ114" s="8">
        <v>2048</v>
      </c>
      <c r="AK114" s="8">
        <v>2049</v>
      </c>
      <c r="AL114" s="8">
        <v>2050</v>
      </c>
    </row>
    <row r="115" spans="2:38">
      <c r="C115" s="3" t="s">
        <v>440</v>
      </c>
      <c r="D115" s="27" t="s">
        <v>891</v>
      </c>
      <c r="E115" s="2" t="s">
        <v>790</v>
      </c>
      <c r="F115" s="2" t="s">
        <v>475</v>
      </c>
      <c r="G115" s="2" t="str">
        <f t="shared" ref="G115:G124" si="79">F115&amp;"-"&amp;C115&amp;"-"&amp;D115</f>
        <v>Demand-WA-HDV2 -Gasoline</v>
      </c>
      <c r="H115" s="44">
        <f>WA!AG$580</f>
        <v>15.5846</v>
      </c>
      <c r="I115" s="44">
        <f>WA!AH$580</f>
        <v>15.9155</v>
      </c>
      <c r="J115" s="44">
        <f>WA!AI$580</f>
        <v>16.338899999999999</v>
      </c>
      <c r="K115" s="44">
        <f>WA!AJ$580</f>
        <v>16.773299999999999</v>
      </c>
      <c r="L115" s="44">
        <f>WA!AK$580</f>
        <v>17.223500000000001</v>
      </c>
      <c r="M115" s="44">
        <f>WA!AL$580</f>
        <v>17.7104</v>
      </c>
      <c r="N115" s="44">
        <f>WA!AM$580</f>
        <v>18.224399999999999</v>
      </c>
      <c r="O115" s="44">
        <f>WA!AN$580</f>
        <v>18.704999999999998</v>
      </c>
      <c r="P115" s="44">
        <f>WA!AO$580</f>
        <v>19.180199999999999</v>
      </c>
      <c r="Q115" s="44">
        <f>WA!AP$580</f>
        <v>19.6249</v>
      </c>
      <c r="R115" s="44">
        <f>WA!AQ$580</f>
        <v>20.073399999999999</v>
      </c>
      <c r="S115" s="44">
        <f>WA!AR$580</f>
        <v>20.452000000000002</v>
      </c>
      <c r="T115" s="44">
        <f>WA!AS$580</f>
        <v>20.7409</v>
      </c>
      <c r="U115" s="44">
        <f>WA!AT$580</f>
        <v>20.864999999999998</v>
      </c>
      <c r="V115" s="44">
        <f>WA!AU$580</f>
        <v>20.7713</v>
      </c>
      <c r="W115" s="44">
        <f>WA!AV$580</f>
        <v>20.3963</v>
      </c>
      <c r="X115" s="44">
        <f>WA!AW$580</f>
        <v>19.718399999999999</v>
      </c>
      <c r="Y115" s="44">
        <f>WA!AX$580</f>
        <v>18.7592</v>
      </c>
      <c r="Z115" s="44">
        <f>WA!AY$580</f>
        <v>17.5471</v>
      </c>
      <c r="AA115" s="44">
        <f>WA!AZ$580</f>
        <v>16.159800000000001</v>
      </c>
      <c r="AB115" s="44">
        <f>WA!BA$580</f>
        <v>14.681800000000001</v>
      </c>
      <c r="AC115" s="44">
        <f>WA!BB$580</f>
        <v>13.178000000000001</v>
      </c>
      <c r="AD115" s="44">
        <f>WA!BC$580</f>
        <v>11.7112</v>
      </c>
      <c r="AE115" s="44">
        <f>WA!BD$580</f>
        <v>10.3233</v>
      </c>
      <c r="AF115" s="44">
        <f>WA!BE$580</f>
        <v>9.0358999999999998</v>
      </c>
      <c r="AG115" s="44">
        <f>WA!BF$580</f>
        <v>7.8615000000000004</v>
      </c>
      <c r="AH115" s="44">
        <f>WA!BG$580</f>
        <v>6.7975000000000003</v>
      </c>
      <c r="AI115" s="44">
        <f>WA!BH$580</f>
        <v>5.8296000000000001</v>
      </c>
      <c r="AJ115" s="44">
        <f>WA!BI$580</f>
        <v>4.9821</v>
      </c>
      <c r="AK115" s="44">
        <f>WA!BJ$580</f>
        <v>4.2432999999999996</v>
      </c>
      <c r="AL115" s="44">
        <f>WA!BK$580</f>
        <v>3.6023000000000001</v>
      </c>
    </row>
    <row r="116" spans="2:38">
      <c r="C116" s="3" t="s">
        <v>440</v>
      </c>
      <c r="D116" s="27" t="s">
        <v>892</v>
      </c>
      <c r="E116" s="2" t="s">
        <v>790</v>
      </c>
      <c r="F116" s="2" t="s">
        <v>475</v>
      </c>
      <c r="G116" s="2" t="str">
        <f t="shared" si="79"/>
        <v>Demand-WA-HDV2 -Diesel</v>
      </c>
      <c r="H116" s="44">
        <f>WA!AG$581</f>
        <v>6.7634999999999996</v>
      </c>
      <c r="I116" s="44">
        <f>WA!AH$581</f>
        <v>6.8566000000000003</v>
      </c>
      <c r="J116" s="44">
        <f>WA!AI$581</f>
        <v>6.9852999999999996</v>
      </c>
      <c r="K116" s="44">
        <f>WA!AJ$581</f>
        <v>7.1167999999999996</v>
      </c>
      <c r="L116" s="44">
        <f>WA!AK$581</f>
        <v>7.2507999999999999</v>
      </c>
      <c r="M116" s="44">
        <f>WA!AL$581</f>
        <v>7.3970000000000002</v>
      </c>
      <c r="N116" s="44">
        <f>WA!AM$581</f>
        <v>7.5509000000000004</v>
      </c>
      <c r="O116" s="44">
        <f>WA!AN$581</f>
        <v>7.6883999999999997</v>
      </c>
      <c r="P116" s="44">
        <f>WA!AO$581</f>
        <v>7.8244999999999996</v>
      </c>
      <c r="Q116" s="44">
        <f>WA!AP$581</f>
        <v>7.9462999999999999</v>
      </c>
      <c r="R116" s="44">
        <f>WA!AQ$581</f>
        <v>8.0694999999999997</v>
      </c>
      <c r="S116" s="44">
        <f>WA!AR$581</f>
        <v>8.1654</v>
      </c>
      <c r="T116" s="44">
        <f>WA!AS$581</f>
        <v>8.2265999999999995</v>
      </c>
      <c r="U116" s="44">
        <f>WA!AT$581</f>
        <v>8.2238000000000007</v>
      </c>
      <c r="V116" s="44">
        <f>WA!AU$581</f>
        <v>8.1408000000000005</v>
      </c>
      <c r="W116" s="44">
        <f>WA!AV$581</f>
        <v>7.9528999999999996</v>
      </c>
      <c r="X116" s="44">
        <f>WA!AW$581</f>
        <v>7.6517999999999997</v>
      </c>
      <c r="Y116" s="44">
        <f>WA!AX$581</f>
        <v>7.2497999999999996</v>
      </c>
      <c r="Z116" s="44">
        <f>WA!AY$581</f>
        <v>6.7568999999999999</v>
      </c>
      <c r="AA116" s="44">
        <f>WA!AZ$581</f>
        <v>6.2028999999999996</v>
      </c>
      <c r="AB116" s="44">
        <f>WA!BA$581</f>
        <v>5.6199000000000003</v>
      </c>
      <c r="AC116" s="44">
        <f>WA!BB$581</f>
        <v>5.0320999999999998</v>
      </c>
      <c r="AD116" s="44">
        <f>WA!BC$581</f>
        <v>4.4622999999999999</v>
      </c>
      <c r="AE116" s="44">
        <f>WA!BD$581</f>
        <v>3.9258999999999999</v>
      </c>
      <c r="AF116" s="44">
        <f>WA!BE$581</f>
        <v>3.4304999999999999</v>
      </c>
      <c r="AG116" s="44">
        <f>WA!BF$581</f>
        <v>2.9801000000000002</v>
      </c>
      <c r="AH116" s="44">
        <f>WA!BG$581</f>
        <v>2.5733000000000001</v>
      </c>
      <c r="AI116" s="44">
        <f>WA!BH$581</f>
        <v>2.2044999999999999</v>
      </c>
      <c r="AJ116" s="44">
        <f>WA!BI$581</f>
        <v>1.8821000000000001</v>
      </c>
      <c r="AK116" s="44">
        <f>WA!BJ$581</f>
        <v>1.6015999999999999</v>
      </c>
      <c r="AL116" s="44">
        <f>WA!BK$581</f>
        <v>1.3585</v>
      </c>
    </row>
    <row r="117" spans="2:38">
      <c r="C117" s="3" t="s">
        <v>440</v>
      </c>
      <c r="D117" s="27" t="s">
        <v>893</v>
      </c>
      <c r="E117" s="2" t="s">
        <v>790</v>
      </c>
      <c r="F117" s="2" t="s">
        <v>475</v>
      </c>
      <c r="G117" s="2" t="str">
        <f t="shared" si="79"/>
        <v>Demand-WA-HDV2 -Electric</v>
      </c>
      <c r="H117" s="44">
        <f>WA!AG$582</f>
        <v>0</v>
      </c>
      <c r="I117" s="44">
        <f>WA!AH$582</f>
        <v>0</v>
      </c>
      <c r="J117" s="44">
        <f>WA!AI$582</f>
        <v>0</v>
      </c>
      <c r="K117" s="44">
        <f>WA!AJ$582</f>
        <v>0</v>
      </c>
      <c r="L117" s="44">
        <f>WA!AK$582</f>
        <v>8.0000000000000002E-3</v>
      </c>
      <c r="M117" s="44">
        <f>WA!AL$582</f>
        <v>1.61E-2</v>
      </c>
      <c r="N117" s="44">
        <f>WA!AM$582</f>
        <v>2.9000000000000001E-2</v>
      </c>
      <c r="O117" s="44">
        <f>WA!AN$582</f>
        <v>4.9299999999999997E-2</v>
      </c>
      <c r="P117" s="44">
        <f>WA!AO$582</f>
        <v>8.1299999999999997E-2</v>
      </c>
      <c r="Q117" s="44">
        <f>WA!AP$582</f>
        <v>0.13159999999999999</v>
      </c>
      <c r="R117" s="44">
        <f>WA!AQ$582</f>
        <v>0.2117</v>
      </c>
      <c r="S117" s="44">
        <f>WA!AR$582</f>
        <v>0.33579999999999999</v>
      </c>
      <c r="T117" s="44">
        <f>WA!AS$582</f>
        <v>0.52600000000000002</v>
      </c>
      <c r="U117" s="44">
        <f>WA!AT$582</f>
        <v>0.80830000000000002</v>
      </c>
      <c r="V117" s="44">
        <f>WA!AU$582</f>
        <v>1.2129000000000001</v>
      </c>
      <c r="W117" s="44">
        <f>WA!AV$582</f>
        <v>1.7655000000000001</v>
      </c>
      <c r="X117" s="44">
        <f>WA!AW$582</f>
        <v>2.4832999999999998</v>
      </c>
      <c r="Y117" s="44">
        <f>WA!AX$582</f>
        <v>3.37</v>
      </c>
      <c r="Z117" s="44">
        <f>WA!AY$582</f>
        <v>4.3939000000000004</v>
      </c>
      <c r="AA117" s="44">
        <f>WA!AZ$582</f>
        <v>5.5194999999999999</v>
      </c>
      <c r="AB117" s="44">
        <f>WA!BA$582</f>
        <v>6.7115999999999998</v>
      </c>
      <c r="AC117" s="44">
        <f>WA!BB$582</f>
        <v>7.9054000000000002</v>
      </c>
      <c r="AD117" s="44">
        <f>WA!BC$582</f>
        <v>9.0833999999999993</v>
      </c>
      <c r="AE117" s="44">
        <f>WA!BD$582</f>
        <v>10.2448</v>
      </c>
      <c r="AF117" s="44">
        <f>WA!BE$582</f>
        <v>11.361000000000001</v>
      </c>
      <c r="AG117" s="44">
        <f>WA!BF$582</f>
        <v>12.438599999999999</v>
      </c>
      <c r="AH117" s="44">
        <f>WA!BG$582</f>
        <v>13.255000000000001</v>
      </c>
      <c r="AI117" s="44">
        <f>WA!BH$582</f>
        <v>14.029500000000001</v>
      </c>
      <c r="AJ117" s="44">
        <f>WA!BI$582</f>
        <v>14.751799999999999</v>
      </c>
      <c r="AK117" s="44">
        <f>WA!BJ$582</f>
        <v>15.4293</v>
      </c>
      <c r="AL117" s="44">
        <f>WA!BK$582</f>
        <v>16.134</v>
      </c>
    </row>
    <row r="118" spans="2:38">
      <c r="C118" s="3" t="s">
        <v>440</v>
      </c>
      <c r="D118" s="27" t="s">
        <v>894</v>
      </c>
      <c r="E118" s="2" t="s">
        <v>790</v>
      </c>
      <c r="F118" s="2" t="s">
        <v>475</v>
      </c>
      <c r="G118" s="2" t="str">
        <f t="shared" si="79"/>
        <v>Demand-WA-HDV6-Gasoline</v>
      </c>
      <c r="H118" s="44">
        <f>WA!AG$588</f>
        <v>3.927</v>
      </c>
      <c r="I118" s="44">
        <f>WA!AH$588</f>
        <v>4.1257000000000001</v>
      </c>
      <c r="J118" s="44">
        <f>WA!AI$588</f>
        <v>4.3569000000000004</v>
      </c>
      <c r="K118" s="44">
        <f>WA!AJ$588</f>
        <v>4.5953999999999997</v>
      </c>
      <c r="L118" s="44">
        <f>WA!AK$588</f>
        <v>4.8555000000000001</v>
      </c>
      <c r="M118" s="44">
        <f>WA!AL$588</f>
        <v>5.1361999999999997</v>
      </c>
      <c r="N118" s="44">
        <f>WA!AM$588</f>
        <v>5.4340999999999999</v>
      </c>
      <c r="O118" s="44">
        <f>WA!AN$588</f>
        <v>5.7371999999999996</v>
      </c>
      <c r="P118" s="44">
        <f>WA!AO$588</f>
        <v>6.0420999999999996</v>
      </c>
      <c r="Q118" s="44">
        <f>WA!AP$588</f>
        <v>6.3560999999999996</v>
      </c>
      <c r="R118" s="44">
        <f>WA!AQ$588</f>
        <v>6.6879</v>
      </c>
      <c r="S118" s="44">
        <f>WA!AR$588</f>
        <v>7.02</v>
      </c>
      <c r="T118" s="44">
        <f>WA!AS$588</f>
        <v>7.3582000000000001</v>
      </c>
      <c r="U118" s="44">
        <f>WA!AT$588</f>
        <v>7.6935000000000002</v>
      </c>
      <c r="V118" s="44">
        <f>WA!AU$588</f>
        <v>8.0045000000000002</v>
      </c>
      <c r="W118" s="44">
        <f>WA!AV$588</f>
        <v>8.2864000000000004</v>
      </c>
      <c r="X118" s="44">
        <f>WA!AW$588</f>
        <v>8.5411999999999999</v>
      </c>
      <c r="Y118" s="44">
        <f>WA!AX$588</f>
        <v>8.7445000000000004</v>
      </c>
      <c r="Z118" s="44">
        <f>WA!AY$588</f>
        <v>8.8823000000000008</v>
      </c>
      <c r="AA118" s="44">
        <f>WA!AZ$588</f>
        <v>8.9428999999999998</v>
      </c>
      <c r="AB118" s="44">
        <f>WA!BA$588</f>
        <v>8.9160000000000004</v>
      </c>
      <c r="AC118" s="44">
        <f>WA!BB$588</f>
        <v>8.7741000000000007</v>
      </c>
      <c r="AD118" s="44">
        <f>WA!BC$588</f>
        <v>8.5306999999999995</v>
      </c>
      <c r="AE118" s="44">
        <f>WA!BD$588</f>
        <v>8.1906999999999996</v>
      </c>
      <c r="AF118" s="44">
        <f>WA!BE$588</f>
        <v>7.7606999999999999</v>
      </c>
      <c r="AG118" s="44">
        <f>WA!BF$588</f>
        <v>7.2647000000000004</v>
      </c>
      <c r="AH118" s="44">
        <f>WA!BG$588</f>
        <v>6.6818</v>
      </c>
      <c r="AI118" s="44">
        <f>WA!BH$588</f>
        <v>6.0862999999999996</v>
      </c>
      <c r="AJ118" s="44">
        <f>WA!BI$588</f>
        <v>5.4947999999999997</v>
      </c>
      <c r="AK118" s="44">
        <f>WA!BJ$588</f>
        <v>4.9212999999999996</v>
      </c>
      <c r="AL118" s="44">
        <f>WA!BK$588</f>
        <v>4.3800999999999997</v>
      </c>
    </row>
    <row r="119" spans="2:38">
      <c r="C119" s="3" t="s">
        <v>440</v>
      </c>
      <c r="D119" s="27" t="s">
        <v>895</v>
      </c>
      <c r="E119" s="2" t="s">
        <v>790</v>
      </c>
      <c r="F119" s="2" t="s">
        <v>475</v>
      </c>
      <c r="G119" s="2" t="str">
        <f t="shared" si="79"/>
        <v>Demand-WA-HDV6-Diesel</v>
      </c>
      <c r="H119" s="44">
        <f>WA!AG$589</f>
        <v>36.134900000000002</v>
      </c>
      <c r="I119" s="44">
        <f>WA!AH$589</f>
        <v>37.343899999999998</v>
      </c>
      <c r="J119" s="44">
        <f>WA!AI$589</f>
        <v>38.8093</v>
      </c>
      <c r="K119" s="44">
        <f>WA!AJ$589</f>
        <v>40.319600000000001</v>
      </c>
      <c r="L119" s="44">
        <f>WA!AK$589</f>
        <v>41.950099999999999</v>
      </c>
      <c r="M119" s="44">
        <f>WA!AL$589</f>
        <v>43.706800000000001</v>
      </c>
      <c r="N119" s="44">
        <f>WA!AM$589</f>
        <v>45.548900000000003</v>
      </c>
      <c r="O119" s="44">
        <f>WA!AN$589</f>
        <v>47.364899999999999</v>
      </c>
      <c r="P119" s="44">
        <f>WA!AO$589</f>
        <v>49.201900000000002</v>
      </c>
      <c r="Q119" s="44">
        <f>WA!AP$589</f>
        <v>51.051699999999997</v>
      </c>
      <c r="R119" s="44">
        <f>WA!AQ$589</f>
        <v>53.025500000000001</v>
      </c>
      <c r="S119" s="44">
        <f>WA!AR$589</f>
        <v>54.981200000000001</v>
      </c>
      <c r="T119" s="44">
        <f>WA!AS$589</f>
        <v>56.954900000000002</v>
      </c>
      <c r="U119" s="44">
        <f>WA!AT$589</f>
        <v>58.854799999999997</v>
      </c>
      <c r="V119" s="44">
        <f>WA!AU$589</f>
        <v>60.603000000000002</v>
      </c>
      <c r="W119" s="44">
        <f>WA!AV$589</f>
        <v>62.125100000000003</v>
      </c>
      <c r="X119" s="44">
        <f>WA!AW$589</f>
        <v>63.399900000000002</v>
      </c>
      <c r="Y119" s="44">
        <f>WA!AX$589</f>
        <v>64.361400000000003</v>
      </c>
      <c r="Z119" s="44">
        <f>WA!AY$589</f>
        <v>64.857600000000005</v>
      </c>
      <c r="AA119" s="44">
        <f>WA!AZ$589</f>
        <v>64.813100000000006</v>
      </c>
      <c r="AB119" s="44">
        <f>WA!BA$589</f>
        <v>64.169300000000007</v>
      </c>
      <c r="AC119" s="44">
        <f>WA!BB$589</f>
        <v>62.753500000000003</v>
      </c>
      <c r="AD119" s="44">
        <f>WA!BC$589</f>
        <v>60.636499999999998</v>
      </c>
      <c r="AE119" s="44">
        <f>WA!BD$589</f>
        <v>57.904400000000003</v>
      </c>
      <c r="AF119" s="44">
        <f>WA!BE$589</f>
        <v>54.606499999999997</v>
      </c>
      <c r="AG119" s="44">
        <f>WA!BF$589</f>
        <v>50.903199999999998</v>
      </c>
      <c r="AH119" s="44">
        <f>WA!BG$589</f>
        <v>46.661099999999998</v>
      </c>
      <c r="AI119" s="44">
        <f>WA!BH$589</f>
        <v>42.372199999999999</v>
      </c>
      <c r="AJ119" s="44">
        <f>WA!BI$589</f>
        <v>38.148899999999998</v>
      </c>
      <c r="AK119" s="44">
        <f>WA!BJ$589</f>
        <v>34.081499999999998</v>
      </c>
      <c r="AL119" s="44">
        <f>WA!BK$589</f>
        <v>30.262899999999998</v>
      </c>
    </row>
    <row r="120" spans="2:38">
      <c r="C120" s="3" t="s">
        <v>440</v>
      </c>
      <c r="D120" s="27" t="s">
        <v>896</v>
      </c>
      <c r="E120" s="2" t="s">
        <v>790</v>
      </c>
      <c r="F120" s="2" t="s">
        <v>475</v>
      </c>
      <c r="G120" s="2" t="str">
        <f t="shared" si="79"/>
        <v>Demand-WA-HDV6-H2 Fuel Cell</v>
      </c>
      <c r="H120" s="44">
        <f>WA!AG$591</f>
        <v>0</v>
      </c>
      <c r="I120" s="44">
        <f>WA!AH$591</f>
        <v>0</v>
      </c>
      <c r="J120" s="44">
        <f>WA!AI$591</f>
        <v>0</v>
      </c>
      <c r="K120" s="44">
        <f>WA!AJ$591</f>
        <v>0</v>
      </c>
      <c r="L120" s="44">
        <f>WA!AK$591</f>
        <v>0</v>
      </c>
      <c r="M120" s="44">
        <f>WA!AL$591</f>
        <v>0</v>
      </c>
      <c r="N120" s="44">
        <f>WA!AM$591</f>
        <v>4.53E-2</v>
      </c>
      <c r="O120" s="44">
        <f>WA!AN$591</f>
        <v>0.1085</v>
      </c>
      <c r="P120" s="44">
        <f>WA!AO$591</f>
        <v>0.1976</v>
      </c>
      <c r="Q120" s="44">
        <f>WA!AP$591</f>
        <v>0.32329999999999998</v>
      </c>
      <c r="R120" s="44">
        <f>WA!AQ$591</f>
        <v>0.50380000000000003</v>
      </c>
      <c r="S120" s="44">
        <f>WA!AR$591</f>
        <v>0.75770000000000004</v>
      </c>
      <c r="T120" s="44">
        <f>WA!AS$591</f>
        <v>1.1177999999999999</v>
      </c>
      <c r="U120" s="44">
        <f>WA!AT$591</f>
        <v>1.6243000000000001</v>
      </c>
      <c r="V120" s="44">
        <f>WA!AU$591</f>
        <v>2.3245</v>
      </c>
      <c r="W120" s="44">
        <f>WA!AV$591</f>
        <v>3.2852999999999999</v>
      </c>
      <c r="X120" s="44">
        <f>WA!AW$591</f>
        <v>4.6041999999999996</v>
      </c>
      <c r="Y120" s="44">
        <f>WA!AX$591</f>
        <v>6.3743999999999996</v>
      </c>
      <c r="Z120" s="44">
        <f>WA!AY$591</f>
        <v>8.7083999999999993</v>
      </c>
      <c r="AA120" s="44">
        <f>WA!AZ$591</f>
        <v>11.7255</v>
      </c>
      <c r="AB120" s="44">
        <f>WA!BA$591</f>
        <v>15.542899999999999</v>
      </c>
      <c r="AC120" s="44">
        <f>WA!BB$591</f>
        <v>20.136099999999999</v>
      </c>
      <c r="AD120" s="44">
        <f>WA!BC$591</f>
        <v>25.575199999999999</v>
      </c>
      <c r="AE120" s="44">
        <f>WA!BD$591</f>
        <v>31.820799999999998</v>
      </c>
      <c r="AF120" s="44">
        <f>WA!BE$591</f>
        <v>38.695999999999998</v>
      </c>
      <c r="AG120" s="44">
        <f>WA!BF$591</f>
        <v>46.115099999999998</v>
      </c>
      <c r="AH120" s="44">
        <f>WA!BG$591</f>
        <v>52.786700000000003</v>
      </c>
      <c r="AI120" s="44">
        <f>WA!BH$591</f>
        <v>59.554900000000004</v>
      </c>
      <c r="AJ120" s="44">
        <f>WA!BI$591</f>
        <v>66.311400000000006</v>
      </c>
      <c r="AK120" s="44">
        <f>WA!BJ$591</f>
        <v>72.971299999999999</v>
      </c>
      <c r="AL120" s="44">
        <f>WA!BK$591</f>
        <v>79.872600000000006</v>
      </c>
    </row>
    <row r="121" spans="2:38">
      <c r="C121" s="3" t="s">
        <v>440</v>
      </c>
      <c r="D121" s="27" t="s">
        <v>897</v>
      </c>
      <c r="E121" s="2" t="s">
        <v>790</v>
      </c>
      <c r="F121" s="2" t="s">
        <v>475</v>
      </c>
      <c r="G121" s="2" t="str">
        <f t="shared" si="79"/>
        <v>Demand-WA-HDV8-Gasoline</v>
      </c>
      <c r="H121" s="44">
        <f>WA!AG$594</f>
        <v>11.0388</v>
      </c>
      <c r="I121" s="44">
        <f>WA!AH$594</f>
        <v>11.5105</v>
      </c>
      <c r="J121" s="44">
        <f>WA!AI$594</f>
        <v>12.070499999999999</v>
      </c>
      <c r="K121" s="44">
        <f>WA!AJ$594</f>
        <v>12.6501</v>
      </c>
      <c r="L121" s="44">
        <f>WA!AK$594</f>
        <v>13.281700000000001</v>
      </c>
      <c r="M121" s="44">
        <f>WA!AL$594</f>
        <v>13.964</v>
      </c>
      <c r="N121" s="44">
        <f>WA!AM$594</f>
        <v>14.686</v>
      </c>
      <c r="O121" s="44">
        <f>WA!AN$594</f>
        <v>15.4124</v>
      </c>
      <c r="P121" s="44">
        <f>WA!AO$594</f>
        <v>16.145</v>
      </c>
      <c r="Q121" s="44">
        <f>WA!AP$594</f>
        <v>16.8932</v>
      </c>
      <c r="R121" s="44">
        <f>WA!AQ$594</f>
        <v>17.686</v>
      </c>
      <c r="S121" s="44">
        <f>WA!AR$594</f>
        <v>18.476299999999998</v>
      </c>
      <c r="T121" s="44">
        <f>WA!AS$594</f>
        <v>19.277899999999999</v>
      </c>
      <c r="U121" s="44">
        <f>WA!AT$594</f>
        <v>20.063500000000001</v>
      </c>
      <c r="V121" s="44">
        <f>WA!AU$594</f>
        <v>20.790099999999999</v>
      </c>
      <c r="W121" s="44">
        <f>WA!AV$594</f>
        <v>21.439299999999999</v>
      </c>
      <c r="X121" s="44">
        <f>WA!AW$594</f>
        <v>22.0105</v>
      </c>
      <c r="Y121" s="44">
        <f>WA!AX$594</f>
        <v>22.4587</v>
      </c>
      <c r="Z121" s="44">
        <f>WA!AY$594</f>
        <v>22.74</v>
      </c>
      <c r="AA121" s="44">
        <f>WA!AZ$594</f>
        <v>22.8261</v>
      </c>
      <c r="AB121" s="44">
        <f>WA!BA$594</f>
        <v>22.693300000000001</v>
      </c>
      <c r="AC121" s="44">
        <f>WA!BB$594</f>
        <v>22.274899999999999</v>
      </c>
      <c r="AD121" s="44">
        <f>WA!BC$594</f>
        <v>21.601700000000001</v>
      </c>
      <c r="AE121" s="44">
        <f>WA!BD$594</f>
        <v>20.694099999999999</v>
      </c>
      <c r="AF121" s="44">
        <f>WA!BE$594</f>
        <v>19.569400000000002</v>
      </c>
      <c r="AG121" s="44">
        <f>WA!BF$594</f>
        <v>18.2867</v>
      </c>
      <c r="AH121" s="44">
        <f>WA!BG$594</f>
        <v>16.7959</v>
      </c>
      <c r="AI121" s="44">
        <f>WA!BH$594</f>
        <v>15.279299999999999</v>
      </c>
      <c r="AJ121" s="44">
        <f>WA!BI$594</f>
        <v>13.778499999999999</v>
      </c>
      <c r="AK121" s="44">
        <f>WA!BJ$594</f>
        <v>12.327299999999999</v>
      </c>
      <c r="AL121" s="44">
        <f>WA!BK$594</f>
        <v>10.960900000000001</v>
      </c>
    </row>
    <row r="122" spans="2:38">
      <c r="C122" s="3" t="s">
        <v>440</v>
      </c>
      <c r="D122" s="27" t="s">
        <v>898</v>
      </c>
      <c r="E122" s="2" t="s">
        <v>790</v>
      </c>
      <c r="F122" s="2" t="s">
        <v>475</v>
      </c>
      <c r="G122" s="2" t="str">
        <f t="shared" si="79"/>
        <v>Demand-WA-HDV8-Diesel</v>
      </c>
      <c r="H122" s="44">
        <f>WA!AG$595</f>
        <v>100.73779999999999</v>
      </c>
      <c r="I122" s="44">
        <f>WA!AH$595</f>
        <v>102.431</v>
      </c>
      <c r="J122" s="44">
        <f>WA!AI$595</f>
        <v>104.7025</v>
      </c>
      <c r="K122" s="44">
        <f>WA!AJ$595</f>
        <v>107.0412</v>
      </c>
      <c r="L122" s="44">
        <f>WA!AK$595</f>
        <v>109.54949999999999</v>
      </c>
      <c r="M122" s="44">
        <f>WA!AL$595</f>
        <v>112.2726</v>
      </c>
      <c r="N122" s="44">
        <f>WA!AM$595</f>
        <v>115.08750000000001</v>
      </c>
      <c r="O122" s="44">
        <f>WA!AN$595</f>
        <v>117.71980000000001</v>
      </c>
      <c r="P122" s="44">
        <f>WA!AO$595</f>
        <v>120.4126</v>
      </c>
      <c r="Q122" s="44">
        <f>WA!AP$595</f>
        <v>123.03400000000001</v>
      </c>
      <c r="R122" s="44">
        <f>WA!AQ$595</f>
        <v>125.9114</v>
      </c>
      <c r="S122" s="44">
        <f>WA!AR$595</f>
        <v>128.7184</v>
      </c>
      <c r="T122" s="44">
        <f>WA!AS$595</f>
        <v>131.52279999999999</v>
      </c>
      <c r="U122" s="44">
        <f>WA!AT$595</f>
        <v>134.08510000000001</v>
      </c>
      <c r="V122" s="44">
        <f>WA!AU$595</f>
        <v>136.37989999999999</v>
      </c>
      <c r="W122" s="44">
        <f>WA!AV$595</f>
        <v>138.18530000000001</v>
      </c>
      <c r="X122" s="44">
        <f>WA!AW$595</f>
        <v>139.39609999999999</v>
      </c>
      <c r="Y122" s="44">
        <f>WA!AX$595</f>
        <v>140.0615</v>
      </c>
      <c r="Z122" s="44">
        <f>WA!AY$595</f>
        <v>139.7859</v>
      </c>
      <c r="AA122" s="44">
        <f>WA!AZ$595</f>
        <v>138.43</v>
      </c>
      <c r="AB122" s="44">
        <f>WA!BA$595</f>
        <v>135.9008</v>
      </c>
      <c r="AC122" s="44">
        <f>WA!BB$595</f>
        <v>131.89250000000001</v>
      </c>
      <c r="AD122" s="44">
        <f>WA!BC$595</f>
        <v>126.5108</v>
      </c>
      <c r="AE122" s="44">
        <f>WA!BD$595</f>
        <v>120.0202</v>
      </c>
      <c r="AF122" s="44">
        <f>WA!BE$595</f>
        <v>112.5317</v>
      </c>
      <c r="AG122" s="44">
        <f>WA!BF$595</f>
        <v>104.3595</v>
      </c>
      <c r="AH122" s="44">
        <f>WA!BG$595</f>
        <v>95.258499999999998</v>
      </c>
      <c r="AI122" s="44">
        <f>WA!BH$595</f>
        <v>86.171099999999996</v>
      </c>
      <c r="AJ122" s="44">
        <f>WA!BI$595</f>
        <v>77.312200000000004</v>
      </c>
      <c r="AK122" s="44">
        <f>WA!BJ$595</f>
        <v>68.850700000000003</v>
      </c>
      <c r="AL122" s="44">
        <f>WA!BK$595</f>
        <v>60.956899999999997</v>
      </c>
    </row>
    <row r="123" spans="2:38">
      <c r="C123" s="3" t="s">
        <v>440</v>
      </c>
      <c r="D123" s="27" t="s">
        <v>899</v>
      </c>
      <c r="E123" s="2" t="s">
        <v>790</v>
      </c>
      <c r="F123" s="2" t="s">
        <v>475</v>
      </c>
      <c r="G123" s="2" t="str">
        <f t="shared" si="79"/>
        <v>Demand-WA-HDV8-H2 Fuel Cell</v>
      </c>
      <c r="H123" s="44">
        <f>WA!AG$597</f>
        <v>0</v>
      </c>
      <c r="I123" s="44">
        <f>WA!AH$597</f>
        <v>0</v>
      </c>
      <c r="J123" s="44">
        <f>WA!AI$597</f>
        <v>0</v>
      </c>
      <c r="K123" s="44">
        <f>WA!AJ$597</f>
        <v>0</v>
      </c>
      <c r="L123" s="44">
        <f>WA!AK$597</f>
        <v>0</v>
      </c>
      <c r="M123" s="44">
        <f>WA!AL$597</f>
        <v>0</v>
      </c>
      <c r="N123" s="44">
        <f>WA!AM$597</f>
        <v>0.1363</v>
      </c>
      <c r="O123" s="44">
        <f>WA!AN$597</f>
        <v>0.32250000000000001</v>
      </c>
      <c r="P123" s="44">
        <f>WA!AO$597</f>
        <v>0.58230000000000004</v>
      </c>
      <c r="Q123" s="44">
        <f>WA!AP$597</f>
        <v>0.94279999999999997</v>
      </c>
      <c r="R123" s="44">
        <f>WA!AQ$597</f>
        <v>1.4543999999999999</v>
      </c>
      <c r="S123" s="44">
        <f>WA!AR$597</f>
        <v>2.1659999999999999</v>
      </c>
      <c r="T123" s="44">
        <f>WA!AS$597</f>
        <v>3.1629999999999998</v>
      </c>
      <c r="U123" s="44">
        <f>WA!AT$597</f>
        <v>4.5449999999999999</v>
      </c>
      <c r="V123" s="44">
        <f>WA!AU$597</f>
        <v>6.4450000000000003</v>
      </c>
      <c r="W123" s="44">
        <f>WA!AV$597</f>
        <v>9.0264000000000006</v>
      </c>
      <c r="X123" s="44">
        <f>WA!AW$597</f>
        <v>12.5189</v>
      </c>
      <c r="Y123" s="44">
        <f>WA!AX$597</f>
        <v>17.195599999999999</v>
      </c>
      <c r="Z123" s="44">
        <f>WA!AY$597</f>
        <v>23.308900000000001</v>
      </c>
      <c r="AA123" s="44">
        <f>WA!AZ$597</f>
        <v>31.142499999999998</v>
      </c>
      <c r="AB123" s="44">
        <f>WA!BA$597</f>
        <v>40.972299999999997</v>
      </c>
      <c r="AC123" s="44">
        <f>WA!BB$597</f>
        <v>52.721699999999998</v>
      </c>
      <c r="AD123" s="44">
        <f>WA!BC$597</f>
        <v>66.455299999999994</v>
      </c>
      <c r="AE123" s="44">
        <f>WA!BD$597</f>
        <v>82.145799999999994</v>
      </c>
      <c r="AF123" s="44">
        <f>WA!BE$597</f>
        <v>99.341300000000004</v>
      </c>
      <c r="AG123" s="44">
        <f>WA!BF$597</f>
        <v>117.8021</v>
      </c>
      <c r="AH123" s="44">
        <f>WA!BG$597</f>
        <v>134.33349999999999</v>
      </c>
      <c r="AI123" s="44">
        <f>WA!BH$597</f>
        <v>150.99700000000001</v>
      </c>
      <c r="AJ123" s="44">
        <f>WA!BI$597</f>
        <v>167.52879999999999</v>
      </c>
      <c r="AK123" s="44">
        <f>WA!BJ$597</f>
        <v>183.7313</v>
      </c>
      <c r="AL123" s="44">
        <f>WA!BK$597</f>
        <v>200.43440000000001</v>
      </c>
    </row>
    <row r="124" spans="2:38">
      <c r="C124" s="149" t="s">
        <v>440</v>
      </c>
      <c r="D124" s="154" t="s">
        <v>813</v>
      </c>
      <c r="E124" s="153" t="s">
        <v>790</v>
      </c>
      <c r="F124" s="153" t="s">
        <v>475</v>
      </c>
      <c r="G124" s="17" t="str">
        <f t="shared" si="79"/>
        <v>Demand-WA-HDV</v>
      </c>
      <c r="H124" s="151">
        <f>SUM(H115:H123)</f>
        <v>174.1866</v>
      </c>
      <c r="I124" s="151">
        <f t="shared" ref="I124" si="80">SUM(I115:I123)</f>
        <v>178.1832</v>
      </c>
      <c r="J124" s="151">
        <f t="shared" ref="J124" si="81">SUM(J115:J123)</f>
        <v>183.26339999999999</v>
      </c>
      <c r="K124" s="151">
        <f t="shared" ref="K124" si="82">SUM(K115:K123)</f>
        <v>188.49639999999999</v>
      </c>
      <c r="L124" s="151">
        <f t="shared" ref="L124" si="83">SUM(L115:L123)</f>
        <v>194.1191</v>
      </c>
      <c r="M124" s="151">
        <f t="shared" ref="M124" si="84">SUM(M115:M123)</f>
        <v>200.20310000000001</v>
      </c>
      <c r="N124" s="151">
        <f t="shared" ref="N124" si="85">SUM(N115:N123)</f>
        <v>206.7424</v>
      </c>
      <c r="O124" s="151">
        <f t="shared" ref="O124" si="86">SUM(O115:O123)</f>
        <v>213.108</v>
      </c>
      <c r="P124" s="151">
        <f t="shared" ref="P124" si="87">SUM(P115:P123)</f>
        <v>219.66749999999999</v>
      </c>
      <c r="Q124" s="151">
        <f t="shared" ref="Q124" si="88">SUM(Q115:Q123)</f>
        <v>226.30390000000003</v>
      </c>
      <c r="R124" s="151">
        <f t="shared" ref="R124" si="89">SUM(R115:R123)</f>
        <v>233.62359999999998</v>
      </c>
      <c r="S124" s="151">
        <f t="shared" ref="S124" si="90">SUM(S115:S123)</f>
        <v>241.0728</v>
      </c>
      <c r="T124" s="151">
        <f t="shared" ref="T124" si="91">SUM(T115:T123)</f>
        <v>248.88810000000001</v>
      </c>
      <c r="U124" s="151">
        <f t="shared" ref="U124" si="92">SUM(U115:U123)</f>
        <v>256.76330000000002</v>
      </c>
      <c r="V124" s="151">
        <f t="shared" ref="V124" si="93">SUM(V115:V123)</f>
        <v>264.67199999999997</v>
      </c>
      <c r="W124" s="151">
        <f t="shared" ref="W124" si="94">SUM(W115:W123)</f>
        <v>272.46250000000003</v>
      </c>
      <c r="X124" s="151">
        <f t="shared" ref="X124" si="95">SUM(X115:X123)</f>
        <v>280.32429999999994</v>
      </c>
      <c r="Y124" s="151">
        <f t="shared" ref="Y124" si="96">SUM(Y115:Y123)</f>
        <v>288.57510000000002</v>
      </c>
      <c r="Z124" s="151">
        <f t="shared" ref="Z124" si="97">SUM(Z115:Z123)</f>
        <v>296.98099999999999</v>
      </c>
      <c r="AA124" s="151">
        <f t="shared" ref="AA124" si="98">SUM(AA115:AA123)</f>
        <v>305.76230000000004</v>
      </c>
      <c r="AB124" s="151">
        <f t="shared" ref="AB124" si="99">SUM(AB115:AB123)</f>
        <v>315.2079</v>
      </c>
      <c r="AC124" s="151">
        <f t="shared" ref="AC124" si="100">SUM(AC115:AC123)</f>
        <v>324.66829999999999</v>
      </c>
      <c r="AD124" s="151">
        <f t="shared" ref="AD124" si="101">SUM(AD115:AD123)</f>
        <v>334.56709999999998</v>
      </c>
      <c r="AE124" s="151">
        <f t="shared" ref="AE124" si="102">SUM(AE115:AE123)</f>
        <v>345.27</v>
      </c>
      <c r="AF124" s="151">
        <f t="shared" ref="AF124" si="103">SUM(AF115:AF123)</f>
        <v>356.33299999999997</v>
      </c>
      <c r="AG124" s="151">
        <f t="shared" ref="AG124" si="104">SUM(AG115:AG123)</f>
        <v>368.01149999999996</v>
      </c>
      <c r="AH124" s="151">
        <f t="shared" ref="AH124" si="105">SUM(AH115:AH123)</f>
        <v>375.14329999999995</v>
      </c>
      <c r="AI124" s="151">
        <f t="shared" ref="AI124" si="106">SUM(AI115:AI123)</f>
        <v>382.52440000000001</v>
      </c>
      <c r="AJ124" s="151">
        <f t="shared" ref="AJ124" si="107">SUM(AJ115:AJ123)</f>
        <v>390.19060000000002</v>
      </c>
      <c r="AK124" s="151">
        <f t="shared" ref="AK124" si="108">SUM(AK115:AK123)</f>
        <v>398.1576</v>
      </c>
      <c r="AL124" s="151">
        <f t="shared" ref="AL124" si="109">SUM(AL115:AL123)</f>
        <v>407.96260000000001</v>
      </c>
    </row>
    <row r="125" spans="2:38" s="2" customFormat="1">
      <c r="C125" s="20"/>
      <c r="D125" s="97"/>
      <c r="E125" s="158"/>
      <c r="F125" s="158"/>
      <c r="G125" s="106"/>
      <c r="H125" s="159"/>
      <c r="I125" s="159"/>
      <c r="J125" s="159"/>
      <c r="K125" s="159"/>
      <c r="L125" s="159"/>
      <c r="M125" s="159"/>
      <c r="N125" s="159"/>
      <c r="O125" s="159"/>
      <c r="P125" s="159"/>
      <c r="Q125" s="159"/>
      <c r="R125" s="159"/>
      <c r="S125" s="159"/>
      <c r="T125" s="159"/>
      <c r="U125" s="159"/>
      <c r="V125" s="159"/>
      <c r="W125" s="159"/>
      <c r="X125" s="159"/>
      <c r="Y125" s="159"/>
      <c r="Z125" s="159"/>
      <c r="AA125" s="159"/>
      <c r="AB125" s="159"/>
      <c r="AC125" s="159"/>
      <c r="AD125" s="159"/>
      <c r="AE125" s="159"/>
      <c r="AF125" s="159"/>
      <c r="AG125" s="159"/>
      <c r="AH125" s="159"/>
      <c r="AI125" s="159"/>
      <c r="AJ125" s="159"/>
      <c r="AK125" s="159"/>
      <c r="AL125" s="159"/>
    </row>
    <row r="126" spans="2:38" s="2" customFormat="1">
      <c r="B126" s="8" t="s">
        <v>19</v>
      </c>
      <c r="C126" s="8" t="s">
        <v>6</v>
      </c>
      <c r="D126" s="8" t="s">
        <v>5</v>
      </c>
      <c r="E126" s="8" t="s">
        <v>4</v>
      </c>
      <c r="F126" s="8" t="s">
        <v>7</v>
      </c>
      <c r="G126" s="8" t="s">
        <v>15</v>
      </c>
      <c r="H126" s="8">
        <v>2020</v>
      </c>
      <c r="I126" s="8">
        <v>2021</v>
      </c>
      <c r="J126" s="8">
        <v>2022</v>
      </c>
      <c r="K126" s="8">
        <v>2023</v>
      </c>
      <c r="L126" s="8">
        <v>2024</v>
      </c>
      <c r="M126" s="8">
        <v>2025</v>
      </c>
      <c r="N126" s="8">
        <v>2026</v>
      </c>
      <c r="O126" s="8">
        <v>2027</v>
      </c>
      <c r="P126" s="8">
        <v>2028</v>
      </c>
      <c r="Q126" s="8">
        <v>2029</v>
      </c>
      <c r="R126" s="8">
        <v>2030</v>
      </c>
      <c r="S126" s="8">
        <v>2031</v>
      </c>
      <c r="T126" s="8">
        <v>2032</v>
      </c>
      <c r="U126" s="8">
        <v>2033</v>
      </c>
      <c r="V126" s="8">
        <v>2034</v>
      </c>
      <c r="W126" s="8">
        <v>2035</v>
      </c>
      <c r="X126" s="8">
        <v>2036</v>
      </c>
      <c r="Y126" s="8">
        <v>2037</v>
      </c>
      <c r="Z126" s="8">
        <v>2038</v>
      </c>
      <c r="AA126" s="8">
        <v>2039</v>
      </c>
      <c r="AB126" s="8">
        <v>2040</v>
      </c>
      <c r="AC126" s="8">
        <v>2041</v>
      </c>
      <c r="AD126" s="8">
        <v>2042</v>
      </c>
      <c r="AE126" s="8">
        <v>2043</v>
      </c>
      <c r="AF126" s="8">
        <v>2044</v>
      </c>
      <c r="AG126" s="8">
        <v>2045</v>
      </c>
      <c r="AH126" s="8">
        <v>2046</v>
      </c>
      <c r="AI126" s="8">
        <v>2047</v>
      </c>
      <c r="AJ126" s="8">
        <v>2048</v>
      </c>
      <c r="AK126" s="8">
        <v>2049</v>
      </c>
      <c r="AL126" s="8">
        <v>2050</v>
      </c>
    </row>
    <row r="127" spans="2:38" s="2" customFormat="1">
      <c r="C127" s="20" t="s">
        <v>441</v>
      </c>
      <c r="D127" s="97" t="s">
        <v>813</v>
      </c>
      <c r="E127" s="158" t="s">
        <v>790</v>
      </c>
      <c r="F127" s="158" t="s">
        <v>962</v>
      </c>
      <c r="G127" s="2" t="str">
        <f t="shared" ref="G127" si="110">F127&amp;"-"&amp;C127&amp;"-"&amp;D127</f>
        <v>Demand Diesel-NW-HDV</v>
      </c>
      <c r="H127" s="159">
        <f>H71+H74+H77</f>
        <v>340.36489999999998</v>
      </c>
      <c r="I127" s="159">
        <f t="shared" ref="I127:AL127" si="111">I71+I74+I77</f>
        <v>344.72590000000002</v>
      </c>
      <c r="J127" s="159">
        <f t="shared" si="111"/>
        <v>350.76889999999997</v>
      </c>
      <c r="K127" s="159">
        <f t="shared" si="111"/>
        <v>356.84389999999996</v>
      </c>
      <c r="L127" s="159">
        <f t="shared" si="111"/>
        <v>363.0453</v>
      </c>
      <c r="M127" s="159">
        <f t="shared" si="111"/>
        <v>369.49</v>
      </c>
      <c r="N127" s="159">
        <f t="shared" si="111"/>
        <v>375.86500000000001</v>
      </c>
      <c r="O127" s="159">
        <f t="shared" si="111"/>
        <v>381.64569999999998</v>
      </c>
      <c r="P127" s="159">
        <f t="shared" si="111"/>
        <v>387.69110000000001</v>
      </c>
      <c r="Q127" s="159">
        <f t="shared" si="111"/>
        <v>393.46039999999999</v>
      </c>
      <c r="R127" s="159">
        <f t="shared" si="111"/>
        <v>399.75479999999999</v>
      </c>
      <c r="S127" s="159">
        <f t="shared" si="111"/>
        <v>405.72059999999999</v>
      </c>
      <c r="T127" s="159">
        <f t="shared" si="111"/>
        <v>411.51440000000002</v>
      </c>
      <c r="U127" s="159">
        <f t="shared" si="111"/>
        <v>416.48</v>
      </c>
      <c r="V127" s="159">
        <f t="shared" si="111"/>
        <v>420.56909999999999</v>
      </c>
      <c r="W127" s="159">
        <f t="shared" si="111"/>
        <v>423.22329999999999</v>
      </c>
      <c r="X127" s="159">
        <f t="shared" si="111"/>
        <v>423.81239999999997</v>
      </c>
      <c r="Y127" s="159">
        <f t="shared" si="111"/>
        <v>422.58789999999999</v>
      </c>
      <c r="Z127" s="159">
        <f t="shared" si="111"/>
        <v>418.6739</v>
      </c>
      <c r="AA127" s="159">
        <f t="shared" si="111"/>
        <v>411.64080000000001</v>
      </c>
      <c r="AB127" s="159">
        <f t="shared" si="111"/>
        <v>401.30589999999995</v>
      </c>
      <c r="AC127" s="159">
        <f t="shared" si="111"/>
        <v>386.9923</v>
      </c>
      <c r="AD127" s="159">
        <f t="shared" si="111"/>
        <v>369.04489999999998</v>
      </c>
      <c r="AE127" s="159">
        <f t="shared" si="111"/>
        <v>348.17320000000001</v>
      </c>
      <c r="AF127" s="159">
        <f t="shared" si="111"/>
        <v>324.84300000000002</v>
      </c>
      <c r="AG127" s="159">
        <f t="shared" si="111"/>
        <v>299.89420000000001</v>
      </c>
      <c r="AH127" s="159">
        <f t="shared" si="111"/>
        <v>273.41480000000001</v>
      </c>
      <c r="AI127" s="159">
        <f t="shared" si="111"/>
        <v>247.0505</v>
      </c>
      <c r="AJ127" s="159">
        <f t="shared" si="111"/>
        <v>221.42360000000002</v>
      </c>
      <c r="AK127" s="159">
        <f t="shared" si="111"/>
        <v>197.0104</v>
      </c>
      <c r="AL127" s="159">
        <f t="shared" si="111"/>
        <v>174.2911</v>
      </c>
    </row>
    <row r="128" spans="2:38" s="2" customFormat="1">
      <c r="C128" s="20" t="s">
        <v>437</v>
      </c>
      <c r="D128" s="97" t="s">
        <v>813</v>
      </c>
      <c r="E128" s="158" t="s">
        <v>790</v>
      </c>
      <c r="F128" s="158" t="s">
        <v>962</v>
      </c>
      <c r="G128" s="2" t="str">
        <f t="shared" ref="G128" si="112">F128&amp;"-"&amp;C128&amp;"-"&amp;D128</f>
        <v>Demand Diesel-ID-HDV</v>
      </c>
      <c r="H128" s="159">
        <f>H83+H86+H89</f>
        <v>103.1006</v>
      </c>
      <c r="I128" s="159">
        <f t="shared" ref="I128:AL128" si="113">I83+I86+I89</f>
        <v>103.67619999999999</v>
      </c>
      <c r="J128" s="159">
        <f t="shared" si="113"/>
        <v>104.8759</v>
      </c>
      <c r="K128" s="159">
        <f t="shared" si="113"/>
        <v>106.06549999999999</v>
      </c>
      <c r="L128" s="159">
        <f t="shared" si="113"/>
        <v>107.17490000000001</v>
      </c>
      <c r="M128" s="159">
        <f t="shared" si="113"/>
        <v>108.19469999999998</v>
      </c>
      <c r="N128" s="159">
        <f t="shared" si="113"/>
        <v>109.03440000000001</v>
      </c>
      <c r="O128" s="159">
        <f t="shared" si="113"/>
        <v>109.67529999999999</v>
      </c>
      <c r="P128" s="159">
        <f t="shared" si="113"/>
        <v>110.4136</v>
      </c>
      <c r="Q128" s="159">
        <f t="shared" si="113"/>
        <v>111.05770000000001</v>
      </c>
      <c r="R128" s="159">
        <f t="shared" si="113"/>
        <v>111.77600000000001</v>
      </c>
      <c r="S128" s="159">
        <f t="shared" si="113"/>
        <v>112.32910000000001</v>
      </c>
      <c r="T128" s="159">
        <f t="shared" si="113"/>
        <v>112.84099999999999</v>
      </c>
      <c r="U128" s="159">
        <f t="shared" si="113"/>
        <v>113.0604</v>
      </c>
      <c r="V128" s="159">
        <f t="shared" si="113"/>
        <v>113.0598</v>
      </c>
      <c r="W128" s="159">
        <f t="shared" si="113"/>
        <v>112.7388</v>
      </c>
      <c r="X128" s="159">
        <f t="shared" si="113"/>
        <v>111.7839</v>
      </c>
      <c r="Y128" s="159">
        <f t="shared" si="113"/>
        <v>110.4203</v>
      </c>
      <c r="Z128" s="159">
        <f t="shared" si="113"/>
        <v>108.50019999999999</v>
      </c>
      <c r="AA128" s="159">
        <f t="shared" si="113"/>
        <v>105.8586</v>
      </c>
      <c r="AB128" s="159">
        <f t="shared" si="113"/>
        <v>102.4325</v>
      </c>
      <c r="AC128" s="159">
        <f t="shared" si="113"/>
        <v>98.06989999999999</v>
      </c>
      <c r="AD128" s="159">
        <f t="shared" si="113"/>
        <v>92.907000000000011</v>
      </c>
      <c r="AE128" s="159">
        <f t="shared" si="113"/>
        <v>87.074799999999996</v>
      </c>
      <c r="AF128" s="159">
        <f t="shared" si="113"/>
        <v>80.761399999999995</v>
      </c>
      <c r="AG128" s="159">
        <f t="shared" si="113"/>
        <v>74.150300000000001</v>
      </c>
      <c r="AH128" s="159">
        <f t="shared" si="113"/>
        <v>67.514199999999988</v>
      </c>
      <c r="AI128" s="159">
        <f t="shared" si="113"/>
        <v>60.928399999999996</v>
      </c>
      <c r="AJ128" s="159">
        <f t="shared" si="113"/>
        <v>54.544400000000003</v>
      </c>
      <c r="AK128" s="159">
        <f t="shared" si="113"/>
        <v>48.4786</v>
      </c>
      <c r="AL128" s="159">
        <f t="shared" si="113"/>
        <v>42.852800000000002</v>
      </c>
    </row>
    <row r="129" spans="1:38" s="2" customFormat="1">
      <c r="C129" s="97" t="s">
        <v>438</v>
      </c>
      <c r="D129" s="97" t="s">
        <v>813</v>
      </c>
      <c r="E129" s="158" t="s">
        <v>790</v>
      </c>
      <c r="F129" s="158" t="s">
        <v>962</v>
      </c>
      <c r="G129" s="2" t="str">
        <f t="shared" ref="G129" si="114">F129&amp;"-"&amp;C129&amp;"-"&amp;D129</f>
        <v>Demand Diesel-MT-HDV</v>
      </c>
      <c r="H129" s="159">
        <f>H94+H97+H100</f>
        <v>24.0014</v>
      </c>
      <c r="I129" s="159">
        <f t="shared" ref="I129:AL129" si="115">I94+I97+I100</f>
        <v>23.959399999999999</v>
      </c>
      <c r="J129" s="159">
        <f t="shared" si="115"/>
        <v>23.939899999999998</v>
      </c>
      <c r="K129" s="159">
        <f t="shared" si="115"/>
        <v>23.880000000000003</v>
      </c>
      <c r="L129" s="159">
        <f t="shared" si="115"/>
        <v>23.845500000000001</v>
      </c>
      <c r="M129" s="159">
        <f t="shared" si="115"/>
        <v>23.7822</v>
      </c>
      <c r="N129" s="159">
        <f t="shared" si="115"/>
        <v>23.744799999999998</v>
      </c>
      <c r="O129" s="159">
        <f t="shared" si="115"/>
        <v>23.674100000000003</v>
      </c>
      <c r="P129" s="159">
        <f t="shared" si="115"/>
        <v>23.611899999999999</v>
      </c>
      <c r="Q129" s="159">
        <f t="shared" si="115"/>
        <v>23.526800000000001</v>
      </c>
      <c r="R129" s="159">
        <f t="shared" si="115"/>
        <v>23.4649</v>
      </c>
      <c r="S129" s="159">
        <f t="shared" si="115"/>
        <v>23.398600000000002</v>
      </c>
      <c r="T129" s="159">
        <f t="shared" si="115"/>
        <v>23.3323</v>
      </c>
      <c r="U129" s="159">
        <f t="shared" si="115"/>
        <v>23.255499999999998</v>
      </c>
      <c r="V129" s="159">
        <f t="shared" si="115"/>
        <v>23.1418</v>
      </c>
      <c r="W129" s="159">
        <f t="shared" si="115"/>
        <v>22.972999999999999</v>
      </c>
      <c r="X129" s="159">
        <f t="shared" si="115"/>
        <v>22.709399999999999</v>
      </c>
      <c r="Y129" s="159">
        <f t="shared" si="115"/>
        <v>22.3462</v>
      </c>
      <c r="Z129" s="159">
        <f t="shared" si="115"/>
        <v>21.856300000000001</v>
      </c>
      <c r="AA129" s="159">
        <f t="shared" si="115"/>
        <v>21.213100000000001</v>
      </c>
      <c r="AB129" s="159">
        <f t="shared" si="115"/>
        <v>20.433199999999999</v>
      </c>
      <c r="AC129" s="159">
        <f t="shared" si="115"/>
        <v>19.4954</v>
      </c>
      <c r="AD129" s="159">
        <f t="shared" si="115"/>
        <v>18.3842</v>
      </c>
      <c r="AE129" s="159">
        <f t="shared" si="115"/>
        <v>17.1676</v>
      </c>
      <c r="AF129" s="159">
        <f t="shared" si="115"/>
        <v>15.869</v>
      </c>
      <c r="AG129" s="159">
        <f t="shared" si="115"/>
        <v>14.521800000000001</v>
      </c>
      <c r="AH129" s="159">
        <f t="shared" si="115"/>
        <v>13.182299999999998</v>
      </c>
      <c r="AI129" s="159">
        <f t="shared" si="115"/>
        <v>11.863399999999999</v>
      </c>
      <c r="AJ129" s="159">
        <f t="shared" si="115"/>
        <v>10.5928</v>
      </c>
      <c r="AK129" s="159">
        <f t="shared" si="115"/>
        <v>9.3925000000000001</v>
      </c>
      <c r="AL129" s="159">
        <f t="shared" si="115"/>
        <v>8.2812999999999999</v>
      </c>
    </row>
    <row r="130" spans="1:38" s="2" customFormat="1">
      <c r="C130" s="97" t="s">
        <v>439</v>
      </c>
      <c r="D130" s="97" t="s">
        <v>813</v>
      </c>
      <c r="E130" s="158" t="s">
        <v>790</v>
      </c>
      <c r="F130" s="158" t="s">
        <v>962</v>
      </c>
      <c r="G130" s="2" t="str">
        <f t="shared" ref="G130" si="116">F130&amp;"-"&amp;C130&amp;"-"&amp;D130</f>
        <v>Demand Diesel-OR-HDV</v>
      </c>
      <c r="H130" s="159">
        <f>H105+H108+H111</f>
        <v>69.626599999999996</v>
      </c>
      <c r="I130" s="159">
        <f t="shared" ref="I130:AL130" si="117">I105+I108+I111</f>
        <v>70.458799999999997</v>
      </c>
      <c r="J130" s="159">
        <f t="shared" si="117"/>
        <v>71.455999999999989</v>
      </c>
      <c r="K130" s="159">
        <f t="shared" si="117"/>
        <v>72.4208</v>
      </c>
      <c r="L130" s="159">
        <f t="shared" si="117"/>
        <v>73.274599999999992</v>
      </c>
      <c r="M130" s="159">
        <f t="shared" si="117"/>
        <v>74.136700000000005</v>
      </c>
      <c r="N130" s="159">
        <f t="shared" si="117"/>
        <v>74.898600000000002</v>
      </c>
      <c r="O130" s="159">
        <f t="shared" si="117"/>
        <v>75.523200000000003</v>
      </c>
      <c r="P130" s="159">
        <f t="shared" si="117"/>
        <v>76.226699999999994</v>
      </c>
      <c r="Q130" s="159">
        <f t="shared" si="117"/>
        <v>76.843899999999991</v>
      </c>
      <c r="R130" s="159">
        <f t="shared" si="117"/>
        <v>77.507400000000004</v>
      </c>
      <c r="S130" s="159">
        <f t="shared" si="117"/>
        <v>78.128</v>
      </c>
      <c r="T130" s="159">
        <f t="shared" si="117"/>
        <v>78.636799999999994</v>
      </c>
      <c r="U130" s="159">
        <f t="shared" si="117"/>
        <v>79.000399999999999</v>
      </c>
      <c r="V130" s="159">
        <f t="shared" si="117"/>
        <v>79.243600000000001</v>
      </c>
      <c r="W130" s="159">
        <f t="shared" si="117"/>
        <v>79.248000000000005</v>
      </c>
      <c r="X130" s="159">
        <f t="shared" si="117"/>
        <v>78.871300000000005</v>
      </c>
      <c r="Y130" s="159">
        <f t="shared" si="117"/>
        <v>78.148499999999999</v>
      </c>
      <c r="Z130" s="159">
        <f t="shared" si="117"/>
        <v>76.916799999999995</v>
      </c>
      <c r="AA130" s="159">
        <f t="shared" si="117"/>
        <v>75.123100000000008</v>
      </c>
      <c r="AB130" s="159">
        <f t="shared" si="117"/>
        <v>72.750299999999996</v>
      </c>
      <c r="AC130" s="159">
        <f t="shared" si="117"/>
        <v>69.748800000000003</v>
      </c>
      <c r="AD130" s="159">
        <f t="shared" si="117"/>
        <v>66.144000000000005</v>
      </c>
      <c r="AE130" s="159">
        <f t="shared" si="117"/>
        <v>62.080299999999994</v>
      </c>
      <c r="AF130" s="159">
        <f t="shared" si="117"/>
        <v>57.643799999999999</v>
      </c>
      <c r="AG130" s="159">
        <f t="shared" si="117"/>
        <v>52.979299999999995</v>
      </c>
      <c r="AH130" s="159">
        <f t="shared" si="117"/>
        <v>48.225300000000004</v>
      </c>
      <c r="AI130" s="159">
        <f t="shared" si="117"/>
        <v>43.510800000000003</v>
      </c>
      <c r="AJ130" s="159">
        <f t="shared" si="117"/>
        <v>38.943300000000001</v>
      </c>
      <c r="AK130" s="159">
        <f t="shared" si="117"/>
        <v>34.605499999999999</v>
      </c>
      <c r="AL130" s="159">
        <f t="shared" si="117"/>
        <v>30.578700000000001</v>
      </c>
    </row>
    <row r="131" spans="1:38" s="2" customFormat="1">
      <c r="C131" s="97" t="s">
        <v>440</v>
      </c>
      <c r="D131" s="97" t="s">
        <v>813</v>
      </c>
      <c r="E131" s="158" t="s">
        <v>790</v>
      </c>
      <c r="F131" s="158" t="s">
        <v>962</v>
      </c>
      <c r="G131" s="2" t="str">
        <f t="shared" ref="G131" si="118">F131&amp;"-"&amp;C131&amp;"-"&amp;D131</f>
        <v>Demand Diesel-WA-HDV</v>
      </c>
      <c r="H131" s="159">
        <f>H116+H119+H122</f>
        <v>143.6362</v>
      </c>
      <c r="I131" s="159">
        <f t="shared" ref="I131:AL131" si="119">I116+I119+I122</f>
        <v>146.63149999999999</v>
      </c>
      <c r="J131" s="159">
        <f t="shared" si="119"/>
        <v>150.49709999999999</v>
      </c>
      <c r="K131" s="159">
        <f t="shared" si="119"/>
        <v>154.4776</v>
      </c>
      <c r="L131" s="159">
        <f t="shared" si="119"/>
        <v>158.75039999999998</v>
      </c>
      <c r="M131" s="159">
        <f t="shared" si="119"/>
        <v>163.37639999999999</v>
      </c>
      <c r="N131" s="159">
        <f t="shared" si="119"/>
        <v>168.18729999999999</v>
      </c>
      <c r="O131" s="159">
        <f t="shared" si="119"/>
        <v>172.7731</v>
      </c>
      <c r="P131" s="159">
        <f t="shared" si="119"/>
        <v>177.43899999999999</v>
      </c>
      <c r="Q131" s="159">
        <f t="shared" si="119"/>
        <v>182.03200000000001</v>
      </c>
      <c r="R131" s="159">
        <f t="shared" si="119"/>
        <v>187.00639999999999</v>
      </c>
      <c r="S131" s="159">
        <f t="shared" si="119"/>
        <v>191.86500000000001</v>
      </c>
      <c r="T131" s="159">
        <f t="shared" si="119"/>
        <v>196.70429999999999</v>
      </c>
      <c r="U131" s="159">
        <f t="shared" si="119"/>
        <v>201.16370000000001</v>
      </c>
      <c r="V131" s="159">
        <f t="shared" si="119"/>
        <v>205.12369999999999</v>
      </c>
      <c r="W131" s="159">
        <f t="shared" si="119"/>
        <v>208.26330000000002</v>
      </c>
      <c r="X131" s="159">
        <f t="shared" si="119"/>
        <v>210.44779999999997</v>
      </c>
      <c r="Y131" s="159">
        <f t="shared" si="119"/>
        <v>211.67269999999999</v>
      </c>
      <c r="Z131" s="159">
        <f t="shared" si="119"/>
        <v>211.40039999999999</v>
      </c>
      <c r="AA131" s="159">
        <f t="shared" si="119"/>
        <v>209.44600000000003</v>
      </c>
      <c r="AB131" s="159">
        <f t="shared" si="119"/>
        <v>205.69</v>
      </c>
      <c r="AC131" s="159">
        <f t="shared" si="119"/>
        <v>199.67810000000003</v>
      </c>
      <c r="AD131" s="159">
        <f t="shared" si="119"/>
        <v>191.6096</v>
      </c>
      <c r="AE131" s="159">
        <f t="shared" si="119"/>
        <v>181.85050000000001</v>
      </c>
      <c r="AF131" s="159">
        <f t="shared" si="119"/>
        <v>170.56870000000001</v>
      </c>
      <c r="AG131" s="159">
        <f t="shared" si="119"/>
        <v>158.24279999999999</v>
      </c>
      <c r="AH131" s="159">
        <f t="shared" si="119"/>
        <v>144.49289999999999</v>
      </c>
      <c r="AI131" s="159">
        <f t="shared" si="119"/>
        <v>130.74779999999998</v>
      </c>
      <c r="AJ131" s="159">
        <f t="shared" si="119"/>
        <v>117.3432</v>
      </c>
      <c r="AK131" s="159">
        <f t="shared" si="119"/>
        <v>104.5338</v>
      </c>
      <c r="AL131" s="159">
        <f t="shared" si="119"/>
        <v>92.578299999999999</v>
      </c>
    </row>
    <row r="132" spans="1:38" s="2" customFormat="1">
      <c r="C132" s="20"/>
      <c r="D132" s="97"/>
      <c r="E132" s="158"/>
      <c r="F132" s="158"/>
      <c r="G132" s="106"/>
      <c r="H132" s="159"/>
      <c r="I132" s="159"/>
      <c r="J132" s="159"/>
      <c r="K132" s="159"/>
      <c r="L132" s="159"/>
      <c r="M132" s="159"/>
      <c r="N132" s="159"/>
      <c r="O132" s="159"/>
      <c r="P132" s="159"/>
      <c r="Q132" s="159"/>
      <c r="R132" s="159"/>
      <c r="S132" s="159"/>
      <c r="T132" s="159"/>
      <c r="U132" s="159"/>
      <c r="V132" s="159"/>
      <c r="W132" s="159"/>
      <c r="X132" s="159"/>
      <c r="Y132" s="159"/>
      <c r="Z132" s="159"/>
      <c r="AA132" s="159"/>
      <c r="AB132" s="159"/>
      <c r="AC132" s="159"/>
      <c r="AD132" s="159"/>
      <c r="AE132" s="159"/>
      <c r="AF132" s="159"/>
      <c r="AG132" s="159"/>
      <c r="AH132" s="159"/>
      <c r="AI132" s="159"/>
      <c r="AJ132" s="159"/>
      <c r="AK132" s="159"/>
      <c r="AL132" s="159"/>
    </row>
    <row r="133" spans="1:38" s="2" customFormat="1">
      <c r="C133" s="20"/>
      <c r="D133" s="97"/>
      <c r="E133" s="158"/>
      <c r="F133" s="158"/>
      <c r="G133" s="106"/>
      <c r="H133" s="159"/>
      <c r="I133" s="159"/>
      <c r="J133" s="159"/>
      <c r="K133" s="159"/>
      <c r="L133" s="159"/>
      <c r="M133" s="159"/>
      <c r="N133" s="159"/>
      <c r="O133" s="159"/>
      <c r="P133" s="159"/>
      <c r="Q133" s="159"/>
      <c r="R133" s="159"/>
      <c r="S133" s="159"/>
      <c r="T133" s="159"/>
      <c r="U133" s="159"/>
      <c r="V133" s="159"/>
      <c r="W133" s="159"/>
      <c r="X133" s="159"/>
      <c r="Y133" s="159"/>
      <c r="Z133" s="159"/>
      <c r="AA133" s="159"/>
      <c r="AB133" s="159"/>
      <c r="AC133" s="159"/>
      <c r="AD133" s="159"/>
      <c r="AE133" s="159"/>
      <c r="AF133" s="159"/>
      <c r="AG133" s="159"/>
      <c r="AH133" s="159"/>
      <c r="AI133" s="159"/>
      <c r="AJ133" s="159"/>
      <c r="AK133" s="159"/>
      <c r="AL133" s="159"/>
    </row>
    <row r="134" spans="1:38" s="2" customFormat="1">
      <c r="C134" s="20"/>
      <c r="D134" s="97"/>
      <c r="E134" s="158"/>
      <c r="F134" s="158"/>
      <c r="G134" s="106"/>
      <c r="H134" s="159"/>
      <c r="I134" s="159"/>
      <c r="J134" s="159"/>
      <c r="K134" s="159"/>
      <c r="L134" s="159"/>
      <c r="M134" s="159"/>
      <c r="N134" s="159"/>
      <c r="O134" s="159"/>
      <c r="P134" s="159"/>
      <c r="Q134" s="159"/>
      <c r="R134" s="159"/>
      <c r="S134" s="159"/>
      <c r="T134" s="159"/>
      <c r="U134" s="159"/>
      <c r="V134" s="159"/>
      <c r="W134" s="159"/>
      <c r="X134" s="159"/>
      <c r="Y134" s="159"/>
      <c r="Z134" s="159"/>
      <c r="AA134" s="159"/>
      <c r="AB134" s="159"/>
      <c r="AC134" s="159"/>
      <c r="AD134" s="159"/>
      <c r="AE134" s="159"/>
      <c r="AF134" s="159"/>
      <c r="AG134" s="159"/>
      <c r="AH134" s="159"/>
      <c r="AI134" s="159"/>
      <c r="AJ134" s="159"/>
      <c r="AK134" s="159"/>
      <c r="AL134" s="159"/>
    </row>
    <row r="135" spans="1:38" s="2" customFormat="1">
      <c r="C135" s="20"/>
      <c r="D135" s="97"/>
      <c r="E135" s="158"/>
      <c r="F135" s="158"/>
      <c r="G135" s="106"/>
      <c r="H135" s="159"/>
      <c r="I135" s="159"/>
      <c r="J135" s="159"/>
      <c r="K135" s="159"/>
      <c r="L135" s="159"/>
      <c r="M135" s="159"/>
      <c r="N135" s="159"/>
      <c r="O135" s="159"/>
      <c r="P135" s="159"/>
      <c r="Q135" s="159"/>
      <c r="R135" s="159"/>
      <c r="S135" s="159"/>
      <c r="T135" s="159"/>
      <c r="U135" s="159"/>
      <c r="V135" s="159"/>
      <c r="W135" s="159"/>
      <c r="X135" s="159"/>
      <c r="Y135" s="159"/>
      <c r="Z135" s="159"/>
      <c r="AA135" s="159"/>
      <c r="AB135" s="159"/>
      <c r="AC135" s="159"/>
      <c r="AD135" s="159"/>
      <c r="AE135" s="159"/>
      <c r="AF135" s="159"/>
      <c r="AG135" s="159"/>
      <c r="AH135" s="159"/>
      <c r="AI135" s="159"/>
      <c r="AJ135" s="159"/>
      <c r="AK135" s="159"/>
      <c r="AL135" s="159"/>
    </row>
    <row r="136" spans="1:38" s="2" customFormat="1">
      <c r="C136" s="20"/>
      <c r="D136" s="97"/>
      <c r="E136" s="158"/>
      <c r="F136" s="158"/>
      <c r="G136" s="106"/>
      <c r="H136" s="159"/>
      <c r="I136" s="159"/>
      <c r="J136" s="159"/>
      <c r="K136" s="159"/>
      <c r="L136" s="159"/>
      <c r="M136" s="159"/>
      <c r="N136" s="159"/>
      <c r="O136" s="159"/>
      <c r="P136" s="159"/>
      <c r="Q136" s="159"/>
      <c r="R136" s="159"/>
      <c r="S136" s="159"/>
      <c r="T136" s="159"/>
      <c r="U136" s="159"/>
      <c r="V136" s="159"/>
      <c r="W136" s="159"/>
      <c r="X136" s="159"/>
      <c r="Y136" s="159"/>
      <c r="Z136" s="159"/>
      <c r="AA136" s="159"/>
      <c r="AB136" s="159"/>
      <c r="AC136" s="159"/>
      <c r="AD136" s="159"/>
      <c r="AE136" s="159"/>
      <c r="AF136" s="159"/>
      <c r="AG136" s="159"/>
      <c r="AH136" s="159"/>
      <c r="AI136" s="159"/>
      <c r="AJ136" s="159"/>
      <c r="AK136" s="159"/>
      <c r="AL136" s="159"/>
    </row>
    <row r="137" spans="1:38">
      <c r="A137" s="65"/>
      <c r="B137" s="65"/>
      <c r="C137" s="65"/>
      <c r="D137" s="65"/>
      <c r="E137" s="65"/>
      <c r="F137" s="65"/>
      <c r="G137" s="65"/>
      <c r="H137" s="65"/>
      <c r="I137" s="65"/>
      <c r="J137" s="65"/>
      <c r="K137" s="65"/>
      <c r="L137" s="65"/>
      <c r="M137" s="65"/>
      <c r="N137" s="65"/>
      <c r="O137" s="65"/>
      <c r="P137" s="65"/>
      <c r="Q137" s="65"/>
      <c r="R137" s="65"/>
      <c r="S137" s="65"/>
      <c r="T137" s="65"/>
      <c r="U137" s="65"/>
      <c r="V137" s="65"/>
      <c r="W137" s="65"/>
      <c r="X137" s="65"/>
      <c r="Y137" s="65"/>
      <c r="Z137" s="65"/>
      <c r="AA137" s="65"/>
      <c r="AB137" s="65"/>
      <c r="AC137" s="65"/>
      <c r="AD137" s="65"/>
      <c r="AE137" s="65"/>
      <c r="AF137" s="65"/>
      <c r="AG137" s="65"/>
      <c r="AH137" s="65"/>
      <c r="AI137" s="65"/>
      <c r="AJ137" s="65"/>
      <c r="AK137" s="65"/>
      <c r="AL137" s="65"/>
    </row>
    <row r="139" spans="1:38">
      <c r="A139" s="127" t="s">
        <v>477</v>
      </c>
      <c r="B139" s="8" t="s">
        <v>19</v>
      </c>
      <c r="C139" s="8" t="s">
        <v>6</v>
      </c>
      <c r="D139" s="8" t="s">
        <v>5</v>
      </c>
      <c r="E139" s="8" t="s">
        <v>4</v>
      </c>
      <c r="F139" s="8" t="s">
        <v>7</v>
      </c>
      <c r="G139" s="8" t="s">
        <v>15</v>
      </c>
      <c r="H139" s="8">
        <v>2020</v>
      </c>
      <c r="I139" s="8">
        <v>2021</v>
      </c>
      <c r="J139" s="8">
        <v>2022</v>
      </c>
      <c r="K139" s="8">
        <v>2023</v>
      </c>
      <c r="L139" s="8">
        <v>2024</v>
      </c>
      <c r="M139" s="8">
        <v>2025</v>
      </c>
      <c r="N139" s="8">
        <v>2026</v>
      </c>
      <c r="O139" s="8">
        <v>2027</v>
      </c>
      <c r="P139" s="8">
        <v>2028</v>
      </c>
      <c r="Q139" s="8">
        <v>2029</v>
      </c>
      <c r="R139" s="8">
        <v>2030</v>
      </c>
      <c r="S139" s="8">
        <v>2031</v>
      </c>
      <c r="T139" s="8">
        <v>2032</v>
      </c>
      <c r="U139" s="8">
        <v>2033</v>
      </c>
      <c r="V139" s="8">
        <v>2034</v>
      </c>
      <c r="W139" s="8">
        <v>2035</v>
      </c>
      <c r="X139" s="8">
        <v>2036</v>
      </c>
      <c r="Y139" s="8">
        <v>2037</v>
      </c>
      <c r="Z139" s="8">
        <v>2038</v>
      </c>
      <c r="AA139" s="8">
        <v>2039</v>
      </c>
      <c r="AB139" s="8">
        <v>2040</v>
      </c>
      <c r="AC139" s="8">
        <v>2041</v>
      </c>
      <c r="AD139" s="8">
        <v>2042</v>
      </c>
      <c r="AE139" s="8">
        <v>2043</v>
      </c>
      <c r="AF139" s="8">
        <v>2044</v>
      </c>
      <c r="AG139" s="8">
        <v>2045</v>
      </c>
      <c r="AH139" s="8">
        <v>2046</v>
      </c>
      <c r="AI139" s="8">
        <v>2047</v>
      </c>
      <c r="AJ139" s="8">
        <v>2048</v>
      </c>
      <c r="AK139" s="8">
        <v>2049</v>
      </c>
      <c r="AL139" s="8">
        <v>2050</v>
      </c>
    </row>
    <row r="140" spans="1:38">
      <c r="A140" s="2"/>
      <c r="B140" s="2"/>
      <c r="C140" s="121" t="s">
        <v>9</v>
      </c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</row>
    <row r="141" spans="1:38">
      <c r="A141" s="2"/>
      <c r="B141" s="2"/>
      <c r="C141" s="2" t="s">
        <v>441</v>
      </c>
      <c r="D141" s="27" t="s">
        <v>891</v>
      </c>
      <c r="E141" s="3" t="s">
        <v>786</v>
      </c>
      <c r="F141" s="3" t="s">
        <v>477</v>
      </c>
      <c r="G141" s="2" t="str">
        <f t="shared" ref="G141:G149" si="120">F141&amp;"-"&amp;C141&amp;"-"&amp;D141</f>
        <v>Emissions-NW-HDV2 -Gasoline</v>
      </c>
      <c r="H141" s="4">
        <f>NW!AG$1075</f>
        <v>2125.3620000000001</v>
      </c>
      <c r="I141" s="4">
        <f>NW!AH$1075</f>
        <v>2160.152</v>
      </c>
      <c r="J141" s="4">
        <f>NW!AI$1075</f>
        <v>2205.3980000000001</v>
      </c>
      <c r="K141" s="4">
        <f>NW!AJ$1075</f>
        <v>2250.7600000000002</v>
      </c>
      <c r="L141" s="4">
        <f>NW!AK$1075</f>
        <v>2295.9270000000001</v>
      </c>
      <c r="M141" s="4">
        <f>NW!AL$1075</f>
        <v>2342.1219999999998</v>
      </c>
      <c r="N141" s="4">
        <f>NW!AM$1075</f>
        <v>2389.096</v>
      </c>
      <c r="O141" s="4">
        <f>NW!AN$1075</f>
        <v>2431.1460000000002</v>
      </c>
      <c r="P141" s="4">
        <f>NW!AO$1075</f>
        <v>2473.2040000000002</v>
      </c>
      <c r="Q141" s="4">
        <f>NW!AP$1075</f>
        <v>2511.0709999999999</v>
      </c>
      <c r="R141" s="4">
        <f>NW!AQ$1075</f>
        <v>2548.739</v>
      </c>
      <c r="S141" s="4">
        <f>NW!AR$1075</f>
        <v>2578.6610000000001</v>
      </c>
      <c r="T141" s="4">
        <f>NW!AS$1075</f>
        <v>2598.8519999999999</v>
      </c>
      <c r="U141" s="4">
        <f>NW!AT$1075</f>
        <v>2601.7170000000001</v>
      </c>
      <c r="V141" s="4">
        <f>NW!AU$1075</f>
        <v>2582.9659999999999</v>
      </c>
      <c r="W141" s="4">
        <f>NW!AV$1075</f>
        <v>2536.0320000000002</v>
      </c>
      <c r="X141" s="4">
        <f>NW!AW$1075</f>
        <v>2456.922</v>
      </c>
      <c r="Y141" s="4">
        <f>NW!AX$1075</f>
        <v>2348.973</v>
      </c>
      <c r="Z141" s="4">
        <f>NW!AY$1075</f>
        <v>2214.2910000000002</v>
      </c>
      <c r="AA141" s="4">
        <f>NW!AZ$1075</f>
        <v>2059.5509999999999</v>
      </c>
      <c r="AB141" s="4">
        <f>NW!BA$1075</f>
        <v>1892.7639999999999</v>
      </c>
      <c r="AC141" s="4">
        <f>NW!BB$1075</f>
        <v>1719.88</v>
      </c>
      <c r="AD141" s="4">
        <f>NW!BC$1075</f>
        <v>1547.519</v>
      </c>
      <c r="AE141" s="4">
        <f>NW!BD$1075</f>
        <v>1380.779</v>
      </c>
      <c r="AF141" s="4">
        <f>NW!BE$1075</f>
        <v>1222.78</v>
      </c>
      <c r="AG141" s="4">
        <f>NW!BF$1075</f>
        <v>1075.636</v>
      </c>
      <c r="AH141" s="4">
        <f>NW!BG$1075</f>
        <v>940.38480000000004</v>
      </c>
      <c r="AI141" s="4">
        <f>NW!BH$1075</f>
        <v>815.81690000000003</v>
      </c>
      <c r="AJ141" s="4">
        <f>NW!BI$1075</f>
        <v>704.66980000000001</v>
      </c>
      <c r="AK141" s="4">
        <f>NW!BJ$1075</f>
        <v>606.18539999999996</v>
      </c>
      <c r="AL141" s="4">
        <f>NW!BK$1075</f>
        <v>519.59410000000003</v>
      </c>
    </row>
    <row r="142" spans="1:38">
      <c r="A142" s="2"/>
      <c r="B142" s="2"/>
      <c r="C142" s="2" t="s">
        <v>441</v>
      </c>
      <c r="D142" s="27" t="s">
        <v>892</v>
      </c>
      <c r="E142" s="3" t="s">
        <v>786</v>
      </c>
      <c r="F142" s="3" t="s">
        <v>477</v>
      </c>
      <c r="G142" s="2" t="str">
        <f t="shared" si="120"/>
        <v>Emissions-NW-HDV2 -Diesel</v>
      </c>
      <c r="H142" s="4">
        <f>NW!AG$1076</f>
        <v>1257.444</v>
      </c>
      <c r="I142" s="4">
        <f>NW!AH$1076</f>
        <v>1267.473</v>
      </c>
      <c r="J142" s="4">
        <f>NW!AI$1076</f>
        <v>1282.1969999999999</v>
      </c>
      <c r="K142" s="4">
        <f>NW!AJ$1076</f>
        <v>1296.18</v>
      </c>
      <c r="L142" s="4">
        <f>NW!AK$1076</f>
        <v>1309.009</v>
      </c>
      <c r="M142" s="4">
        <f>NW!AL$1076</f>
        <v>1321.2570000000001</v>
      </c>
      <c r="N142" s="4">
        <f>NW!AM$1076</f>
        <v>1333.0260000000001</v>
      </c>
      <c r="O142" s="4">
        <f>NW!AN$1076</f>
        <v>1341.6389999999999</v>
      </c>
      <c r="P142" s="4">
        <f>NW!AO$1076</f>
        <v>1350.316</v>
      </c>
      <c r="Q142" s="4">
        <f>NW!AP$1076</f>
        <v>1356.5450000000001</v>
      </c>
      <c r="R142" s="4">
        <f>NW!AQ$1076</f>
        <v>1362.6880000000001</v>
      </c>
      <c r="S142" s="4">
        <f>NW!AR$1076</f>
        <v>1365.1969999999999</v>
      </c>
      <c r="T142" s="4">
        <f>NW!AS$1076</f>
        <v>1363.35</v>
      </c>
      <c r="U142" s="4">
        <f>NW!AT$1076</f>
        <v>1353.55</v>
      </c>
      <c r="V142" s="4">
        <f>NW!AU$1076</f>
        <v>1334.575</v>
      </c>
      <c r="W142" s="4">
        <f>NW!AV$1076</f>
        <v>1303.348</v>
      </c>
      <c r="X142" s="4">
        <f>NW!AW$1076</f>
        <v>1257.7170000000001</v>
      </c>
      <c r="Y142" s="4">
        <f>NW!AX$1076</f>
        <v>1199.9169999999999</v>
      </c>
      <c r="Z142" s="4">
        <f>NW!AY$1076</f>
        <v>1130.5229999999999</v>
      </c>
      <c r="AA142" s="4">
        <f>NW!AZ$1076</f>
        <v>1052.258</v>
      </c>
      <c r="AB142" s="4">
        <f>NW!BA$1076</f>
        <v>968.57709999999997</v>
      </c>
      <c r="AC142" s="4">
        <f>NW!BB$1076</f>
        <v>881.97029999999995</v>
      </c>
      <c r="AD142" s="4">
        <f>NW!BC$1076</f>
        <v>795.3818</v>
      </c>
      <c r="AE142" s="4">
        <f>NW!BD$1076</f>
        <v>711.32389999999998</v>
      </c>
      <c r="AF142" s="4">
        <f>NW!BE$1076</f>
        <v>631.35400000000004</v>
      </c>
      <c r="AG142" s="4">
        <f>NW!BF$1076</f>
        <v>556.55889999999999</v>
      </c>
      <c r="AH142" s="4">
        <f>NW!BG$1076</f>
        <v>487.63299999999998</v>
      </c>
      <c r="AI142" s="4">
        <f>NW!BH$1076</f>
        <v>424.1037</v>
      </c>
      <c r="AJ142" s="4">
        <f>NW!BI$1076</f>
        <v>367.15449999999998</v>
      </c>
      <c r="AK142" s="4">
        <f>NW!BJ$1076</f>
        <v>316.49860000000001</v>
      </c>
      <c r="AL142" s="4">
        <f>NW!BK$1076</f>
        <v>271.83139999999997</v>
      </c>
    </row>
    <row r="143" spans="1:38">
      <c r="A143" s="2"/>
      <c r="B143" s="2"/>
      <c r="C143" s="2" t="s">
        <v>441</v>
      </c>
      <c r="D143" s="27" t="s">
        <v>893</v>
      </c>
      <c r="E143" s="3" t="s">
        <v>786</v>
      </c>
      <c r="F143" s="3" t="s">
        <v>477</v>
      </c>
      <c r="G143" s="2" t="str">
        <f t="shared" si="120"/>
        <v>Emissions-NW-HDV2 -Electric</v>
      </c>
      <c r="H143" s="4">
        <f>NW!AG$1077</f>
        <v>0</v>
      </c>
      <c r="I143" s="4">
        <f>NW!AH$1077</f>
        <v>0</v>
      </c>
      <c r="J143" s="4">
        <f>NW!AI$1077</f>
        <v>0</v>
      </c>
      <c r="K143" s="4">
        <f>NW!AJ$1077</f>
        <v>0</v>
      </c>
      <c r="L143" s="4">
        <f>NW!AK$1077</f>
        <v>0</v>
      </c>
      <c r="M143" s="4">
        <f>NW!AL$1077</f>
        <v>0</v>
      </c>
      <c r="N143" s="4">
        <f>NW!AM$1077</f>
        <v>0</v>
      </c>
      <c r="O143" s="4">
        <f>NW!AN$1077</f>
        <v>0</v>
      </c>
      <c r="P143" s="4">
        <f>NW!AO$1077</f>
        <v>0</v>
      </c>
      <c r="Q143" s="4">
        <f>NW!AP$1077</f>
        <v>0</v>
      </c>
      <c r="R143" s="4">
        <f>NW!AQ$1077</f>
        <v>0</v>
      </c>
      <c r="S143" s="4">
        <f>NW!AR$1077</f>
        <v>0</v>
      </c>
      <c r="T143" s="4">
        <f>NW!AS$1077</f>
        <v>0</v>
      </c>
      <c r="U143" s="4">
        <f>NW!AT$1077</f>
        <v>0</v>
      </c>
      <c r="V143" s="4">
        <f>NW!AU$1077</f>
        <v>0</v>
      </c>
      <c r="W143" s="4">
        <f>NW!AV$1077</f>
        <v>0</v>
      </c>
      <c r="X143" s="4">
        <f>NW!AW$1077</f>
        <v>0</v>
      </c>
      <c r="Y143" s="4">
        <f>NW!AX$1077</f>
        <v>0</v>
      </c>
      <c r="Z143" s="4">
        <f>NW!AY$1077</f>
        <v>0</v>
      </c>
      <c r="AA143" s="4">
        <f>NW!AZ$1077</f>
        <v>0</v>
      </c>
      <c r="AB143" s="4">
        <f>NW!BA$1077</f>
        <v>0</v>
      </c>
      <c r="AC143" s="4">
        <f>NW!BB$1077</f>
        <v>0</v>
      </c>
      <c r="AD143" s="4">
        <f>NW!BC$1077</f>
        <v>0</v>
      </c>
      <c r="AE143" s="4">
        <f>NW!BD$1077</f>
        <v>0</v>
      </c>
      <c r="AF143" s="4">
        <f>NW!BE$1077</f>
        <v>0</v>
      </c>
      <c r="AG143" s="4">
        <f>NW!BF$1077</f>
        <v>0</v>
      </c>
      <c r="AH143" s="4">
        <f>NW!BG$1077</f>
        <v>0</v>
      </c>
      <c r="AI143" s="4">
        <f>NW!BH$1077</f>
        <v>0</v>
      </c>
      <c r="AJ143" s="4">
        <f>NW!BI$1077</f>
        <v>0</v>
      </c>
      <c r="AK143" s="4">
        <f>NW!BJ$1077</f>
        <v>0</v>
      </c>
      <c r="AL143" s="4">
        <f>NW!BK$1077</f>
        <v>0</v>
      </c>
    </row>
    <row r="144" spans="1:38">
      <c r="A144" s="2"/>
      <c r="B144" s="2"/>
      <c r="C144" s="2" t="s">
        <v>441</v>
      </c>
      <c r="D144" s="27" t="s">
        <v>894</v>
      </c>
      <c r="E144" s="3" t="s">
        <v>786</v>
      </c>
      <c r="F144" s="3" t="s">
        <v>477</v>
      </c>
      <c r="G144" s="2" t="str">
        <f t="shared" si="120"/>
        <v>Emissions-NW-HDV6-Gasoline</v>
      </c>
      <c r="H144" s="4">
        <f>NW!AG$1083</f>
        <v>533.8066</v>
      </c>
      <c r="I144" s="4">
        <f>NW!AH$1083</f>
        <v>556.41030000000001</v>
      </c>
      <c r="J144" s="4">
        <f>NW!AI$1083</f>
        <v>582.81870000000004</v>
      </c>
      <c r="K144" s="4">
        <f>NW!AJ$1083</f>
        <v>609.83109999999999</v>
      </c>
      <c r="L144" s="4">
        <f>NW!AK$1083</f>
        <v>638.57190000000003</v>
      </c>
      <c r="M144" s="4">
        <f>NW!AL$1083</f>
        <v>668.96199999999999</v>
      </c>
      <c r="N144" s="4">
        <f>NW!AM$1083</f>
        <v>700.53809999999999</v>
      </c>
      <c r="O144" s="4">
        <f>NW!AN$1083</f>
        <v>732.36770000000001</v>
      </c>
      <c r="P144" s="4">
        <f>NW!AO$1083</f>
        <v>764.61149999999998</v>
      </c>
      <c r="Q144" s="4">
        <f>NW!AP$1083</f>
        <v>797.55880000000002</v>
      </c>
      <c r="R144" s="4">
        <f>NW!AQ$1083</f>
        <v>832.01729999999998</v>
      </c>
      <c r="S144" s="4">
        <f>NW!AR$1083</f>
        <v>866.19910000000004</v>
      </c>
      <c r="T144" s="4">
        <f>NW!AS$1083</f>
        <v>900.57870000000003</v>
      </c>
      <c r="U144" s="4">
        <f>NW!AT$1083</f>
        <v>934.22699999999998</v>
      </c>
      <c r="V144" s="4">
        <f>NW!AU$1083</f>
        <v>965.07349999999997</v>
      </c>
      <c r="W144" s="4">
        <f>NW!AV$1083</f>
        <v>992.6277</v>
      </c>
      <c r="X144" s="4">
        <f>NW!AW$1083</f>
        <v>1016.246</v>
      </c>
      <c r="Y144" s="4">
        <f>NW!AX$1083</f>
        <v>1033.7449999999999</v>
      </c>
      <c r="Z144" s="4">
        <f>NW!AY$1083</f>
        <v>1043.7840000000001</v>
      </c>
      <c r="AA144" s="4">
        <f>NW!AZ$1083</f>
        <v>1044.8979999999999</v>
      </c>
      <c r="AB144" s="4">
        <f>NW!BA$1083</f>
        <v>1036.048</v>
      </c>
      <c r="AC144" s="4">
        <f>NW!BB$1083</f>
        <v>1014.559</v>
      </c>
      <c r="AD144" s="4">
        <f>NW!BC$1083</f>
        <v>981.86130000000003</v>
      </c>
      <c r="AE144" s="4">
        <f>NW!BD$1083</f>
        <v>938.62220000000002</v>
      </c>
      <c r="AF144" s="4">
        <f>NW!BE$1083</f>
        <v>885.9434</v>
      </c>
      <c r="AG144" s="4">
        <f>NW!BF$1083</f>
        <v>826.3999</v>
      </c>
      <c r="AH144" s="4">
        <f>NW!BG$1083</f>
        <v>759.65750000000003</v>
      </c>
      <c r="AI144" s="4">
        <f>NW!BH$1083</f>
        <v>691.55050000000006</v>
      </c>
      <c r="AJ144" s="4">
        <f>NW!BI$1083</f>
        <v>624.00019999999995</v>
      </c>
      <c r="AK144" s="4">
        <f>NW!BJ$1083</f>
        <v>558.58040000000005</v>
      </c>
      <c r="AL144" s="4">
        <f>NW!BK$1083</f>
        <v>496.93860000000001</v>
      </c>
    </row>
    <row r="145" spans="1:38">
      <c r="A145" s="2"/>
      <c r="B145" s="2"/>
      <c r="C145" s="2" t="s">
        <v>441</v>
      </c>
      <c r="D145" s="27" t="s">
        <v>895</v>
      </c>
      <c r="E145" s="3" t="s">
        <v>786</v>
      </c>
      <c r="F145" s="3" t="s">
        <v>477</v>
      </c>
      <c r="G145" s="2" t="str">
        <f t="shared" si="120"/>
        <v>Emissions-NW-HDV6-Diesel</v>
      </c>
      <c r="H145" s="4">
        <f>NW!AG$1084</f>
        <v>6335.2439999999997</v>
      </c>
      <c r="I145" s="4">
        <f>NW!AH$1084</f>
        <v>6489.7</v>
      </c>
      <c r="J145" s="4">
        <f>NW!AI$1084</f>
        <v>6681.4049999999997</v>
      </c>
      <c r="K145" s="4">
        <f>NW!AJ$1084</f>
        <v>6875.902</v>
      </c>
      <c r="L145" s="4">
        <f>NW!AK$1084</f>
        <v>7078.4989999999998</v>
      </c>
      <c r="M145" s="4">
        <f>NW!AL$1084</f>
        <v>7290.0450000000001</v>
      </c>
      <c r="N145" s="4">
        <f>NW!AM$1084</f>
        <v>7504.2030000000004</v>
      </c>
      <c r="O145" s="4">
        <f>NW!AN$1084</f>
        <v>7710.7650000000003</v>
      </c>
      <c r="P145" s="4">
        <f>NW!AO$1084</f>
        <v>7922.5680000000002</v>
      </c>
      <c r="Q145" s="4">
        <f>NW!AP$1084</f>
        <v>8132.549</v>
      </c>
      <c r="R145" s="4">
        <f>NW!AQ$1084</f>
        <v>8354.7209999999995</v>
      </c>
      <c r="S145" s="4">
        <f>NW!AR$1084</f>
        <v>8570.9950000000008</v>
      </c>
      <c r="T145" s="4">
        <f>NW!AS$1084</f>
        <v>8785.4220000000005</v>
      </c>
      <c r="U145" s="4">
        <f>NW!AT$1084</f>
        <v>8985.5990000000002</v>
      </c>
      <c r="V145" s="4">
        <f>NW!AU$1084</f>
        <v>9164.5429999999997</v>
      </c>
      <c r="W145" s="4">
        <f>NW!AV$1084</f>
        <v>9312.8619999999992</v>
      </c>
      <c r="X145" s="4">
        <f>NW!AW$1084</f>
        <v>9418.1299999999992</v>
      </c>
      <c r="Y145" s="4">
        <f>NW!AX$1084</f>
        <v>9477.7139999999999</v>
      </c>
      <c r="Z145" s="4">
        <f>NW!AY$1084</f>
        <v>9473.6270000000004</v>
      </c>
      <c r="AA145" s="4">
        <f>NW!AZ$1084</f>
        <v>9393.9189999999999</v>
      </c>
      <c r="AB145" s="4">
        <f>NW!BA$1084</f>
        <v>9231.4650000000001</v>
      </c>
      <c r="AC145" s="4">
        <f>NW!BB$1084</f>
        <v>8967.2839999999997</v>
      </c>
      <c r="AD145" s="4">
        <f>NW!BC$1084</f>
        <v>8610.36</v>
      </c>
      <c r="AE145" s="4">
        <f>NW!BD$1084</f>
        <v>8173.3909999999996</v>
      </c>
      <c r="AF145" s="4">
        <f>NW!BE$1084</f>
        <v>7667.0230000000001</v>
      </c>
      <c r="AG145" s="4">
        <f>NW!BF$1084</f>
        <v>7112.1120000000001</v>
      </c>
      <c r="AH145" s="4">
        <f>NW!BG$1084</f>
        <v>6511.6040000000003</v>
      </c>
      <c r="AI145" s="4">
        <f>NW!BH$1084</f>
        <v>5906.36</v>
      </c>
      <c r="AJ145" s="4">
        <f>NW!BI$1084</f>
        <v>5311.9750000000004</v>
      </c>
      <c r="AK145" s="4">
        <f>NW!BJ$1084</f>
        <v>4740.9960000000001</v>
      </c>
      <c r="AL145" s="4">
        <f>NW!BK$1084</f>
        <v>4206.2960000000003</v>
      </c>
    </row>
    <row r="146" spans="1:38">
      <c r="A146" s="2"/>
      <c r="B146" s="2"/>
      <c r="C146" s="2" t="s">
        <v>441</v>
      </c>
      <c r="D146" s="27" t="s">
        <v>896</v>
      </c>
      <c r="E146" s="3" t="s">
        <v>786</v>
      </c>
      <c r="F146" s="3" t="s">
        <v>477</v>
      </c>
      <c r="G146" s="2" t="str">
        <f t="shared" si="120"/>
        <v>Emissions-NW-HDV6-H2 Fuel Cell</v>
      </c>
      <c r="H146" s="4">
        <f>NW!AG$1086</f>
        <v>0</v>
      </c>
      <c r="I146" s="4">
        <f>NW!AH$1086</f>
        <v>0</v>
      </c>
      <c r="J146" s="4">
        <f>NW!AI$1086</f>
        <v>0</v>
      </c>
      <c r="K146" s="4">
        <f>NW!AJ$1086</f>
        <v>0</v>
      </c>
      <c r="L146" s="4">
        <f>NW!AK$1086</f>
        <v>0</v>
      </c>
      <c r="M146" s="4">
        <f>NW!AL$1086</f>
        <v>0</v>
      </c>
      <c r="N146" s="4">
        <f>NW!AM$1086</f>
        <v>0</v>
      </c>
      <c r="O146" s="4">
        <f>NW!AN$1086</f>
        <v>0</v>
      </c>
      <c r="P146" s="4">
        <f>NW!AO$1086</f>
        <v>0</v>
      </c>
      <c r="Q146" s="4">
        <f>NW!AP$1086</f>
        <v>0</v>
      </c>
      <c r="R146" s="4">
        <f>NW!AQ$1086</f>
        <v>0</v>
      </c>
      <c r="S146" s="4">
        <f>NW!AR$1086</f>
        <v>0</v>
      </c>
      <c r="T146" s="4">
        <f>NW!AS$1086</f>
        <v>0</v>
      </c>
      <c r="U146" s="4">
        <f>NW!AT$1086</f>
        <v>0</v>
      </c>
      <c r="V146" s="4">
        <f>NW!AU$1086</f>
        <v>0</v>
      </c>
      <c r="W146" s="4">
        <f>NW!AV$1086</f>
        <v>0</v>
      </c>
      <c r="X146" s="4">
        <f>NW!AW$1086</f>
        <v>0</v>
      </c>
      <c r="Y146" s="4">
        <f>NW!AX$1086</f>
        <v>0</v>
      </c>
      <c r="Z146" s="4">
        <f>NW!AY$1086</f>
        <v>0</v>
      </c>
      <c r="AA146" s="4">
        <f>NW!AZ$1086</f>
        <v>0</v>
      </c>
      <c r="AB146" s="4">
        <f>NW!BA$1086</f>
        <v>0</v>
      </c>
      <c r="AC146" s="4">
        <f>NW!BB$1086</f>
        <v>0</v>
      </c>
      <c r="AD146" s="4">
        <f>NW!BC$1086</f>
        <v>0</v>
      </c>
      <c r="AE146" s="4">
        <f>NW!BD$1086</f>
        <v>0</v>
      </c>
      <c r="AF146" s="4">
        <f>NW!BE$1086</f>
        <v>0</v>
      </c>
      <c r="AG146" s="4">
        <f>NW!BF$1086</f>
        <v>0</v>
      </c>
      <c r="AH146" s="4">
        <f>NW!BG$1086</f>
        <v>0</v>
      </c>
      <c r="AI146" s="4">
        <f>NW!BH$1086</f>
        <v>0</v>
      </c>
      <c r="AJ146" s="4">
        <f>NW!BI$1086</f>
        <v>0</v>
      </c>
      <c r="AK146" s="4">
        <f>NW!BJ$1086</f>
        <v>0</v>
      </c>
      <c r="AL146" s="4">
        <f>NW!BK$1086</f>
        <v>0</v>
      </c>
    </row>
    <row r="147" spans="1:38">
      <c r="A147" s="2"/>
      <c r="B147" s="2"/>
      <c r="C147" s="2" t="s">
        <v>441</v>
      </c>
      <c r="D147" s="27" t="s">
        <v>897</v>
      </c>
      <c r="E147" s="3" t="s">
        <v>786</v>
      </c>
      <c r="F147" s="3" t="s">
        <v>477</v>
      </c>
      <c r="G147" s="2" t="str">
        <f t="shared" si="120"/>
        <v>Emissions-NW-HDV8-Gasoline</v>
      </c>
      <c r="H147" s="4">
        <f>NW!AG$1089</f>
        <v>1462.5229999999999</v>
      </c>
      <c r="I147" s="4">
        <f>NW!AH$1089</f>
        <v>1513.857</v>
      </c>
      <c r="J147" s="4">
        <f>NW!AI$1089</f>
        <v>1575.489</v>
      </c>
      <c r="K147" s="4">
        <f>NW!AJ$1089</f>
        <v>1638.85</v>
      </c>
      <c r="L147" s="4">
        <f>NW!AK$1089</f>
        <v>1706.278</v>
      </c>
      <c r="M147" s="4">
        <f>NW!AL$1089</f>
        <v>1777.748</v>
      </c>
      <c r="N147" s="4">
        <f>NW!AM$1089</f>
        <v>1851.777</v>
      </c>
      <c r="O147" s="4">
        <f>NW!AN$1089</f>
        <v>1925.5609999999999</v>
      </c>
      <c r="P147" s="4">
        <f>NW!AO$1089</f>
        <v>2000.62</v>
      </c>
      <c r="Q147" s="4">
        <f>NW!AP$1089</f>
        <v>2076.6469999999999</v>
      </c>
      <c r="R147" s="4">
        <f>NW!AQ$1089</f>
        <v>2156.4940000000001</v>
      </c>
      <c r="S147" s="4">
        <f>NW!AR$1089</f>
        <v>2235.3490000000002</v>
      </c>
      <c r="T147" s="4">
        <f>NW!AS$1089</f>
        <v>2314.3220000000001</v>
      </c>
      <c r="U147" s="4">
        <f>NW!AT$1089</f>
        <v>2390.58</v>
      </c>
      <c r="V147" s="4">
        <f>NW!AU$1089</f>
        <v>2460.2089999999998</v>
      </c>
      <c r="W147" s="4">
        <f>NW!AV$1089</f>
        <v>2521.2829999999999</v>
      </c>
      <c r="X147" s="4">
        <f>NW!AW$1089</f>
        <v>2571.6559999999999</v>
      </c>
      <c r="Y147" s="4">
        <f>NW!AX$1089</f>
        <v>2607.6849999999999</v>
      </c>
      <c r="Z147" s="4">
        <f>NW!AY$1089</f>
        <v>2625.1120000000001</v>
      </c>
      <c r="AA147" s="4">
        <f>NW!AZ$1089</f>
        <v>2620.4290000000001</v>
      </c>
      <c r="AB147" s="4">
        <f>NW!BA$1089</f>
        <v>2591.2809999999999</v>
      </c>
      <c r="AC147" s="4">
        <f>NW!BB$1089</f>
        <v>2531.38</v>
      </c>
      <c r="AD147" s="4">
        <f>NW!BC$1089</f>
        <v>2443.8449999999998</v>
      </c>
      <c r="AE147" s="4">
        <f>NW!BD$1089</f>
        <v>2331.2269999999999</v>
      </c>
      <c r="AF147" s="4">
        <f>NW!BE$1089</f>
        <v>2196.2719999999999</v>
      </c>
      <c r="AG147" s="4">
        <f>NW!BF$1089</f>
        <v>2045.258</v>
      </c>
      <c r="AH147" s="4">
        <f>NW!BG$1089</f>
        <v>1877.31</v>
      </c>
      <c r="AI147" s="4">
        <f>NW!BH$1089</f>
        <v>1706.72</v>
      </c>
      <c r="AJ147" s="4">
        <f>NW!BI$1089</f>
        <v>1538.145</v>
      </c>
      <c r="AK147" s="4">
        <f>NW!BJ$1089</f>
        <v>1375.375</v>
      </c>
      <c r="AL147" s="4">
        <f>NW!BK$1089</f>
        <v>1222.3420000000001</v>
      </c>
    </row>
    <row r="148" spans="1:38">
      <c r="A148" s="2"/>
      <c r="B148" s="2"/>
      <c r="C148" s="2" t="s">
        <v>441</v>
      </c>
      <c r="D148" s="27" t="s">
        <v>898</v>
      </c>
      <c r="E148" s="3" t="s">
        <v>786</v>
      </c>
      <c r="F148" s="3" t="s">
        <v>477</v>
      </c>
      <c r="G148" s="2" t="str">
        <f t="shared" si="120"/>
        <v>Emissions-NW-HDV8-Diesel</v>
      </c>
      <c r="H148" s="4">
        <f>NW!AG$1090</f>
        <v>17698.93</v>
      </c>
      <c r="I148" s="4">
        <f>NW!AH$1090</f>
        <v>17858.849999999999</v>
      </c>
      <c r="J148" s="4">
        <f>NW!AI$1090</f>
        <v>18102.810000000001</v>
      </c>
      <c r="K148" s="4">
        <f>NW!AJ$1090</f>
        <v>18347.38</v>
      </c>
      <c r="L148" s="4">
        <f>NW!AK$1090</f>
        <v>18595.11</v>
      </c>
      <c r="M148" s="4">
        <f>NW!AL$1090</f>
        <v>18852.990000000002</v>
      </c>
      <c r="N148" s="4">
        <f>NW!AM$1090</f>
        <v>19103.150000000001</v>
      </c>
      <c r="O148" s="4">
        <f>NW!AN$1090</f>
        <v>19319.580000000002</v>
      </c>
      <c r="P148" s="4">
        <f>NW!AO$1090</f>
        <v>19549.87</v>
      </c>
      <c r="Q148" s="4">
        <f>NW!AP$1090</f>
        <v>19763.54</v>
      </c>
      <c r="R148" s="4">
        <f>NW!AQ$1090</f>
        <v>20003.849999999999</v>
      </c>
      <c r="S148" s="4">
        <f>NW!AR$1090</f>
        <v>20228.97</v>
      </c>
      <c r="T148" s="4">
        <f>NW!AS$1090</f>
        <v>20447.330000000002</v>
      </c>
      <c r="U148" s="4">
        <f>NW!AT$1090</f>
        <v>20626.509999999998</v>
      </c>
      <c r="V148" s="4">
        <f>NW!AU$1090</f>
        <v>20770.599999999999</v>
      </c>
      <c r="W148" s="4">
        <f>NW!AV$1090</f>
        <v>20850.919999999998</v>
      </c>
      <c r="X148" s="4">
        <f>NW!AW$1090</f>
        <v>20834.66</v>
      </c>
      <c r="Y148" s="4">
        <f>NW!AX$1090</f>
        <v>20741.53</v>
      </c>
      <c r="Z148" s="4">
        <f>NW!AY$1090</f>
        <v>20523.32</v>
      </c>
      <c r="AA148" s="4">
        <f>NW!AZ$1090</f>
        <v>20157.73</v>
      </c>
      <c r="AB148" s="4">
        <f>NW!BA$1090</f>
        <v>19634.13</v>
      </c>
      <c r="AC148" s="4">
        <f>NW!BB$1090</f>
        <v>18919.68</v>
      </c>
      <c r="AD148" s="4">
        <f>NW!BC$1090</f>
        <v>18027.79</v>
      </c>
      <c r="AE148" s="4">
        <f>NW!BD$1090</f>
        <v>16996.11</v>
      </c>
      <c r="AF148" s="4">
        <f>NW!BE$1090</f>
        <v>15847</v>
      </c>
      <c r="AG148" s="4">
        <f>NW!BF$1090</f>
        <v>14621.06</v>
      </c>
      <c r="AH148" s="4">
        <f>NW!BG$1090</f>
        <v>13322.18</v>
      </c>
      <c r="AI148" s="4">
        <f>NW!BH$1090</f>
        <v>12031.25</v>
      </c>
      <c r="AJ148" s="4">
        <f>NW!BI$1090</f>
        <v>10777.76</v>
      </c>
      <c r="AK148" s="4">
        <f>NW!BJ$1090</f>
        <v>9584.7999999999993</v>
      </c>
      <c r="AL148" s="4">
        <f>NW!BK$1090</f>
        <v>8475.5159999999996</v>
      </c>
    </row>
    <row r="149" spans="1:38">
      <c r="A149" s="2"/>
      <c r="B149" s="2"/>
      <c r="C149" s="2" t="s">
        <v>441</v>
      </c>
      <c r="D149" s="27" t="s">
        <v>899</v>
      </c>
      <c r="E149" s="3" t="s">
        <v>786</v>
      </c>
      <c r="F149" s="3" t="s">
        <v>477</v>
      </c>
      <c r="G149" s="2" t="str">
        <f t="shared" si="120"/>
        <v>Emissions-NW-HDV8-H2 Fuel Cell</v>
      </c>
      <c r="H149" s="4">
        <f>NW!AG$1092</f>
        <v>0</v>
      </c>
      <c r="I149" s="4">
        <f>NW!AH$1092</f>
        <v>0</v>
      </c>
      <c r="J149" s="4">
        <f>NW!AI$1092</f>
        <v>0</v>
      </c>
      <c r="K149" s="4">
        <f>NW!AJ$1092</f>
        <v>0</v>
      </c>
      <c r="L149" s="4">
        <f>NW!AK$1092</f>
        <v>0</v>
      </c>
      <c r="M149" s="4">
        <f>NW!AL$1092</f>
        <v>0</v>
      </c>
      <c r="N149" s="4">
        <f>NW!AM$1092</f>
        <v>0</v>
      </c>
      <c r="O149" s="4">
        <f>NW!AN$1092</f>
        <v>0</v>
      </c>
      <c r="P149" s="4">
        <f>NW!AO$1092</f>
        <v>0</v>
      </c>
      <c r="Q149" s="4">
        <f>NW!AP$1092</f>
        <v>0</v>
      </c>
      <c r="R149" s="4">
        <f>NW!AQ$1092</f>
        <v>0</v>
      </c>
      <c r="S149" s="4">
        <f>NW!AR$1092</f>
        <v>0</v>
      </c>
      <c r="T149" s="4">
        <f>NW!AS$1092</f>
        <v>0</v>
      </c>
      <c r="U149" s="4">
        <f>NW!AT$1092</f>
        <v>0</v>
      </c>
      <c r="V149" s="4">
        <f>NW!AU$1092</f>
        <v>0</v>
      </c>
      <c r="W149" s="4">
        <f>NW!AV$1092</f>
        <v>0</v>
      </c>
      <c r="X149" s="4">
        <f>NW!AW$1092</f>
        <v>0</v>
      </c>
      <c r="Y149" s="4">
        <f>NW!AX$1092</f>
        <v>0</v>
      </c>
      <c r="Z149" s="4">
        <f>NW!AY$1092</f>
        <v>0</v>
      </c>
      <c r="AA149" s="4">
        <f>NW!AZ$1092</f>
        <v>0</v>
      </c>
      <c r="AB149" s="4">
        <f>NW!BA$1092</f>
        <v>0</v>
      </c>
      <c r="AC149" s="4">
        <f>NW!BB$1092</f>
        <v>0</v>
      </c>
      <c r="AD149" s="4">
        <f>NW!BC$1092</f>
        <v>0</v>
      </c>
      <c r="AE149" s="4">
        <f>NW!BD$1092</f>
        <v>0</v>
      </c>
      <c r="AF149" s="4">
        <f>NW!BE$1092</f>
        <v>0</v>
      </c>
      <c r="AG149" s="4">
        <f>NW!BF$1092</f>
        <v>0</v>
      </c>
      <c r="AH149" s="4">
        <f>NW!BG$1092</f>
        <v>0</v>
      </c>
      <c r="AI149" s="4">
        <f>NW!BH$1092</f>
        <v>0</v>
      </c>
      <c r="AJ149" s="4">
        <f>NW!BI$1092</f>
        <v>0</v>
      </c>
      <c r="AK149" s="4">
        <f>NW!BJ$1092</f>
        <v>0</v>
      </c>
      <c r="AL149" s="4">
        <f>NW!BK$1092</f>
        <v>0</v>
      </c>
    </row>
    <row r="150" spans="1:38" s="2" customFormat="1">
      <c r="C150" s="153" t="s">
        <v>441</v>
      </c>
      <c r="D150" s="154" t="s">
        <v>813</v>
      </c>
      <c r="E150" s="149" t="s">
        <v>786</v>
      </c>
      <c r="F150" s="149" t="s">
        <v>477</v>
      </c>
      <c r="G150" s="17" t="str">
        <f t="shared" ref="G150:G151" si="121">F150&amp;"-"&amp;C150&amp;"-"&amp;D150</f>
        <v>Emissions-NW-HDV</v>
      </c>
      <c r="H150" s="150">
        <f>SUM(H141:H149)</f>
        <v>29413.309600000001</v>
      </c>
      <c r="I150" s="150">
        <f t="shared" ref="I150:AL150" si="122">SUM(I141:I149)</f>
        <v>29846.442299999999</v>
      </c>
      <c r="J150" s="150">
        <f t="shared" si="122"/>
        <v>30430.117700000003</v>
      </c>
      <c r="K150" s="150">
        <f t="shared" si="122"/>
        <v>31018.903100000003</v>
      </c>
      <c r="L150" s="150">
        <f t="shared" si="122"/>
        <v>31623.394899999999</v>
      </c>
      <c r="M150" s="150">
        <f t="shared" si="122"/>
        <v>32253.124000000003</v>
      </c>
      <c r="N150" s="150">
        <f t="shared" si="122"/>
        <v>32881.790099999998</v>
      </c>
      <c r="O150" s="150">
        <f t="shared" si="122"/>
        <v>33461.058700000001</v>
      </c>
      <c r="P150" s="150">
        <f t="shared" si="122"/>
        <v>34061.1895</v>
      </c>
      <c r="Q150" s="150">
        <f t="shared" si="122"/>
        <v>34637.910799999998</v>
      </c>
      <c r="R150" s="150">
        <f t="shared" si="122"/>
        <v>35258.509299999998</v>
      </c>
      <c r="S150" s="150">
        <f t="shared" si="122"/>
        <v>35845.371100000004</v>
      </c>
      <c r="T150" s="150">
        <f t="shared" si="122"/>
        <v>36409.854700000004</v>
      </c>
      <c r="U150" s="150">
        <f t="shared" si="122"/>
        <v>36892.182999999997</v>
      </c>
      <c r="V150" s="150">
        <f t="shared" si="122"/>
        <v>37277.966499999995</v>
      </c>
      <c r="W150" s="150">
        <f t="shared" si="122"/>
        <v>37517.072699999997</v>
      </c>
      <c r="X150" s="150">
        <f t="shared" si="122"/>
        <v>37555.330999999998</v>
      </c>
      <c r="Y150" s="150">
        <f t="shared" si="122"/>
        <v>37409.563999999998</v>
      </c>
      <c r="Z150" s="150">
        <f t="shared" si="122"/>
        <v>37010.656999999999</v>
      </c>
      <c r="AA150" s="150">
        <f t="shared" si="122"/>
        <v>36328.785000000003</v>
      </c>
      <c r="AB150" s="150">
        <f t="shared" si="122"/>
        <v>35354.265100000004</v>
      </c>
      <c r="AC150" s="150">
        <f t="shared" si="122"/>
        <v>34034.753299999997</v>
      </c>
      <c r="AD150" s="150">
        <f t="shared" si="122"/>
        <v>32406.757100000003</v>
      </c>
      <c r="AE150" s="150">
        <f t="shared" si="122"/>
        <v>30531.453099999999</v>
      </c>
      <c r="AF150" s="150">
        <f t="shared" si="122"/>
        <v>28450.3724</v>
      </c>
      <c r="AG150" s="150">
        <f t="shared" si="122"/>
        <v>26237.024799999999</v>
      </c>
      <c r="AH150" s="150">
        <f t="shared" si="122"/>
        <v>23898.7693</v>
      </c>
      <c r="AI150" s="150">
        <f t="shared" si="122"/>
        <v>21575.801099999997</v>
      </c>
      <c r="AJ150" s="150">
        <f t="shared" si="122"/>
        <v>19323.7045</v>
      </c>
      <c r="AK150" s="150">
        <f t="shared" si="122"/>
        <v>17182.435399999998</v>
      </c>
      <c r="AL150" s="150">
        <f t="shared" si="122"/>
        <v>15192.518099999999</v>
      </c>
    </row>
    <row r="151" spans="1:38" s="2" customFormat="1">
      <c r="C151" s="149" t="s">
        <v>944</v>
      </c>
      <c r="D151" s="154" t="s">
        <v>813</v>
      </c>
      <c r="E151" s="149" t="s">
        <v>786</v>
      </c>
      <c r="F151" s="149" t="s">
        <v>477</v>
      </c>
      <c r="G151" s="17" t="str">
        <f t="shared" si="121"/>
        <v>Emissions-SumStates-HDV</v>
      </c>
      <c r="H151" s="150">
        <f>H162+H173+H184+H195</f>
        <v>29413.313599999998</v>
      </c>
      <c r="I151" s="150">
        <f t="shared" ref="I151:AL151" si="123">I162+I173+I184+I195</f>
        <v>29846.445</v>
      </c>
      <c r="J151" s="150">
        <f t="shared" si="123"/>
        <v>30430.114799999999</v>
      </c>
      <c r="K151" s="150">
        <f t="shared" si="123"/>
        <v>31018.9074</v>
      </c>
      <c r="L151" s="150">
        <f t="shared" si="123"/>
        <v>31623.392100000005</v>
      </c>
      <c r="M151" s="150">
        <f t="shared" si="123"/>
        <v>32253.1191</v>
      </c>
      <c r="N151" s="150">
        <f t="shared" si="123"/>
        <v>32881.785499999998</v>
      </c>
      <c r="O151" s="150">
        <f t="shared" si="123"/>
        <v>33461.058099999995</v>
      </c>
      <c r="P151" s="150">
        <f t="shared" si="123"/>
        <v>34061.189899999998</v>
      </c>
      <c r="Q151" s="150">
        <f t="shared" si="123"/>
        <v>34637.9162</v>
      </c>
      <c r="R151" s="150">
        <f t="shared" si="123"/>
        <v>35258.508600000001</v>
      </c>
      <c r="S151" s="150">
        <f t="shared" si="123"/>
        <v>35845.370799999997</v>
      </c>
      <c r="T151" s="150">
        <f t="shared" si="123"/>
        <v>36409.855499999998</v>
      </c>
      <c r="U151" s="150">
        <f t="shared" si="123"/>
        <v>36892.186600000001</v>
      </c>
      <c r="V151" s="150">
        <f t="shared" si="123"/>
        <v>37277.961199999998</v>
      </c>
      <c r="W151" s="150">
        <f t="shared" si="123"/>
        <v>37517.078300000008</v>
      </c>
      <c r="X151" s="150">
        <f t="shared" si="123"/>
        <v>37555.331300000005</v>
      </c>
      <c r="Y151" s="150">
        <f t="shared" si="123"/>
        <v>37409.557499999995</v>
      </c>
      <c r="Z151" s="150">
        <f t="shared" si="123"/>
        <v>37010.658499999998</v>
      </c>
      <c r="AA151" s="150">
        <f t="shared" si="123"/>
        <v>36328.779699999999</v>
      </c>
      <c r="AB151" s="150">
        <f t="shared" si="123"/>
        <v>35354.259599999998</v>
      </c>
      <c r="AC151" s="150">
        <f t="shared" si="123"/>
        <v>34034.751400000001</v>
      </c>
      <c r="AD151" s="150">
        <f t="shared" si="123"/>
        <v>32406.7588</v>
      </c>
      <c r="AE151" s="150">
        <f t="shared" si="123"/>
        <v>30531.449200000003</v>
      </c>
      <c r="AF151" s="150">
        <f t="shared" si="123"/>
        <v>28450.3701</v>
      </c>
      <c r="AG151" s="150">
        <f t="shared" si="123"/>
        <v>26237.0291</v>
      </c>
      <c r="AH151" s="150">
        <f t="shared" si="123"/>
        <v>23898.769</v>
      </c>
      <c r="AI151" s="150">
        <f t="shared" si="123"/>
        <v>21575.8053</v>
      </c>
      <c r="AJ151" s="150">
        <f t="shared" si="123"/>
        <v>19323.703300000001</v>
      </c>
      <c r="AK151" s="150">
        <f t="shared" si="123"/>
        <v>17182.4355</v>
      </c>
      <c r="AL151" s="150">
        <f t="shared" si="123"/>
        <v>15192.517400000001</v>
      </c>
    </row>
    <row r="152" spans="1:38">
      <c r="A152" s="2"/>
      <c r="B152" s="2"/>
      <c r="C152" s="122" t="s">
        <v>16</v>
      </c>
      <c r="D152" s="8" t="s">
        <v>5</v>
      </c>
      <c r="E152" s="8" t="s">
        <v>4</v>
      </c>
      <c r="F152" s="8" t="s">
        <v>7</v>
      </c>
      <c r="G152" s="8" t="s">
        <v>15</v>
      </c>
      <c r="H152" s="8">
        <v>2020</v>
      </c>
      <c r="I152" s="8">
        <v>2021</v>
      </c>
      <c r="J152" s="8">
        <v>2022</v>
      </c>
      <c r="K152" s="8">
        <v>2023</v>
      </c>
      <c r="L152" s="8">
        <v>2024</v>
      </c>
      <c r="M152" s="8">
        <v>2025</v>
      </c>
      <c r="N152" s="8">
        <v>2026</v>
      </c>
      <c r="O152" s="8">
        <v>2027</v>
      </c>
      <c r="P152" s="8">
        <v>2028</v>
      </c>
      <c r="Q152" s="8">
        <v>2029</v>
      </c>
      <c r="R152" s="8">
        <v>2030</v>
      </c>
      <c r="S152" s="8">
        <v>2031</v>
      </c>
      <c r="T152" s="8">
        <v>2032</v>
      </c>
      <c r="U152" s="8">
        <v>2033</v>
      </c>
      <c r="V152" s="8">
        <v>2034</v>
      </c>
      <c r="W152" s="8">
        <v>2035</v>
      </c>
      <c r="X152" s="8">
        <v>2036</v>
      </c>
      <c r="Y152" s="8">
        <v>2037</v>
      </c>
      <c r="Z152" s="8">
        <v>2038</v>
      </c>
      <c r="AA152" s="8">
        <v>2039</v>
      </c>
      <c r="AB152" s="8">
        <v>2040</v>
      </c>
      <c r="AC152" s="8">
        <v>2041</v>
      </c>
      <c r="AD152" s="8">
        <v>2042</v>
      </c>
      <c r="AE152" s="8">
        <v>2043</v>
      </c>
      <c r="AF152" s="8">
        <v>2044</v>
      </c>
      <c r="AG152" s="8">
        <v>2045</v>
      </c>
      <c r="AH152" s="8">
        <v>2046</v>
      </c>
      <c r="AI152" s="8">
        <v>2047</v>
      </c>
      <c r="AJ152" s="8">
        <v>2048</v>
      </c>
      <c r="AK152" s="8">
        <v>2049</v>
      </c>
      <c r="AL152" s="8">
        <v>2050</v>
      </c>
    </row>
    <row r="153" spans="1:38">
      <c r="A153" s="2"/>
      <c r="B153" s="2"/>
      <c r="C153" s="3" t="s">
        <v>437</v>
      </c>
      <c r="D153" s="27" t="s">
        <v>891</v>
      </c>
      <c r="E153" s="3" t="s">
        <v>786</v>
      </c>
      <c r="F153" s="3" t="s">
        <v>477</v>
      </c>
      <c r="G153" s="2" t="str">
        <f t="shared" ref="G153:G162" si="124">F153&amp;"-"&amp;C153&amp;"-"&amp;D153</f>
        <v>Emissions-ID-HDV2 -Gasoline</v>
      </c>
      <c r="H153" s="4">
        <f>ID!AG$1075</f>
        <v>447.79</v>
      </c>
      <c r="I153" s="4">
        <f>ID!AH$1075</f>
        <v>449.54219999999998</v>
      </c>
      <c r="J153" s="4">
        <f>ID!AI$1075</f>
        <v>454.5351</v>
      </c>
      <c r="K153" s="4">
        <f>ID!AJ$1075</f>
        <v>459.81569999999999</v>
      </c>
      <c r="L153" s="4">
        <f>ID!AK$1075</f>
        <v>464.98950000000002</v>
      </c>
      <c r="M153" s="4">
        <f>ID!AL$1075</f>
        <v>469.64780000000002</v>
      </c>
      <c r="N153" s="4">
        <f>ID!AM$1075</f>
        <v>473.95319999999998</v>
      </c>
      <c r="O153" s="4">
        <f>ID!AN$1075</f>
        <v>477.41699999999997</v>
      </c>
      <c r="P153" s="4">
        <f>ID!AO$1075</f>
        <v>481.38319999999999</v>
      </c>
      <c r="Q153" s="4">
        <f>ID!AP$1075</f>
        <v>484.8784</v>
      </c>
      <c r="R153" s="4">
        <f>ID!AQ$1075</f>
        <v>488.64019999999999</v>
      </c>
      <c r="S153" s="4">
        <f>ID!AR$1075</f>
        <v>491.50420000000003</v>
      </c>
      <c r="T153" s="4">
        <f>ID!AS$1075</f>
        <v>493.9341</v>
      </c>
      <c r="U153" s="4">
        <f>ID!AT$1075</f>
        <v>494.69139999999999</v>
      </c>
      <c r="V153" s="4">
        <f>ID!AU$1075</f>
        <v>494.04050000000001</v>
      </c>
      <c r="W153" s="4">
        <f>ID!AV$1075</f>
        <v>491.36360000000002</v>
      </c>
      <c r="X153" s="4">
        <f>ID!AW$1075</f>
        <v>485.17090000000002</v>
      </c>
      <c r="Y153" s="4">
        <f>ID!AX$1075</f>
        <v>476.38839999999999</v>
      </c>
      <c r="Z153" s="4">
        <f>ID!AY$1075</f>
        <v>464.31580000000002</v>
      </c>
      <c r="AA153" s="4">
        <f>ID!AZ$1075</f>
        <v>448.35059999999999</v>
      </c>
      <c r="AB153" s="4">
        <f>ID!BA$1075</f>
        <v>428.47699999999998</v>
      </c>
      <c r="AC153" s="4">
        <f>ID!BB$1075</f>
        <v>404.50790000000001</v>
      </c>
      <c r="AD153" s="4">
        <f>ID!BC$1075</f>
        <v>377.42079999999999</v>
      </c>
      <c r="AE153" s="4">
        <f>ID!BD$1075</f>
        <v>348.19540000000001</v>
      </c>
      <c r="AF153" s="4">
        <f>ID!BE$1075</f>
        <v>317.89769999999999</v>
      </c>
      <c r="AG153" s="4">
        <f>ID!BF$1075</f>
        <v>287.44450000000001</v>
      </c>
      <c r="AH153" s="4">
        <f>ID!BG$1075</f>
        <v>257.8741</v>
      </c>
      <c r="AI153" s="4">
        <f>ID!BH$1075</f>
        <v>229.5162</v>
      </c>
      <c r="AJ153" s="4">
        <f>ID!BI$1075</f>
        <v>202.8399</v>
      </c>
      <c r="AK153" s="4">
        <f>ID!BJ$1075</f>
        <v>178.1463</v>
      </c>
      <c r="AL153" s="4">
        <f>ID!BK$1075</f>
        <v>155.6918</v>
      </c>
    </row>
    <row r="154" spans="1:38">
      <c r="A154" s="2"/>
      <c r="B154" s="2"/>
      <c r="C154" s="3" t="s">
        <v>437</v>
      </c>
      <c r="D154" s="27" t="s">
        <v>892</v>
      </c>
      <c r="E154" s="3" t="s">
        <v>786</v>
      </c>
      <c r="F154" s="3" t="s">
        <v>477</v>
      </c>
      <c r="G154" s="2" t="str">
        <f t="shared" si="124"/>
        <v>Emissions-ID-HDV2 -Diesel</v>
      </c>
      <c r="H154" s="4">
        <f>ID!AG$1076</f>
        <v>385.25970000000001</v>
      </c>
      <c r="I154" s="4">
        <f>ID!AH$1076</f>
        <v>386.29770000000002</v>
      </c>
      <c r="J154" s="4">
        <f>ID!AI$1076</f>
        <v>389.0437</v>
      </c>
      <c r="K154" s="4">
        <f>ID!AJ$1076</f>
        <v>391.41070000000002</v>
      </c>
      <c r="L154" s="4">
        <f>ID!AK$1076</f>
        <v>393.11779999999999</v>
      </c>
      <c r="M154" s="4">
        <f>ID!AL$1076</f>
        <v>393.96170000000001</v>
      </c>
      <c r="N154" s="4">
        <f>ID!AM$1076</f>
        <v>394.14030000000002</v>
      </c>
      <c r="O154" s="4">
        <f>ID!AN$1076</f>
        <v>393.35500000000002</v>
      </c>
      <c r="P154" s="4">
        <f>ID!AO$1076</f>
        <v>392.72559999999999</v>
      </c>
      <c r="Q154" s="4">
        <f>ID!AP$1076</f>
        <v>391.54320000000001</v>
      </c>
      <c r="R154" s="4">
        <f>ID!AQ$1076</f>
        <v>390.44799999999998</v>
      </c>
      <c r="S154" s="4">
        <f>ID!AR$1076</f>
        <v>388.6592</v>
      </c>
      <c r="T154" s="4">
        <f>ID!AS$1076</f>
        <v>386.52620000000002</v>
      </c>
      <c r="U154" s="4">
        <f>ID!AT$1076</f>
        <v>383.197</v>
      </c>
      <c r="V154" s="4">
        <f>ID!AU$1076</f>
        <v>378.96870000000001</v>
      </c>
      <c r="W154" s="4">
        <f>ID!AV$1076</f>
        <v>373.38780000000003</v>
      </c>
      <c r="X154" s="4">
        <f>ID!AW$1076</f>
        <v>365.42469999999997</v>
      </c>
      <c r="Y154" s="4">
        <f>ID!AX$1076</f>
        <v>355.8347</v>
      </c>
      <c r="Z154" s="4">
        <f>ID!AY$1076</f>
        <v>344.1046</v>
      </c>
      <c r="AA154" s="4">
        <f>ID!AZ$1076</f>
        <v>329.85809999999998</v>
      </c>
      <c r="AB154" s="4">
        <f>ID!BA$1076</f>
        <v>313.12670000000003</v>
      </c>
      <c r="AC154" s="4">
        <f>ID!BB$1076</f>
        <v>293.83260000000001</v>
      </c>
      <c r="AD154" s="4">
        <f>ID!BC$1076</f>
        <v>272.64580000000001</v>
      </c>
      <c r="AE154" s="4">
        <f>ID!BD$1076</f>
        <v>250.2927</v>
      </c>
      <c r="AF154" s="4">
        <f>ID!BE$1076</f>
        <v>227.50360000000001</v>
      </c>
      <c r="AG154" s="4">
        <f>ID!BF$1076</f>
        <v>204.89410000000001</v>
      </c>
      <c r="AH154" s="4">
        <f>ID!BG$1076</f>
        <v>183.1506</v>
      </c>
      <c r="AI154" s="4">
        <f>ID!BH$1076</f>
        <v>162.47900000000001</v>
      </c>
      <c r="AJ154" s="4">
        <f>ID!BI$1076</f>
        <v>143.17240000000001</v>
      </c>
      <c r="AK154" s="4">
        <f>ID!BJ$1076</f>
        <v>125.4081</v>
      </c>
      <c r="AL154" s="4">
        <f>ID!BK$1076</f>
        <v>109.3318</v>
      </c>
    </row>
    <row r="155" spans="1:38">
      <c r="A155" s="2"/>
      <c r="B155" s="2"/>
      <c r="C155" s="3" t="s">
        <v>437</v>
      </c>
      <c r="D155" s="27" t="s">
        <v>893</v>
      </c>
      <c r="E155" s="3" t="s">
        <v>786</v>
      </c>
      <c r="F155" s="3" t="s">
        <v>477</v>
      </c>
      <c r="G155" s="2" t="str">
        <f t="shared" si="124"/>
        <v>Emissions-ID-HDV2 -Electric</v>
      </c>
      <c r="H155" s="4">
        <f>ID!AG$1077</f>
        <v>0</v>
      </c>
      <c r="I155" s="4">
        <f>ID!AH$1077</f>
        <v>0</v>
      </c>
      <c r="J155" s="4">
        <f>ID!AI$1077</f>
        <v>0</v>
      </c>
      <c r="K155" s="4">
        <f>ID!AJ$1077</f>
        <v>0</v>
      </c>
      <c r="L155" s="4">
        <f>ID!AK$1077</f>
        <v>0</v>
      </c>
      <c r="M155" s="4">
        <f>ID!AL$1077</f>
        <v>0</v>
      </c>
      <c r="N155" s="4">
        <f>ID!AM$1077</f>
        <v>0</v>
      </c>
      <c r="O155" s="4">
        <f>ID!AN$1077</f>
        <v>0</v>
      </c>
      <c r="P155" s="4">
        <f>ID!AO$1077</f>
        <v>0</v>
      </c>
      <c r="Q155" s="4">
        <f>ID!AP$1077</f>
        <v>0</v>
      </c>
      <c r="R155" s="4">
        <f>ID!AQ$1077</f>
        <v>0</v>
      </c>
      <c r="S155" s="4">
        <f>ID!AR$1077</f>
        <v>0</v>
      </c>
      <c r="T155" s="4">
        <f>ID!AS$1077</f>
        <v>0</v>
      </c>
      <c r="U155" s="4">
        <f>ID!AT$1077</f>
        <v>0</v>
      </c>
      <c r="V155" s="4">
        <f>ID!AU$1077</f>
        <v>0</v>
      </c>
      <c r="W155" s="4">
        <f>ID!AV$1077</f>
        <v>0</v>
      </c>
      <c r="X155" s="4">
        <f>ID!AW$1077</f>
        <v>0</v>
      </c>
      <c r="Y155" s="4">
        <f>ID!AX$1077</f>
        <v>0</v>
      </c>
      <c r="Z155" s="4">
        <f>ID!AY$1077</f>
        <v>0</v>
      </c>
      <c r="AA155" s="4">
        <f>ID!AZ$1077</f>
        <v>0</v>
      </c>
      <c r="AB155" s="4">
        <f>ID!BA$1077</f>
        <v>0</v>
      </c>
      <c r="AC155" s="4">
        <f>ID!BB$1077</f>
        <v>0</v>
      </c>
      <c r="AD155" s="4">
        <f>ID!BC$1077</f>
        <v>0</v>
      </c>
      <c r="AE155" s="4">
        <f>ID!BD$1077</f>
        <v>0</v>
      </c>
      <c r="AF155" s="4">
        <f>ID!BE$1077</f>
        <v>0</v>
      </c>
      <c r="AG155" s="4">
        <f>ID!BF$1077</f>
        <v>0</v>
      </c>
      <c r="AH155" s="4">
        <f>ID!BG$1077</f>
        <v>0</v>
      </c>
      <c r="AI155" s="4">
        <f>ID!BH$1077</f>
        <v>0</v>
      </c>
      <c r="AJ155" s="4">
        <f>ID!BI$1077</f>
        <v>0</v>
      </c>
      <c r="AK155" s="4">
        <f>ID!BJ$1077</f>
        <v>0</v>
      </c>
      <c r="AL155" s="4">
        <f>ID!BK$1077</f>
        <v>0</v>
      </c>
    </row>
    <row r="156" spans="1:38">
      <c r="A156" s="2"/>
      <c r="B156" s="2"/>
      <c r="C156" s="3" t="s">
        <v>437</v>
      </c>
      <c r="D156" s="27" t="s">
        <v>894</v>
      </c>
      <c r="E156" s="3" t="s">
        <v>786</v>
      </c>
      <c r="F156" s="3" t="s">
        <v>477</v>
      </c>
      <c r="G156" s="2" t="str">
        <f t="shared" si="124"/>
        <v>Emissions-ID-HDV6-Gasoline</v>
      </c>
      <c r="H156" s="4">
        <f>ID!AG$1083</f>
        <v>112.42319999999999</v>
      </c>
      <c r="I156" s="4">
        <f>ID!AH$1083</f>
        <v>115.5581</v>
      </c>
      <c r="J156" s="4">
        <f>ID!AI$1083</f>
        <v>119.82340000000001</v>
      </c>
      <c r="K156" s="4">
        <f>ID!AJ$1083</f>
        <v>124.27119999999999</v>
      </c>
      <c r="L156" s="4">
        <f>ID!AK$1083</f>
        <v>128.93</v>
      </c>
      <c r="M156" s="4">
        <f>ID!AL$1083</f>
        <v>133.6806</v>
      </c>
      <c r="N156" s="4">
        <f>ID!AM$1083</f>
        <v>138.4058</v>
      </c>
      <c r="O156" s="4">
        <f>ID!AN$1083</f>
        <v>143.1241</v>
      </c>
      <c r="P156" s="4">
        <f>ID!AO$1083</f>
        <v>148.00559999999999</v>
      </c>
      <c r="Q156" s="4">
        <f>ID!AP$1083</f>
        <v>152.9701</v>
      </c>
      <c r="R156" s="4">
        <f>ID!AQ$1083</f>
        <v>158.07130000000001</v>
      </c>
      <c r="S156" s="4">
        <f>ID!AR$1083</f>
        <v>162.92930000000001</v>
      </c>
      <c r="T156" s="4">
        <f>ID!AS$1083</f>
        <v>167.78020000000001</v>
      </c>
      <c r="U156" s="4">
        <f>ID!AT$1083</f>
        <v>172.2576</v>
      </c>
      <c r="V156" s="4">
        <f>ID!AU$1083</f>
        <v>176.1748</v>
      </c>
      <c r="W156" s="4">
        <f>ID!AV$1083</f>
        <v>179.512</v>
      </c>
      <c r="X156" s="4">
        <f>ID!AW$1083</f>
        <v>181.78360000000001</v>
      </c>
      <c r="Y156" s="4">
        <f>ID!AX$1083</f>
        <v>183.0136</v>
      </c>
      <c r="Z156" s="4">
        <f>ID!AY$1083</f>
        <v>183.13030000000001</v>
      </c>
      <c r="AA156" s="4">
        <f>ID!AZ$1083</f>
        <v>181.77330000000001</v>
      </c>
      <c r="AB156" s="4">
        <f>ID!BA$1083</f>
        <v>178.75229999999999</v>
      </c>
      <c r="AC156" s="4">
        <f>ID!BB$1083</f>
        <v>173.6705</v>
      </c>
      <c r="AD156" s="4">
        <f>ID!BC$1083</f>
        <v>166.8708</v>
      </c>
      <c r="AE156" s="4">
        <f>ID!BD$1083</f>
        <v>158.3853</v>
      </c>
      <c r="AF156" s="4">
        <f>ID!BE$1083</f>
        <v>148.57149999999999</v>
      </c>
      <c r="AG156" s="4">
        <f>ID!BF$1083</f>
        <v>137.79949999999999</v>
      </c>
      <c r="AH156" s="4">
        <f>ID!BG$1083</f>
        <v>126.64190000000001</v>
      </c>
      <c r="AI156" s="4">
        <f>ID!BH$1083</f>
        <v>115.2518</v>
      </c>
      <c r="AJ156" s="4">
        <f>ID!BI$1083</f>
        <v>103.9598</v>
      </c>
      <c r="AK156" s="4">
        <f>ID!BJ$1083</f>
        <v>93.032700000000006</v>
      </c>
      <c r="AL156" s="4">
        <f>ID!BK$1083</f>
        <v>82.760099999999994</v>
      </c>
    </row>
    <row r="157" spans="1:38">
      <c r="A157" s="2"/>
      <c r="B157" s="2"/>
      <c r="C157" s="3" t="s">
        <v>437</v>
      </c>
      <c r="D157" s="27" t="s">
        <v>895</v>
      </c>
      <c r="E157" s="3" t="s">
        <v>786</v>
      </c>
      <c r="F157" s="3" t="s">
        <v>477</v>
      </c>
      <c r="G157" s="2" t="str">
        <f t="shared" si="124"/>
        <v>Emissions-ID-HDV6-Diesel</v>
      </c>
      <c r="H157" s="4">
        <f>ID!AG$1084</f>
        <v>1875.9459999999999</v>
      </c>
      <c r="I157" s="4">
        <f>ID!AH$1084</f>
        <v>1906.4739999999999</v>
      </c>
      <c r="J157" s="4">
        <f>ID!AI$1084</f>
        <v>1950.616</v>
      </c>
      <c r="K157" s="4">
        <f>ID!AJ$1084</f>
        <v>1995.152</v>
      </c>
      <c r="L157" s="4">
        <f>ID!AK$1084</f>
        <v>2039.4059999999999</v>
      </c>
      <c r="M157" s="4">
        <f>ID!AL$1084</f>
        <v>2082.6680000000001</v>
      </c>
      <c r="N157" s="4">
        <f>ID!AM$1084</f>
        <v>2123.0039999999999</v>
      </c>
      <c r="O157" s="4">
        <f>ID!AN$1084</f>
        <v>2160.3029999999999</v>
      </c>
      <c r="P157" s="4">
        <f>ID!AO$1084</f>
        <v>2199.46</v>
      </c>
      <c r="Q157" s="4">
        <f>ID!AP$1084</f>
        <v>2237.4639999999999</v>
      </c>
      <c r="R157" s="4">
        <f>ID!AQ$1084</f>
        <v>2276.9279999999999</v>
      </c>
      <c r="S157" s="4">
        <f>ID!AR$1084</f>
        <v>2312.6959999999999</v>
      </c>
      <c r="T157" s="4">
        <f>ID!AS$1084</f>
        <v>2347.6469999999999</v>
      </c>
      <c r="U157" s="4">
        <f>ID!AT$1084</f>
        <v>2376.5239999999999</v>
      </c>
      <c r="V157" s="4">
        <f>ID!AU$1084</f>
        <v>2399.4789999999998</v>
      </c>
      <c r="W157" s="4">
        <f>ID!AV$1084</f>
        <v>2415.0329999999999</v>
      </c>
      <c r="X157" s="4">
        <f>ID!AW$1084</f>
        <v>2416.364</v>
      </c>
      <c r="Y157" s="4">
        <f>ID!AX$1084</f>
        <v>2406.9209999999998</v>
      </c>
      <c r="Z157" s="4">
        <f>ID!AY$1084</f>
        <v>2384.1669999999999</v>
      </c>
      <c r="AA157" s="4">
        <f>ID!AZ$1084</f>
        <v>2344.0709999999999</v>
      </c>
      <c r="AB157" s="4">
        <f>ID!BA$1084</f>
        <v>2284.7130000000002</v>
      </c>
      <c r="AC157" s="4">
        <f>ID!BB$1084</f>
        <v>2202.0610000000001</v>
      </c>
      <c r="AD157" s="4">
        <f>ID!BC$1084</f>
        <v>2099.5520000000001</v>
      </c>
      <c r="AE157" s="4">
        <f>ID!BD$1084</f>
        <v>1979.18</v>
      </c>
      <c r="AF157" s="4">
        <f>ID!BE$1084</f>
        <v>1845.269</v>
      </c>
      <c r="AG157" s="4">
        <f>ID!BF$1084</f>
        <v>1702.173</v>
      </c>
      <c r="AH157" s="4">
        <f>ID!BG$1084</f>
        <v>1556.787</v>
      </c>
      <c r="AI157" s="4">
        <f>ID!BH$1084</f>
        <v>1410.627</v>
      </c>
      <c r="AJ157" s="4">
        <f>ID!BI$1084</f>
        <v>1267.4559999999999</v>
      </c>
      <c r="AK157" s="4">
        <f>ID!BJ$1084</f>
        <v>1130.251</v>
      </c>
      <c r="AL157" s="4">
        <f>ID!BK$1084</f>
        <v>1002.177</v>
      </c>
    </row>
    <row r="158" spans="1:38">
      <c r="A158" s="2"/>
      <c r="B158" s="2"/>
      <c r="C158" s="3" t="s">
        <v>437</v>
      </c>
      <c r="D158" s="27" t="s">
        <v>896</v>
      </c>
      <c r="E158" s="3" t="s">
        <v>786</v>
      </c>
      <c r="F158" s="3" t="s">
        <v>477</v>
      </c>
      <c r="G158" s="2" t="str">
        <f t="shared" si="124"/>
        <v>Emissions-ID-HDV6-H2 Fuel Cell</v>
      </c>
      <c r="H158" s="4">
        <f>ID!AG$1086</f>
        <v>0</v>
      </c>
      <c r="I158" s="4">
        <f>ID!AH$1086</f>
        <v>0</v>
      </c>
      <c r="J158" s="4">
        <f>ID!AI$1086</f>
        <v>0</v>
      </c>
      <c r="K158" s="4">
        <f>ID!AJ$1086</f>
        <v>0</v>
      </c>
      <c r="L158" s="4">
        <f>ID!AK$1086</f>
        <v>0</v>
      </c>
      <c r="M158" s="4">
        <f>ID!AL$1086</f>
        <v>0</v>
      </c>
      <c r="N158" s="4">
        <f>ID!AM$1086</f>
        <v>0</v>
      </c>
      <c r="O158" s="4">
        <f>ID!AN$1086</f>
        <v>0</v>
      </c>
      <c r="P158" s="4">
        <f>ID!AO$1086</f>
        <v>0</v>
      </c>
      <c r="Q158" s="4">
        <f>ID!AP$1086</f>
        <v>0</v>
      </c>
      <c r="R158" s="4">
        <f>ID!AQ$1086</f>
        <v>0</v>
      </c>
      <c r="S158" s="4">
        <f>ID!AR$1086</f>
        <v>0</v>
      </c>
      <c r="T158" s="4">
        <f>ID!AS$1086</f>
        <v>0</v>
      </c>
      <c r="U158" s="4">
        <f>ID!AT$1086</f>
        <v>0</v>
      </c>
      <c r="V158" s="4">
        <f>ID!AU$1086</f>
        <v>0</v>
      </c>
      <c r="W158" s="4">
        <f>ID!AV$1086</f>
        <v>0</v>
      </c>
      <c r="X158" s="4">
        <f>ID!AW$1086</f>
        <v>0</v>
      </c>
      <c r="Y158" s="4">
        <f>ID!AX$1086</f>
        <v>0</v>
      </c>
      <c r="Z158" s="4">
        <f>ID!AY$1086</f>
        <v>0</v>
      </c>
      <c r="AA158" s="4">
        <f>ID!AZ$1086</f>
        <v>0</v>
      </c>
      <c r="AB158" s="4">
        <f>ID!BA$1086</f>
        <v>0</v>
      </c>
      <c r="AC158" s="4">
        <f>ID!BB$1086</f>
        <v>0</v>
      </c>
      <c r="AD158" s="4">
        <f>ID!BC$1086</f>
        <v>0</v>
      </c>
      <c r="AE158" s="4">
        <f>ID!BD$1086</f>
        <v>0</v>
      </c>
      <c r="AF158" s="4">
        <f>ID!BE$1086</f>
        <v>0</v>
      </c>
      <c r="AG158" s="4">
        <f>ID!BF$1086</f>
        <v>0</v>
      </c>
      <c r="AH158" s="4">
        <f>ID!BG$1086</f>
        <v>0</v>
      </c>
      <c r="AI158" s="4">
        <f>ID!BH$1086</f>
        <v>0</v>
      </c>
      <c r="AJ158" s="4">
        <f>ID!BI$1086</f>
        <v>0</v>
      </c>
      <c r="AK158" s="4">
        <f>ID!BJ$1086</f>
        <v>0</v>
      </c>
      <c r="AL158" s="4">
        <f>ID!BK$1086</f>
        <v>0</v>
      </c>
    </row>
    <row r="159" spans="1:38">
      <c r="A159" s="2"/>
      <c r="B159" s="2"/>
      <c r="C159" s="3" t="s">
        <v>437</v>
      </c>
      <c r="D159" s="27" t="s">
        <v>897</v>
      </c>
      <c r="E159" s="3" t="s">
        <v>786</v>
      </c>
      <c r="F159" s="3" t="s">
        <v>477</v>
      </c>
      <c r="G159" s="2" t="str">
        <f t="shared" si="124"/>
        <v>Emissions-ID-HDV8-Gasoline</v>
      </c>
      <c r="H159" s="4">
        <f>ID!AG$1089</f>
        <v>298.54629999999997</v>
      </c>
      <c r="I159" s="4">
        <f>ID!AH$1089</f>
        <v>304.53300000000002</v>
      </c>
      <c r="J159" s="4">
        <f>ID!AI$1089</f>
        <v>313.5489</v>
      </c>
      <c r="K159" s="4">
        <f>ID!AJ$1089</f>
        <v>323.14299999999997</v>
      </c>
      <c r="L159" s="4">
        <f>ID!AK$1089</f>
        <v>333.2706</v>
      </c>
      <c r="M159" s="4">
        <f>ID!AL$1089</f>
        <v>343.66559999999998</v>
      </c>
      <c r="N159" s="4">
        <f>ID!AM$1089</f>
        <v>353.98129999999998</v>
      </c>
      <c r="O159" s="4">
        <f>ID!AN$1089</f>
        <v>364.1893</v>
      </c>
      <c r="P159" s="4">
        <f>ID!AO$1089</f>
        <v>374.89819999999997</v>
      </c>
      <c r="Q159" s="4">
        <f>ID!AP$1089</f>
        <v>385.71660000000003</v>
      </c>
      <c r="R159" s="4">
        <f>ID!AQ$1089</f>
        <v>396.91129999999998</v>
      </c>
      <c r="S159" s="4">
        <f>ID!AR$1089</f>
        <v>407.49799999999999</v>
      </c>
      <c r="T159" s="4">
        <f>ID!AS$1089</f>
        <v>418.02969999999999</v>
      </c>
      <c r="U159" s="4">
        <f>ID!AT$1089</f>
        <v>427.53460000000001</v>
      </c>
      <c r="V159" s="4">
        <f>ID!AU$1089</f>
        <v>435.7638</v>
      </c>
      <c r="W159" s="4">
        <f>ID!AV$1089</f>
        <v>442.54950000000002</v>
      </c>
      <c r="X159" s="4">
        <f>ID!AW$1089</f>
        <v>446.63600000000002</v>
      </c>
      <c r="Y159" s="4">
        <f>ID!AX$1089</f>
        <v>448.3535</v>
      </c>
      <c r="Z159" s="4">
        <f>ID!AY$1089</f>
        <v>447.37979999999999</v>
      </c>
      <c r="AA159" s="4">
        <f>ID!AZ$1089</f>
        <v>442.86750000000001</v>
      </c>
      <c r="AB159" s="4">
        <f>ID!BA$1089</f>
        <v>434.39479999999998</v>
      </c>
      <c r="AC159" s="4">
        <f>ID!BB$1089</f>
        <v>421.06299999999999</v>
      </c>
      <c r="AD159" s="4">
        <f>ID!BC$1089</f>
        <v>403.62619999999998</v>
      </c>
      <c r="AE159" s="4">
        <f>ID!BD$1089</f>
        <v>382.30529999999999</v>
      </c>
      <c r="AF159" s="4">
        <f>ID!BE$1089</f>
        <v>357.95609999999999</v>
      </c>
      <c r="AG159" s="4">
        <f>ID!BF$1089</f>
        <v>331.45429999999999</v>
      </c>
      <c r="AH159" s="4">
        <f>ID!BG$1089</f>
        <v>304.15019999999998</v>
      </c>
      <c r="AI159" s="4">
        <f>ID!BH$1089</f>
        <v>276.41109999999998</v>
      </c>
      <c r="AJ159" s="4">
        <f>ID!BI$1089</f>
        <v>249.01519999999999</v>
      </c>
      <c r="AK159" s="4">
        <f>ID!BJ$1089</f>
        <v>222.5866</v>
      </c>
      <c r="AL159" s="4">
        <f>ID!BK$1089</f>
        <v>197.79650000000001</v>
      </c>
    </row>
    <row r="160" spans="1:38">
      <c r="A160" s="2"/>
      <c r="B160" s="2"/>
      <c r="C160" s="3" t="s">
        <v>437</v>
      </c>
      <c r="D160" s="27" t="s">
        <v>898</v>
      </c>
      <c r="E160" s="3" t="s">
        <v>786</v>
      </c>
      <c r="F160" s="3" t="s">
        <v>477</v>
      </c>
      <c r="G160" s="2" t="str">
        <f t="shared" si="124"/>
        <v>Emissions-ID-HDV8-Diesel</v>
      </c>
      <c r="H160" s="4">
        <f>ID!AG$1090</f>
        <v>5400.2</v>
      </c>
      <c r="I160" s="4">
        <f>ID!AH$1090</f>
        <v>5411.5259999999998</v>
      </c>
      <c r="J160" s="4">
        <f>ID!AI$1090</f>
        <v>5454.1970000000001</v>
      </c>
      <c r="K160" s="4">
        <f>ID!AJ$1090</f>
        <v>5496.183</v>
      </c>
      <c r="L160" s="4">
        <f>ID!AK$1090</f>
        <v>5533.35</v>
      </c>
      <c r="M160" s="4">
        <f>ID!AL$1090</f>
        <v>5565.8310000000001</v>
      </c>
      <c r="N160" s="4">
        <f>ID!AM$1090</f>
        <v>5588.3890000000001</v>
      </c>
      <c r="O160" s="4">
        <f>ID!AN$1090</f>
        <v>5600.0659999999998</v>
      </c>
      <c r="P160" s="4">
        <f>ID!AO$1090</f>
        <v>5616.8130000000001</v>
      </c>
      <c r="Q160" s="4">
        <f>ID!AP$1090</f>
        <v>5628.1559999999999</v>
      </c>
      <c r="R160" s="4">
        <f>ID!AQ$1090</f>
        <v>5643.3689999999997</v>
      </c>
      <c r="S160" s="4">
        <f>ID!AR$1090</f>
        <v>5650.6139999999996</v>
      </c>
      <c r="T160" s="4">
        <f>ID!AS$1090</f>
        <v>5655.91</v>
      </c>
      <c r="U160" s="4">
        <f>ID!AT$1090</f>
        <v>5646.79</v>
      </c>
      <c r="V160" s="4">
        <f>ID!AU$1090</f>
        <v>5628.0460000000003</v>
      </c>
      <c r="W160" s="4">
        <f>ID!AV$1090</f>
        <v>5594.2560000000003</v>
      </c>
      <c r="X160" s="4">
        <f>ID!AW$1090</f>
        <v>5529.8059999999996</v>
      </c>
      <c r="Y160" s="4">
        <f>ID!AX$1090</f>
        <v>5447.4269999999997</v>
      </c>
      <c r="Z160" s="4">
        <f>ID!AY$1090</f>
        <v>5339.018</v>
      </c>
      <c r="AA160" s="4">
        <f>ID!AZ$1090</f>
        <v>5196.8249999999998</v>
      </c>
      <c r="AB160" s="4">
        <f>ID!BA$1090</f>
        <v>5017.866</v>
      </c>
      <c r="AC160" s="4">
        <f>ID!BB$1090</f>
        <v>4795.2290000000003</v>
      </c>
      <c r="AD160" s="4">
        <f>ID!BC$1090</f>
        <v>4534.8109999999997</v>
      </c>
      <c r="AE160" s="4">
        <f>ID!BD$1090</f>
        <v>4243.6859999999997</v>
      </c>
      <c r="AF160" s="4">
        <f>ID!BE$1090</f>
        <v>3930.7669999999998</v>
      </c>
      <c r="AG160" s="4">
        <f>ID!BF$1090</f>
        <v>3604.7420000000002</v>
      </c>
      <c r="AH160" s="4">
        <f>ID!BG$1090</f>
        <v>3278.5369999999998</v>
      </c>
      <c r="AI160" s="4">
        <f>ID!BH$1090</f>
        <v>2955.7919999999999</v>
      </c>
      <c r="AJ160" s="4">
        <f>ID!BI$1090</f>
        <v>2643.6990000000001</v>
      </c>
      <c r="AK160" s="4">
        <f>ID!BJ$1090</f>
        <v>2347.77</v>
      </c>
      <c r="AL160" s="4">
        <f>ID!BK$1090</f>
        <v>2073.7249999999999</v>
      </c>
    </row>
    <row r="161" spans="1:38">
      <c r="A161" s="2"/>
      <c r="B161" s="2"/>
      <c r="C161" s="3" t="s">
        <v>437</v>
      </c>
      <c r="D161" s="27" t="s">
        <v>899</v>
      </c>
      <c r="E161" s="3" t="s">
        <v>786</v>
      </c>
      <c r="F161" s="3" t="s">
        <v>477</v>
      </c>
      <c r="G161" s="2" t="str">
        <f t="shared" si="124"/>
        <v>Emissions-ID-HDV8-H2 Fuel Cell</v>
      </c>
      <c r="H161" s="4">
        <f>ID!AG$1092</f>
        <v>0</v>
      </c>
      <c r="I161" s="4">
        <f>ID!AH$1092</f>
        <v>0</v>
      </c>
      <c r="J161" s="4">
        <f>ID!AI$1092</f>
        <v>0</v>
      </c>
      <c r="K161" s="4">
        <f>ID!AJ$1092</f>
        <v>0</v>
      </c>
      <c r="L161" s="4">
        <f>ID!AK$1092</f>
        <v>0</v>
      </c>
      <c r="M161" s="4">
        <f>ID!AL$1092</f>
        <v>0</v>
      </c>
      <c r="N161" s="4">
        <f>ID!AM$1092</f>
        <v>0</v>
      </c>
      <c r="O161" s="4">
        <f>ID!AN$1092</f>
        <v>0</v>
      </c>
      <c r="P161" s="4">
        <f>ID!AO$1092</f>
        <v>0</v>
      </c>
      <c r="Q161" s="4">
        <f>ID!AP$1092</f>
        <v>0</v>
      </c>
      <c r="R161" s="4">
        <f>ID!AQ$1092</f>
        <v>0</v>
      </c>
      <c r="S161" s="4">
        <f>ID!AR$1092</f>
        <v>0</v>
      </c>
      <c r="T161" s="4">
        <f>ID!AS$1092</f>
        <v>0</v>
      </c>
      <c r="U161" s="4">
        <f>ID!AT$1092</f>
        <v>0</v>
      </c>
      <c r="V161" s="4">
        <f>ID!AU$1092</f>
        <v>0</v>
      </c>
      <c r="W161" s="4">
        <f>ID!AV$1092</f>
        <v>0</v>
      </c>
      <c r="X161" s="4">
        <f>ID!AW$1092</f>
        <v>0</v>
      </c>
      <c r="Y161" s="4">
        <f>ID!AX$1092</f>
        <v>0</v>
      </c>
      <c r="Z161" s="4">
        <f>ID!AY$1092</f>
        <v>0</v>
      </c>
      <c r="AA161" s="4">
        <f>ID!AZ$1092</f>
        <v>0</v>
      </c>
      <c r="AB161" s="4">
        <f>ID!BA$1092</f>
        <v>0</v>
      </c>
      <c r="AC161" s="4">
        <f>ID!BB$1092</f>
        <v>0</v>
      </c>
      <c r="AD161" s="4">
        <f>ID!BC$1092</f>
        <v>0</v>
      </c>
      <c r="AE161" s="4">
        <f>ID!BD$1092</f>
        <v>0</v>
      </c>
      <c r="AF161" s="4">
        <f>ID!BE$1092</f>
        <v>0</v>
      </c>
      <c r="AG161" s="4">
        <f>ID!BF$1092</f>
        <v>0</v>
      </c>
      <c r="AH161" s="4">
        <f>ID!BG$1092</f>
        <v>0</v>
      </c>
      <c r="AI161" s="4">
        <f>ID!BH$1092</f>
        <v>0</v>
      </c>
      <c r="AJ161" s="4">
        <f>ID!BI$1092</f>
        <v>0</v>
      </c>
      <c r="AK161" s="4">
        <f>ID!BJ$1092</f>
        <v>0</v>
      </c>
      <c r="AL161" s="4">
        <f>ID!BK$1092</f>
        <v>0</v>
      </c>
    </row>
    <row r="162" spans="1:38">
      <c r="A162" s="2"/>
      <c r="B162" s="2"/>
      <c r="C162" s="149" t="s">
        <v>437</v>
      </c>
      <c r="D162" s="154" t="s">
        <v>813</v>
      </c>
      <c r="E162" s="149" t="s">
        <v>786</v>
      </c>
      <c r="F162" s="149" t="s">
        <v>477</v>
      </c>
      <c r="G162" s="17" t="str">
        <f t="shared" si="124"/>
        <v>Emissions-ID-HDV</v>
      </c>
      <c r="H162" s="150">
        <f>SUM(H153:H161)</f>
        <v>8520.1651999999995</v>
      </c>
      <c r="I162" s="150">
        <f t="shared" ref="I162" si="125">SUM(I153:I161)</f>
        <v>8573.9310000000005</v>
      </c>
      <c r="J162" s="150">
        <f t="shared" ref="J162" si="126">SUM(J153:J161)</f>
        <v>8681.7641000000003</v>
      </c>
      <c r="K162" s="150">
        <f t="shared" ref="K162" si="127">SUM(K153:K161)</f>
        <v>8789.9755999999998</v>
      </c>
      <c r="L162" s="150">
        <f t="shared" ref="L162" si="128">SUM(L153:L161)</f>
        <v>8893.063900000001</v>
      </c>
      <c r="M162" s="150">
        <f t="shared" ref="M162" si="129">SUM(M153:M161)</f>
        <v>8989.4547000000002</v>
      </c>
      <c r="N162" s="150">
        <f t="shared" ref="N162" si="130">SUM(N153:N161)</f>
        <v>9071.873599999999</v>
      </c>
      <c r="O162" s="150">
        <f t="shared" ref="O162" si="131">SUM(O153:O161)</f>
        <v>9138.4543999999987</v>
      </c>
      <c r="P162" s="150">
        <f t="shared" ref="P162" si="132">SUM(P153:P161)</f>
        <v>9213.2855999999992</v>
      </c>
      <c r="Q162" s="150">
        <f t="shared" ref="Q162" si="133">SUM(Q153:Q161)</f>
        <v>9280.7283000000007</v>
      </c>
      <c r="R162" s="150">
        <f t="shared" ref="R162" si="134">SUM(R153:R161)</f>
        <v>9354.3678</v>
      </c>
      <c r="S162" s="150">
        <f t="shared" ref="S162" si="135">SUM(S153:S161)</f>
        <v>9413.9007000000001</v>
      </c>
      <c r="T162" s="150">
        <f t="shared" ref="T162" si="136">SUM(T153:T161)</f>
        <v>9469.8271999999997</v>
      </c>
      <c r="U162" s="150">
        <f t="shared" ref="U162" si="137">SUM(U153:U161)</f>
        <v>9500.9946</v>
      </c>
      <c r="V162" s="150">
        <f t="shared" ref="V162" si="138">SUM(V153:V161)</f>
        <v>9512.4727999999996</v>
      </c>
      <c r="W162" s="150">
        <f t="shared" ref="W162" si="139">SUM(W153:W161)</f>
        <v>9496.1019000000015</v>
      </c>
      <c r="X162" s="150">
        <f t="shared" ref="X162" si="140">SUM(X153:X161)</f>
        <v>9425.1851999999999</v>
      </c>
      <c r="Y162" s="150">
        <f t="shared" ref="Y162" si="141">SUM(Y153:Y161)</f>
        <v>9317.9382000000005</v>
      </c>
      <c r="Z162" s="150">
        <f t="shared" ref="Z162" si="142">SUM(Z153:Z161)</f>
        <v>9162.1154999999999</v>
      </c>
      <c r="AA162" s="150">
        <f t="shared" ref="AA162" si="143">SUM(AA153:AA161)</f>
        <v>8943.7454999999991</v>
      </c>
      <c r="AB162" s="150">
        <f t="shared" ref="AB162" si="144">SUM(AB153:AB161)</f>
        <v>8657.3297999999995</v>
      </c>
      <c r="AC162" s="150">
        <f t="shared" ref="AC162" si="145">SUM(AC153:AC161)</f>
        <v>8290.3640000000014</v>
      </c>
      <c r="AD162" s="150">
        <f t="shared" ref="AD162" si="146">SUM(AD153:AD161)</f>
        <v>7854.9266000000007</v>
      </c>
      <c r="AE162" s="150">
        <f t="shared" ref="AE162" si="147">SUM(AE153:AE161)</f>
        <v>7362.0447000000004</v>
      </c>
      <c r="AF162" s="150">
        <f t="shared" ref="AF162" si="148">SUM(AF153:AF161)</f>
        <v>6827.964899999999</v>
      </c>
      <c r="AG162" s="150">
        <f t="shared" ref="AG162" si="149">SUM(AG153:AG161)</f>
        <v>6268.5074000000004</v>
      </c>
      <c r="AH162" s="150">
        <f t="shared" ref="AH162" si="150">SUM(AH153:AH161)</f>
        <v>5707.1407999999992</v>
      </c>
      <c r="AI162" s="150">
        <f t="shared" ref="AI162" si="151">SUM(AI153:AI161)</f>
        <v>5150.0771000000004</v>
      </c>
      <c r="AJ162" s="150">
        <f t="shared" ref="AJ162" si="152">SUM(AJ153:AJ161)</f>
        <v>4610.1422999999995</v>
      </c>
      <c r="AK162" s="150">
        <f t="shared" ref="AK162" si="153">SUM(AK153:AK161)</f>
        <v>4097.1947</v>
      </c>
      <c r="AL162" s="150">
        <f t="shared" ref="AL162" si="154">SUM(AL153:AL161)</f>
        <v>3621.4821999999999</v>
      </c>
    </row>
    <row r="163" spans="1:38">
      <c r="A163" s="2"/>
      <c r="B163" s="2"/>
      <c r="C163" s="123" t="s">
        <v>74</v>
      </c>
      <c r="D163" s="8" t="s">
        <v>5</v>
      </c>
      <c r="E163" s="8" t="s">
        <v>4</v>
      </c>
      <c r="F163" s="8" t="s">
        <v>7</v>
      </c>
      <c r="G163" s="8" t="s">
        <v>15</v>
      </c>
      <c r="H163" s="8">
        <v>2020</v>
      </c>
      <c r="I163" s="8">
        <v>2021</v>
      </c>
      <c r="J163" s="8">
        <v>2022</v>
      </c>
      <c r="K163" s="8">
        <v>2023</v>
      </c>
      <c r="L163" s="8">
        <v>2024</v>
      </c>
      <c r="M163" s="8">
        <v>2025</v>
      </c>
      <c r="N163" s="8">
        <v>2026</v>
      </c>
      <c r="O163" s="8">
        <v>2027</v>
      </c>
      <c r="P163" s="8">
        <v>2028</v>
      </c>
      <c r="Q163" s="8">
        <v>2029</v>
      </c>
      <c r="R163" s="8">
        <v>2030</v>
      </c>
      <c r="S163" s="8">
        <v>2031</v>
      </c>
      <c r="T163" s="8">
        <v>2032</v>
      </c>
      <c r="U163" s="8">
        <v>2033</v>
      </c>
      <c r="V163" s="8">
        <v>2034</v>
      </c>
      <c r="W163" s="8">
        <v>2035</v>
      </c>
      <c r="X163" s="8">
        <v>2036</v>
      </c>
      <c r="Y163" s="8">
        <v>2037</v>
      </c>
      <c r="Z163" s="8">
        <v>2038</v>
      </c>
      <c r="AA163" s="8">
        <v>2039</v>
      </c>
      <c r="AB163" s="8">
        <v>2040</v>
      </c>
      <c r="AC163" s="8">
        <v>2041</v>
      </c>
      <c r="AD163" s="8">
        <v>2042</v>
      </c>
      <c r="AE163" s="8">
        <v>2043</v>
      </c>
      <c r="AF163" s="8">
        <v>2044</v>
      </c>
      <c r="AG163" s="8">
        <v>2045</v>
      </c>
      <c r="AH163" s="8">
        <v>2046</v>
      </c>
      <c r="AI163" s="8">
        <v>2047</v>
      </c>
      <c r="AJ163" s="8">
        <v>2048</v>
      </c>
      <c r="AK163" s="8">
        <v>2049</v>
      </c>
      <c r="AL163" s="8">
        <v>2050</v>
      </c>
    </row>
    <row r="164" spans="1:38">
      <c r="A164" s="2"/>
      <c r="B164" s="2"/>
      <c r="C164" s="3" t="s">
        <v>438</v>
      </c>
      <c r="D164" s="27" t="s">
        <v>891</v>
      </c>
      <c r="E164" s="3" t="s">
        <v>786</v>
      </c>
      <c r="F164" s="3" t="s">
        <v>477</v>
      </c>
      <c r="G164" s="2" t="str">
        <f t="shared" ref="G164:G173" si="155">F164&amp;"-"&amp;C164&amp;"-"&amp;D164</f>
        <v>Emissions-MT-HDV2 -Gasoline</v>
      </c>
      <c r="H164" s="4">
        <f>WMT!AG$1075</f>
        <v>102.1328</v>
      </c>
      <c r="I164" s="4">
        <f>WMT!AH$1075</f>
        <v>102.401</v>
      </c>
      <c r="J164" s="4">
        <f>WMT!AI$1075</f>
        <v>102.7088</v>
      </c>
      <c r="K164" s="4">
        <f>WMT!AJ$1075</f>
        <v>102.77970000000001</v>
      </c>
      <c r="L164" s="4">
        <f>WMT!AK$1075</f>
        <v>102.8901</v>
      </c>
      <c r="M164" s="4">
        <f>WMT!AL$1075</f>
        <v>102.74809999999999</v>
      </c>
      <c r="N164" s="4">
        <f>WMT!AM$1075</f>
        <v>102.71120000000001</v>
      </c>
      <c r="O164" s="4">
        <f>WMT!AN$1075</f>
        <v>102.4631</v>
      </c>
      <c r="P164" s="4">
        <f>WMT!AO$1075</f>
        <v>102.1977</v>
      </c>
      <c r="Q164" s="4">
        <f>WMT!AP$1075</f>
        <v>101.7735</v>
      </c>
      <c r="R164" s="4">
        <f>WMT!AQ$1075</f>
        <v>101.3926</v>
      </c>
      <c r="S164" s="4">
        <f>WMT!AR$1075</f>
        <v>100.93089999999999</v>
      </c>
      <c r="T164" s="4">
        <f>WMT!AS$1075</f>
        <v>100.399</v>
      </c>
      <c r="U164" s="4">
        <f>WMT!AT$1075</f>
        <v>99.734300000000005</v>
      </c>
      <c r="V164" s="4">
        <f>WMT!AU$1075</f>
        <v>98.825900000000004</v>
      </c>
      <c r="W164" s="4">
        <f>WMT!AV$1075</f>
        <v>97.569400000000002</v>
      </c>
      <c r="X164" s="4">
        <f>WMT!AW$1075</f>
        <v>95.779700000000005</v>
      </c>
      <c r="Y164" s="4">
        <f>WMT!AX$1075</f>
        <v>93.441400000000002</v>
      </c>
      <c r="Z164" s="4">
        <f>WMT!AY$1075</f>
        <v>90.440100000000001</v>
      </c>
      <c r="AA164" s="4">
        <f>WMT!AZ$1075</f>
        <v>86.697199999999995</v>
      </c>
      <c r="AB164" s="4">
        <f>WMT!BA$1075</f>
        <v>82.324200000000005</v>
      </c>
      <c r="AC164" s="4">
        <f>WMT!BB$1075</f>
        <v>77.317599999999999</v>
      </c>
      <c r="AD164" s="4">
        <f>WMT!BC$1075</f>
        <v>71.717500000000001</v>
      </c>
      <c r="AE164" s="4">
        <f>WMT!BD$1075</f>
        <v>65.845200000000006</v>
      </c>
      <c r="AF164" s="4">
        <f>WMT!BE$1075</f>
        <v>59.851399999999998</v>
      </c>
      <c r="AG164" s="4">
        <f>WMT!BF$1075</f>
        <v>53.893900000000002</v>
      </c>
      <c r="AH164" s="4">
        <f>WMT!BG$1075</f>
        <v>48.167900000000003</v>
      </c>
      <c r="AI164" s="4">
        <f>WMT!BH$1075</f>
        <v>42.724299999999999</v>
      </c>
      <c r="AJ164" s="4">
        <f>WMT!BI$1075</f>
        <v>37.639499999999998</v>
      </c>
      <c r="AK164" s="4">
        <f>WMT!BJ$1075</f>
        <v>32.962299999999999</v>
      </c>
      <c r="AL164" s="4">
        <f>WMT!BK$1075</f>
        <v>28.724</v>
      </c>
    </row>
    <row r="165" spans="1:38">
      <c r="A165" s="2"/>
      <c r="B165" s="2"/>
      <c r="C165" s="3" t="s">
        <v>438</v>
      </c>
      <c r="D165" s="27" t="s">
        <v>892</v>
      </c>
      <c r="E165" s="3" t="s">
        <v>786</v>
      </c>
      <c r="F165" s="3" t="s">
        <v>477</v>
      </c>
      <c r="G165" s="2" t="str">
        <f t="shared" si="155"/>
        <v>Emissions-MT-HDV2 -Diesel</v>
      </c>
      <c r="H165" s="4">
        <f>WMT!AG$1076</f>
        <v>89.845299999999995</v>
      </c>
      <c r="I165" s="4">
        <f>WMT!AH$1076</f>
        <v>89.506900000000002</v>
      </c>
      <c r="J165" s="4">
        <f>WMT!AI$1076</f>
        <v>89.166499999999999</v>
      </c>
      <c r="K165" s="4">
        <f>WMT!AJ$1076</f>
        <v>88.617900000000006</v>
      </c>
      <c r="L165" s="4">
        <f>WMT!AK$1076</f>
        <v>88.068399999999997</v>
      </c>
      <c r="M165" s="4">
        <f>WMT!AL$1076</f>
        <v>87.306100000000001</v>
      </c>
      <c r="N165" s="4">
        <f>WMT!AM$1076</f>
        <v>86.6066</v>
      </c>
      <c r="O165" s="4">
        <f>WMT!AN$1076</f>
        <v>85.733999999999995</v>
      </c>
      <c r="P165" s="4">
        <f>WMT!AO$1076</f>
        <v>84.856700000000004</v>
      </c>
      <c r="Q165" s="4">
        <f>WMT!AP$1076</f>
        <v>83.859399999999994</v>
      </c>
      <c r="R165" s="4">
        <f>WMT!AQ$1076</f>
        <v>82.906999999999996</v>
      </c>
      <c r="S165" s="4">
        <f>WMT!AR$1076</f>
        <v>81.906800000000004</v>
      </c>
      <c r="T165" s="4">
        <f>WMT!AS$1076</f>
        <v>80.867599999999996</v>
      </c>
      <c r="U165" s="4">
        <f>WMT!AT$1076</f>
        <v>79.738500000000002</v>
      </c>
      <c r="V165" s="4">
        <f>WMT!AU$1076</f>
        <v>78.454800000000006</v>
      </c>
      <c r="W165" s="4">
        <f>WMT!AV$1076</f>
        <v>76.932599999999994</v>
      </c>
      <c r="X165" s="4">
        <f>WMT!AW$1076</f>
        <v>75.031300000000002</v>
      </c>
      <c r="Y165" s="4">
        <f>WMT!AX$1076</f>
        <v>72.760300000000001</v>
      </c>
      <c r="Z165" s="4">
        <f>WMT!AY$1076</f>
        <v>70.028300000000002</v>
      </c>
      <c r="AA165" s="4">
        <f>WMT!AZ$1076</f>
        <v>66.782300000000006</v>
      </c>
      <c r="AB165" s="4">
        <f>WMT!BA$1076</f>
        <v>63.1081</v>
      </c>
      <c r="AC165" s="4">
        <f>WMT!BB$1076</f>
        <v>59.009700000000002</v>
      </c>
      <c r="AD165" s="4">
        <f>WMT!BC$1076</f>
        <v>54.517499999999998</v>
      </c>
      <c r="AE165" s="4">
        <f>WMT!BD$1076</f>
        <v>49.872500000000002</v>
      </c>
      <c r="AF165" s="4">
        <f>WMT!BE$1076</f>
        <v>45.185099999999998</v>
      </c>
      <c r="AG165" s="4">
        <f>WMT!BF$1076</f>
        <v>40.568399999999997</v>
      </c>
      <c r="AH165" s="4">
        <f>WMT!BG$1076</f>
        <v>36.160899999999998</v>
      </c>
      <c r="AI165" s="4">
        <f>WMT!BH$1076</f>
        <v>31.996400000000001</v>
      </c>
      <c r="AJ165" s="4">
        <f>WMT!BI$1076</f>
        <v>28.1265</v>
      </c>
      <c r="AK165" s="4">
        <f>WMT!BJ$1076</f>
        <v>24.5822</v>
      </c>
      <c r="AL165" s="4">
        <f>WMT!BK$1076</f>
        <v>21.382000000000001</v>
      </c>
    </row>
    <row r="166" spans="1:38">
      <c r="A166" s="2"/>
      <c r="B166" s="2"/>
      <c r="C166" s="3" t="s">
        <v>438</v>
      </c>
      <c r="D166" s="27" t="s">
        <v>893</v>
      </c>
      <c r="E166" s="3" t="s">
        <v>786</v>
      </c>
      <c r="F166" s="3" t="s">
        <v>477</v>
      </c>
      <c r="G166" s="2" t="str">
        <f t="shared" si="155"/>
        <v>Emissions-MT-HDV2 -Electric</v>
      </c>
      <c r="H166" s="4">
        <f>WMT!AG$1077</f>
        <v>0</v>
      </c>
      <c r="I166" s="4">
        <f>WMT!AH$1077</f>
        <v>0</v>
      </c>
      <c r="J166" s="4">
        <f>WMT!AI$1077</f>
        <v>0</v>
      </c>
      <c r="K166" s="4">
        <f>WMT!AJ$1077</f>
        <v>0</v>
      </c>
      <c r="L166" s="4">
        <f>WMT!AK$1077</f>
        <v>0</v>
      </c>
      <c r="M166" s="4">
        <f>WMT!AL$1077</f>
        <v>0</v>
      </c>
      <c r="N166" s="4">
        <f>WMT!AM$1077</f>
        <v>0</v>
      </c>
      <c r="O166" s="4">
        <f>WMT!AN$1077</f>
        <v>0</v>
      </c>
      <c r="P166" s="4">
        <f>WMT!AO$1077</f>
        <v>0</v>
      </c>
      <c r="Q166" s="4">
        <f>WMT!AP$1077</f>
        <v>0</v>
      </c>
      <c r="R166" s="4">
        <f>WMT!AQ$1077</f>
        <v>0</v>
      </c>
      <c r="S166" s="4">
        <f>WMT!AR$1077</f>
        <v>0</v>
      </c>
      <c r="T166" s="4">
        <f>WMT!AS$1077</f>
        <v>0</v>
      </c>
      <c r="U166" s="4">
        <f>WMT!AT$1077</f>
        <v>0</v>
      </c>
      <c r="V166" s="4">
        <f>WMT!AU$1077</f>
        <v>0</v>
      </c>
      <c r="W166" s="4">
        <f>WMT!AV$1077</f>
        <v>0</v>
      </c>
      <c r="X166" s="4">
        <f>WMT!AW$1077</f>
        <v>0</v>
      </c>
      <c r="Y166" s="4">
        <f>WMT!AX$1077</f>
        <v>0</v>
      </c>
      <c r="Z166" s="4">
        <f>WMT!AY$1077</f>
        <v>0</v>
      </c>
      <c r="AA166" s="4">
        <f>WMT!AZ$1077</f>
        <v>0</v>
      </c>
      <c r="AB166" s="4">
        <f>WMT!BA$1077</f>
        <v>0</v>
      </c>
      <c r="AC166" s="4">
        <f>WMT!BB$1077</f>
        <v>0</v>
      </c>
      <c r="AD166" s="4">
        <f>WMT!BC$1077</f>
        <v>0</v>
      </c>
      <c r="AE166" s="4">
        <f>WMT!BD$1077</f>
        <v>0</v>
      </c>
      <c r="AF166" s="4">
        <f>WMT!BE$1077</f>
        <v>0</v>
      </c>
      <c r="AG166" s="4">
        <f>WMT!BF$1077</f>
        <v>0</v>
      </c>
      <c r="AH166" s="4">
        <f>WMT!BG$1077</f>
        <v>0</v>
      </c>
      <c r="AI166" s="4">
        <f>WMT!BH$1077</f>
        <v>0</v>
      </c>
      <c r="AJ166" s="4">
        <f>WMT!BI$1077</f>
        <v>0</v>
      </c>
      <c r="AK166" s="4">
        <f>WMT!BJ$1077</f>
        <v>0</v>
      </c>
      <c r="AL166" s="4">
        <f>WMT!BK$1077</f>
        <v>0</v>
      </c>
    </row>
    <row r="167" spans="1:38">
      <c r="A167" s="2"/>
      <c r="B167" s="2"/>
      <c r="C167" s="3" t="s">
        <v>438</v>
      </c>
      <c r="D167" s="27" t="s">
        <v>894</v>
      </c>
      <c r="E167" s="3" t="s">
        <v>786</v>
      </c>
      <c r="F167" s="3" t="s">
        <v>477</v>
      </c>
      <c r="G167" s="2" t="str">
        <f t="shared" si="155"/>
        <v>Emissions-MT-HDV6-Gasoline</v>
      </c>
      <c r="H167" s="4">
        <f>WMT!AG$1083</f>
        <v>25.430099999999999</v>
      </c>
      <c r="I167" s="4">
        <f>WMT!AH$1083</f>
        <v>26.007000000000001</v>
      </c>
      <c r="J167" s="4">
        <f>WMT!AI$1083</f>
        <v>26.613900000000001</v>
      </c>
      <c r="K167" s="4">
        <f>WMT!AJ$1083</f>
        <v>27.165500000000002</v>
      </c>
      <c r="L167" s="4">
        <f>WMT!AK$1083</f>
        <v>27.7866</v>
      </c>
      <c r="M167" s="4">
        <f>WMT!AL$1083</f>
        <v>28.379100000000001</v>
      </c>
      <c r="N167" s="4">
        <f>WMT!AM$1083</f>
        <v>29.039400000000001</v>
      </c>
      <c r="O167" s="4">
        <f>WMT!AN$1083</f>
        <v>29.685600000000001</v>
      </c>
      <c r="P167" s="4">
        <f>WMT!AO$1083</f>
        <v>30.325099999999999</v>
      </c>
      <c r="Q167" s="4">
        <f>WMT!AP$1083</f>
        <v>30.953399999999998</v>
      </c>
      <c r="R167" s="4">
        <f>WMT!AQ$1083</f>
        <v>31.6066</v>
      </c>
      <c r="S167" s="4">
        <f>WMT!AR$1083</f>
        <v>32.250500000000002</v>
      </c>
      <c r="T167" s="4">
        <f>WMT!AS$1083</f>
        <v>32.895499999999998</v>
      </c>
      <c r="U167" s="4">
        <f>WMT!AT$1083</f>
        <v>33.545999999999999</v>
      </c>
      <c r="V167" s="4">
        <f>WMT!AU$1083</f>
        <v>34.096499999999999</v>
      </c>
      <c r="W167" s="4">
        <f>WMT!AV$1083</f>
        <v>34.546900000000001</v>
      </c>
      <c r="X167" s="4">
        <f>WMT!AW$1083</f>
        <v>34.850099999999998</v>
      </c>
      <c r="Y167" s="4">
        <f>WMT!AX$1083</f>
        <v>34.9191</v>
      </c>
      <c r="Z167" s="4">
        <f>WMT!AY$1083</f>
        <v>34.744199999999999</v>
      </c>
      <c r="AA167" s="4">
        <f>WMT!AZ$1083</f>
        <v>34.269599999999997</v>
      </c>
      <c r="AB167" s="4">
        <f>WMT!BA$1083</f>
        <v>33.517600000000002</v>
      </c>
      <c r="AC167" s="4">
        <f>WMT!BB$1083</f>
        <v>32.433300000000003</v>
      </c>
      <c r="AD167" s="4">
        <f>WMT!BC$1083</f>
        <v>30.994700000000002</v>
      </c>
      <c r="AE167" s="4">
        <f>WMT!BD$1083</f>
        <v>29.2956</v>
      </c>
      <c r="AF167" s="4">
        <f>WMT!BE$1083</f>
        <v>27.3751</v>
      </c>
      <c r="AG167" s="4">
        <f>WMT!BF$1083</f>
        <v>25.295999999999999</v>
      </c>
      <c r="AH167" s="4">
        <f>WMT!BG$1083</f>
        <v>23.170100000000001</v>
      </c>
      <c r="AI167" s="4">
        <f>WMT!BH$1083</f>
        <v>21.021799999999999</v>
      </c>
      <c r="AJ167" s="4">
        <f>WMT!BI$1083</f>
        <v>18.9084</v>
      </c>
      <c r="AK167" s="4">
        <f>WMT!BJ$1083</f>
        <v>16.877500000000001</v>
      </c>
      <c r="AL167" s="4">
        <f>WMT!BK$1083</f>
        <v>14.972200000000001</v>
      </c>
    </row>
    <row r="168" spans="1:38">
      <c r="A168" s="2"/>
      <c r="B168" s="2"/>
      <c r="C168" s="3" t="s">
        <v>438</v>
      </c>
      <c r="D168" s="27" t="s">
        <v>895</v>
      </c>
      <c r="E168" s="3" t="s">
        <v>786</v>
      </c>
      <c r="F168" s="3" t="s">
        <v>477</v>
      </c>
      <c r="G168" s="2" t="str">
        <f t="shared" si="155"/>
        <v>Emissions-MT-HDV6-Diesel</v>
      </c>
      <c r="H168" s="4">
        <f>WMT!AG$1084</f>
        <v>436.54939999999999</v>
      </c>
      <c r="I168" s="4">
        <f>WMT!AH$1084</f>
        <v>440.1454</v>
      </c>
      <c r="J168" s="4">
        <f>WMT!AI$1084</f>
        <v>444.25130000000001</v>
      </c>
      <c r="K168" s="4">
        <f>WMT!AJ$1084</f>
        <v>447.55549999999999</v>
      </c>
      <c r="L168" s="4">
        <f>WMT!AK$1084</f>
        <v>451.62209999999999</v>
      </c>
      <c r="M168" s="4">
        <f>WMT!AL$1084</f>
        <v>455.18770000000001</v>
      </c>
      <c r="N168" s="4">
        <f>WMT!AM$1084</f>
        <v>459.4674</v>
      </c>
      <c r="O168" s="4">
        <f>WMT!AN$1084</f>
        <v>463.22149999999999</v>
      </c>
      <c r="P168" s="4">
        <f>WMT!AO$1084</f>
        <v>467.04149999999998</v>
      </c>
      <c r="Q168" s="4">
        <f>WMT!AP$1084</f>
        <v>470.47039999999998</v>
      </c>
      <c r="R168" s="4">
        <f>WMT!AQ$1084</f>
        <v>474.32190000000003</v>
      </c>
      <c r="S168" s="4">
        <f>WMT!AR$1084</f>
        <v>478.03250000000003</v>
      </c>
      <c r="T168" s="4">
        <f>WMT!AS$1084</f>
        <v>481.71449999999999</v>
      </c>
      <c r="U168" s="4">
        <f>WMT!AT$1084</f>
        <v>485.24619999999999</v>
      </c>
      <c r="V168" s="4">
        <f>WMT!AU$1084</f>
        <v>487.71289999999999</v>
      </c>
      <c r="W168" s="4">
        <f>WMT!AV$1084</f>
        <v>488.86439999999999</v>
      </c>
      <c r="X168" s="4">
        <f>WMT!AW$1084</f>
        <v>487.88200000000001</v>
      </c>
      <c r="Y168" s="4">
        <f>WMT!AX$1084</f>
        <v>484.2801</v>
      </c>
      <c r="Z168" s="4">
        <f>WMT!AY$1084</f>
        <v>477.60309999999998</v>
      </c>
      <c r="AA168" s="4">
        <f>WMT!AZ$1084</f>
        <v>467.19220000000001</v>
      </c>
      <c r="AB168" s="4">
        <f>WMT!BA$1084</f>
        <v>453.3768</v>
      </c>
      <c r="AC168" s="4">
        <f>WMT!BB$1084</f>
        <v>435.57569999999998</v>
      </c>
      <c r="AD168" s="4">
        <f>WMT!BC$1084</f>
        <v>413.42489999999998</v>
      </c>
      <c r="AE168" s="4">
        <f>WMT!BD$1084</f>
        <v>388.36520000000002</v>
      </c>
      <c r="AF168" s="4">
        <f>WMT!BE$1084</f>
        <v>360.9178</v>
      </c>
      <c r="AG168" s="4">
        <f>WMT!BF$1084</f>
        <v>331.86869999999999</v>
      </c>
      <c r="AH168" s="4">
        <f>WMT!BG$1084</f>
        <v>302.6465</v>
      </c>
      <c r="AI168" s="4">
        <f>WMT!BH$1084</f>
        <v>273.50259999999997</v>
      </c>
      <c r="AJ168" s="4">
        <f>WMT!BI$1084</f>
        <v>245.13229999999999</v>
      </c>
      <c r="AK168" s="4">
        <f>WMT!BJ$1084</f>
        <v>218.09899999999999</v>
      </c>
      <c r="AL168" s="4">
        <f>WMT!BK$1084</f>
        <v>192.90479999999999</v>
      </c>
    </row>
    <row r="169" spans="1:38">
      <c r="A169" s="2"/>
      <c r="B169" s="2"/>
      <c r="C169" s="3" t="s">
        <v>438</v>
      </c>
      <c r="D169" s="27" t="s">
        <v>896</v>
      </c>
      <c r="E169" s="3" t="s">
        <v>786</v>
      </c>
      <c r="F169" s="3" t="s">
        <v>477</v>
      </c>
      <c r="G169" s="2" t="str">
        <f t="shared" si="155"/>
        <v>Emissions-MT-HDV6-H2 Fuel Cell</v>
      </c>
      <c r="H169" s="4">
        <f>WMT!AG$1086</f>
        <v>0</v>
      </c>
      <c r="I169" s="4">
        <f>WMT!AH$1086</f>
        <v>0</v>
      </c>
      <c r="J169" s="4">
        <f>WMT!AI$1086</f>
        <v>0</v>
      </c>
      <c r="K169" s="4">
        <f>WMT!AJ$1086</f>
        <v>0</v>
      </c>
      <c r="L169" s="4">
        <f>WMT!AK$1086</f>
        <v>0</v>
      </c>
      <c r="M169" s="4">
        <f>WMT!AL$1086</f>
        <v>0</v>
      </c>
      <c r="N169" s="4">
        <f>WMT!AM$1086</f>
        <v>0</v>
      </c>
      <c r="O169" s="4">
        <f>WMT!AN$1086</f>
        <v>0</v>
      </c>
      <c r="P169" s="4">
        <f>WMT!AO$1086</f>
        <v>0</v>
      </c>
      <c r="Q169" s="4">
        <f>WMT!AP$1086</f>
        <v>0</v>
      </c>
      <c r="R169" s="4">
        <f>WMT!AQ$1086</f>
        <v>0</v>
      </c>
      <c r="S169" s="4">
        <f>WMT!AR$1086</f>
        <v>0</v>
      </c>
      <c r="T169" s="4">
        <f>WMT!AS$1086</f>
        <v>0</v>
      </c>
      <c r="U169" s="4">
        <f>WMT!AT$1086</f>
        <v>0</v>
      </c>
      <c r="V169" s="4">
        <f>WMT!AU$1086</f>
        <v>0</v>
      </c>
      <c r="W169" s="4">
        <f>WMT!AV$1086</f>
        <v>0</v>
      </c>
      <c r="X169" s="4">
        <f>WMT!AW$1086</f>
        <v>0</v>
      </c>
      <c r="Y169" s="4">
        <f>WMT!AX$1086</f>
        <v>0</v>
      </c>
      <c r="Z169" s="4">
        <f>WMT!AY$1086</f>
        <v>0</v>
      </c>
      <c r="AA169" s="4">
        <f>WMT!AZ$1086</f>
        <v>0</v>
      </c>
      <c r="AB169" s="4">
        <f>WMT!BA$1086</f>
        <v>0</v>
      </c>
      <c r="AC169" s="4">
        <f>WMT!BB$1086</f>
        <v>0</v>
      </c>
      <c r="AD169" s="4">
        <f>WMT!BC$1086</f>
        <v>0</v>
      </c>
      <c r="AE169" s="4">
        <f>WMT!BD$1086</f>
        <v>0</v>
      </c>
      <c r="AF169" s="4">
        <f>WMT!BE$1086</f>
        <v>0</v>
      </c>
      <c r="AG169" s="4">
        <f>WMT!BF$1086</f>
        <v>0</v>
      </c>
      <c r="AH169" s="4">
        <f>WMT!BG$1086</f>
        <v>0</v>
      </c>
      <c r="AI169" s="4">
        <f>WMT!BH$1086</f>
        <v>0</v>
      </c>
      <c r="AJ169" s="4">
        <f>WMT!BI$1086</f>
        <v>0</v>
      </c>
      <c r="AK169" s="4">
        <f>WMT!BJ$1086</f>
        <v>0</v>
      </c>
      <c r="AL169" s="4">
        <f>WMT!BK$1086</f>
        <v>0</v>
      </c>
    </row>
    <row r="170" spans="1:38">
      <c r="A170" s="2"/>
      <c r="B170" s="2"/>
      <c r="C170" s="3" t="s">
        <v>438</v>
      </c>
      <c r="D170" s="27" t="s">
        <v>897</v>
      </c>
      <c r="E170" s="3" t="s">
        <v>786</v>
      </c>
      <c r="F170" s="3" t="s">
        <v>477</v>
      </c>
      <c r="G170" s="2" t="str">
        <f t="shared" si="155"/>
        <v>Emissions-MT-HDV8-Gasoline</v>
      </c>
      <c r="H170" s="4">
        <f>WMT!AG$1089</f>
        <v>67.919200000000004</v>
      </c>
      <c r="I170" s="4">
        <f>WMT!AH$1089</f>
        <v>69.0274</v>
      </c>
      <c r="J170" s="4">
        <f>WMT!AI$1089</f>
        <v>70.235399999999998</v>
      </c>
      <c r="K170" s="4">
        <f>WMT!AJ$1089</f>
        <v>71.318100000000001</v>
      </c>
      <c r="L170" s="4">
        <f>WMT!AK$1089</f>
        <v>72.569699999999997</v>
      </c>
      <c r="M170" s="4">
        <f>WMT!AL$1089</f>
        <v>73.750299999999996</v>
      </c>
      <c r="N170" s="4">
        <f>WMT!AM$1089</f>
        <v>75.089500000000001</v>
      </c>
      <c r="O170" s="4">
        <f>WMT!AN$1089</f>
        <v>76.370999999999995</v>
      </c>
      <c r="P170" s="4">
        <f>WMT!AO$1089</f>
        <v>77.650400000000005</v>
      </c>
      <c r="Q170" s="4">
        <f>WMT!AP$1089</f>
        <v>78.882999999999996</v>
      </c>
      <c r="R170" s="4">
        <f>WMT!AQ$1089</f>
        <v>80.182400000000001</v>
      </c>
      <c r="S170" s="4">
        <f>WMT!AR$1089</f>
        <v>81.454999999999998</v>
      </c>
      <c r="T170" s="4">
        <f>WMT!AS$1089</f>
        <v>82.723399999999998</v>
      </c>
      <c r="U170" s="4">
        <f>WMT!AT$1089</f>
        <v>83.982100000000003</v>
      </c>
      <c r="V170" s="4">
        <f>WMT!AU$1089</f>
        <v>85.015000000000001</v>
      </c>
      <c r="W170" s="4">
        <f>WMT!AV$1089</f>
        <v>85.8</v>
      </c>
      <c r="X170" s="4">
        <f>WMT!AW$1089</f>
        <v>86.206199999999995</v>
      </c>
      <c r="Y170" s="4">
        <f>WMT!AX$1089</f>
        <v>86.078900000000004</v>
      </c>
      <c r="Z170" s="4">
        <f>WMT!AY$1089</f>
        <v>85.366600000000005</v>
      </c>
      <c r="AA170" s="4">
        <f>WMT!AZ$1089</f>
        <v>83.939599999999999</v>
      </c>
      <c r="AB170" s="4">
        <f>WMT!BA$1089</f>
        <v>81.856399999999994</v>
      </c>
      <c r="AC170" s="4">
        <f>WMT!BB$1089</f>
        <v>78.993700000000004</v>
      </c>
      <c r="AD170" s="4">
        <f>WMT!BC$1089</f>
        <v>75.291899999999998</v>
      </c>
      <c r="AE170" s="4">
        <f>WMT!BD$1089</f>
        <v>70.996600000000001</v>
      </c>
      <c r="AF170" s="4">
        <f>WMT!BE$1089</f>
        <v>66.203299999999999</v>
      </c>
      <c r="AG170" s="4">
        <f>WMT!BF$1089</f>
        <v>61.060499999999998</v>
      </c>
      <c r="AH170" s="4">
        <f>WMT!BG$1089</f>
        <v>55.831699999999998</v>
      </c>
      <c r="AI170" s="4">
        <f>WMT!BH$1089</f>
        <v>50.575400000000002</v>
      </c>
      <c r="AJ170" s="4">
        <f>WMT!BI$1089</f>
        <v>45.426299999999998</v>
      </c>
      <c r="AK170" s="4">
        <f>WMT!BJ$1089</f>
        <v>40.494700000000002</v>
      </c>
      <c r="AL170" s="4">
        <f>WMT!BK$1089</f>
        <v>35.880400000000002</v>
      </c>
    </row>
    <row r="171" spans="1:38">
      <c r="A171" s="2"/>
      <c r="B171" s="2"/>
      <c r="C171" s="3" t="s">
        <v>438</v>
      </c>
      <c r="D171" s="27" t="s">
        <v>898</v>
      </c>
      <c r="E171" s="3" t="s">
        <v>786</v>
      </c>
      <c r="F171" s="3" t="s">
        <v>477</v>
      </c>
      <c r="G171" s="2" t="str">
        <f t="shared" si="155"/>
        <v>Emissions-MT-HDV8-Diesel</v>
      </c>
      <c r="H171" s="4">
        <f>WMT!AG$1090</f>
        <v>1257.1559999999999</v>
      </c>
      <c r="I171" s="4">
        <f>WMT!AH$1090</f>
        <v>1250.8009999999999</v>
      </c>
      <c r="J171" s="4">
        <f>WMT!AI$1090</f>
        <v>1245.69</v>
      </c>
      <c r="K171" s="4">
        <f>WMT!AJ$1090</f>
        <v>1238.5920000000001</v>
      </c>
      <c r="L171" s="4">
        <f>WMT!AK$1090</f>
        <v>1232.663</v>
      </c>
      <c r="M171" s="4">
        <f>WMT!AL$1090</f>
        <v>1225.3399999999999</v>
      </c>
      <c r="N171" s="4">
        <f>WMT!AM$1090</f>
        <v>1219.114</v>
      </c>
      <c r="O171" s="4">
        <f>WMT!AN$1090</f>
        <v>1211.0989999999999</v>
      </c>
      <c r="P171" s="4">
        <f>WMT!AO$1090</f>
        <v>1203.606</v>
      </c>
      <c r="Q171" s="4">
        <f>WMT!AP$1090</f>
        <v>1194.9169999999999</v>
      </c>
      <c r="R171" s="4">
        <f>WMT!AQ$1090</f>
        <v>1187.451</v>
      </c>
      <c r="S171" s="4">
        <f>WMT!AR$1090</f>
        <v>1179.825</v>
      </c>
      <c r="T171" s="4">
        <f>WMT!AS$1090</f>
        <v>1172.2670000000001</v>
      </c>
      <c r="U171" s="4">
        <f>WMT!AT$1090</f>
        <v>1164.1780000000001</v>
      </c>
      <c r="V171" s="4">
        <f>WMT!AU$1090</f>
        <v>1154.546</v>
      </c>
      <c r="W171" s="4">
        <f>WMT!AV$1090</f>
        <v>1142.3800000000001</v>
      </c>
      <c r="X171" s="4">
        <f>WMT!AW$1090</f>
        <v>1125.6400000000001</v>
      </c>
      <c r="Y171" s="4">
        <f>WMT!AX$1090</f>
        <v>1104.502</v>
      </c>
      <c r="Z171" s="4">
        <f>WMT!AY$1090</f>
        <v>1077.46</v>
      </c>
      <c r="AA171" s="4">
        <f>WMT!AZ$1090</f>
        <v>1043.261</v>
      </c>
      <c r="AB171" s="4">
        <f>WMT!BA$1090</f>
        <v>1002.708</v>
      </c>
      <c r="AC171" s="4">
        <f>WMT!BB$1090</f>
        <v>954.84109999999998</v>
      </c>
      <c r="AD171" s="4">
        <f>WMT!BC$1090</f>
        <v>898.81280000000004</v>
      </c>
      <c r="AE171" s="4">
        <f>WMT!BD$1090</f>
        <v>838.01430000000005</v>
      </c>
      <c r="AF171" s="4">
        <f>WMT!BE$1090</f>
        <v>773.55930000000001</v>
      </c>
      <c r="AG171" s="4">
        <f>WMT!BF$1090</f>
        <v>707.01890000000003</v>
      </c>
      <c r="AH171" s="4">
        <f>WMT!BG$1090</f>
        <v>641.07140000000004</v>
      </c>
      <c r="AI171" s="4">
        <f>WMT!BH$1090</f>
        <v>576.33360000000005</v>
      </c>
      <c r="AJ171" s="4">
        <f>WMT!BI$1090</f>
        <v>514.12279999999998</v>
      </c>
      <c r="AK171" s="4">
        <f>WMT!BJ$1090</f>
        <v>455.47149999999999</v>
      </c>
      <c r="AL171" s="4">
        <f>WMT!BK$1090</f>
        <v>401.26600000000002</v>
      </c>
    </row>
    <row r="172" spans="1:38">
      <c r="A172" s="2"/>
      <c r="B172" s="2"/>
      <c r="C172" s="3" t="s">
        <v>438</v>
      </c>
      <c r="D172" s="27" t="s">
        <v>899</v>
      </c>
      <c r="E172" s="3" t="s">
        <v>786</v>
      </c>
      <c r="F172" s="3" t="s">
        <v>477</v>
      </c>
      <c r="G172" s="2" t="str">
        <f t="shared" si="155"/>
        <v>Emissions-MT-HDV8-H2 Fuel Cell</v>
      </c>
      <c r="H172" s="4">
        <f>WMT!AG$1092</f>
        <v>0</v>
      </c>
      <c r="I172" s="4">
        <f>WMT!AH$1092</f>
        <v>0</v>
      </c>
      <c r="J172" s="4">
        <f>WMT!AI$1092</f>
        <v>0</v>
      </c>
      <c r="K172" s="4">
        <f>WMT!AJ$1092</f>
        <v>0</v>
      </c>
      <c r="L172" s="4">
        <f>WMT!AK$1092</f>
        <v>0</v>
      </c>
      <c r="M172" s="4">
        <f>WMT!AL$1092</f>
        <v>0</v>
      </c>
      <c r="N172" s="4">
        <f>WMT!AM$1092</f>
        <v>0</v>
      </c>
      <c r="O172" s="4">
        <f>WMT!AN$1092</f>
        <v>0</v>
      </c>
      <c r="P172" s="4">
        <f>WMT!AO$1092</f>
        <v>0</v>
      </c>
      <c r="Q172" s="4">
        <f>WMT!AP$1092</f>
        <v>0</v>
      </c>
      <c r="R172" s="4">
        <f>WMT!AQ$1092</f>
        <v>0</v>
      </c>
      <c r="S172" s="4">
        <f>WMT!AR$1092</f>
        <v>0</v>
      </c>
      <c r="T172" s="4">
        <f>WMT!AS$1092</f>
        <v>0</v>
      </c>
      <c r="U172" s="4">
        <f>WMT!AT$1092</f>
        <v>0</v>
      </c>
      <c r="V172" s="4">
        <f>WMT!AU$1092</f>
        <v>0</v>
      </c>
      <c r="W172" s="4">
        <f>WMT!AV$1092</f>
        <v>0</v>
      </c>
      <c r="X172" s="4">
        <f>WMT!AW$1092</f>
        <v>0</v>
      </c>
      <c r="Y172" s="4">
        <f>WMT!AX$1092</f>
        <v>0</v>
      </c>
      <c r="Z172" s="4">
        <f>WMT!AY$1092</f>
        <v>0</v>
      </c>
      <c r="AA172" s="4">
        <f>WMT!AZ$1092</f>
        <v>0</v>
      </c>
      <c r="AB172" s="4">
        <f>WMT!BA$1092</f>
        <v>0</v>
      </c>
      <c r="AC172" s="4">
        <f>WMT!BB$1092</f>
        <v>0</v>
      </c>
      <c r="AD172" s="4">
        <f>WMT!BC$1092</f>
        <v>0</v>
      </c>
      <c r="AE172" s="4">
        <f>WMT!BD$1092</f>
        <v>0</v>
      </c>
      <c r="AF172" s="4">
        <f>WMT!BE$1092</f>
        <v>0</v>
      </c>
      <c r="AG172" s="4">
        <f>WMT!BF$1092</f>
        <v>0</v>
      </c>
      <c r="AH172" s="4">
        <f>WMT!BG$1092</f>
        <v>0</v>
      </c>
      <c r="AI172" s="4">
        <f>WMT!BH$1092</f>
        <v>0</v>
      </c>
      <c r="AJ172" s="4">
        <f>WMT!BI$1092</f>
        <v>0</v>
      </c>
      <c r="AK172" s="4">
        <f>WMT!BJ$1092</f>
        <v>0</v>
      </c>
      <c r="AL172" s="4">
        <f>WMT!BK$1092</f>
        <v>0</v>
      </c>
    </row>
    <row r="173" spans="1:38">
      <c r="A173" s="2"/>
      <c r="B173" s="2"/>
      <c r="C173" s="149" t="s">
        <v>438</v>
      </c>
      <c r="D173" s="154" t="s">
        <v>813</v>
      </c>
      <c r="E173" s="149" t="s">
        <v>786</v>
      </c>
      <c r="F173" s="149" t="s">
        <v>477</v>
      </c>
      <c r="G173" s="17" t="str">
        <f t="shared" si="155"/>
        <v>Emissions-MT-HDV</v>
      </c>
      <c r="H173" s="150">
        <f>SUM(H164:H172)</f>
        <v>1979.0328</v>
      </c>
      <c r="I173" s="150">
        <f t="shared" ref="I173" si="156">SUM(I164:I172)</f>
        <v>1977.8887</v>
      </c>
      <c r="J173" s="150">
        <f t="shared" ref="J173" si="157">SUM(J164:J172)</f>
        <v>1978.6659</v>
      </c>
      <c r="K173" s="150">
        <f t="shared" ref="K173" si="158">SUM(K164:K172)</f>
        <v>1976.0287000000001</v>
      </c>
      <c r="L173" s="150">
        <f t="shared" ref="L173" si="159">SUM(L164:L172)</f>
        <v>1975.5999000000002</v>
      </c>
      <c r="M173" s="150">
        <f t="shared" ref="M173" si="160">SUM(M164:M172)</f>
        <v>1972.7112999999999</v>
      </c>
      <c r="N173" s="150">
        <f t="shared" ref="N173" si="161">SUM(N164:N172)</f>
        <v>1972.0281</v>
      </c>
      <c r="O173" s="150">
        <f t="shared" ref="O173" si="162">SUM(O164:O172)</f>
        <v>1968.5742</v>
      </c>
      <c r="P173" s="150">
        <f t="shared" ref="P173" si="163">SUM(P164:P172)</f>
        <v>1965.6774</v>
      </c>
      <c r="Q173" s="150">
        <f t="shared" ref="Q173" si="164">SUM(Q164:Q172)</f>
        <v>1960.8566999999998</v>
      </c>
      <c r="R173" s="150">
        <f t="shared" ref="R173" si="165">SUM(R164:R172)</f>
        <v>1957.8615</v>
      </c>
      <c r="S173" s="150">
        <f t="shared" ref="S173" si="166">SUM(S164:S172)</f>
        <v>1954.4007000000001</v>
      </c>
      <c r="T173" s="150">
        <f t="shared" ref="T173" si="167">SUM(T164:T172)</f>
        <v>1950.867</v>
      </c>
      <c r="U173" s="150">
        <f t="shared" ref="U173" si="168">SUM(U164:U172)</f>
        <v>1946.4251000000002</v>
      </c>
      <c r="V173" s="150">
        <f t="shared" ref="V173" si="169">SUM(V164:V172)</f>
        <v>1938.6511</v>
      </c>
      <c r="W173" s="150">
        <f t="shared" ref="W173" si="170">SUM(W164:W172)</f>
        <v>1926.0933</v>
      </c>
      <c r="X173" s="150">
        <f t="shared" ref="X173" si="171">SUM(X164:X172)</f>
        <v>1905.3893</v>
      </c>
      <c r="Y173" s="150">
        <f t="shared" ref="Y173" si="172">SUM(Y164:Y172)</f>
        <v>1875.9818</v>
      </c>
      <c r="Z173" s="150">
        <f t="shared" ref="Z173" si="173">SUM(Z164:Z172)</f>
        <v>1835.6423</v>
      </c>
      <c r="AA173" s="150">
        <f t="shared" ref="AA173" si="174">SUM(AA164:AA172)</f>
        <v>1782.1419000000001</v>
      </c>
      <c r="AB173" s="150">
        <f t="shared" ref="AB173" si="175">SUM(AB164:AB172)</f>
        <v>1716.8911000000001</v>
      </c>
      <c r="AC173" s="150">
        <f t="shared" ref="AC173" si="176">SUM(AC164:AC172)</f>
        <v>1638.1711</v>
      </c>
      <c r="AD173" s="150">
        <f t="shared" ref="AD173" si="177">SUM(AD164:AD172)</f>
        <v>1544.7593000000002</v>
      </c>
      <c r="AE173" s="150">
        <f t="shared" ref="AE173" si="178">SUM(AE164:AE172)</f>
        <v>1442.3894</v>
      </c>
      <c r="AF173" s="150">
        <f t="shared" ref="AF173" si="179">SUM(AF164:AF172)</f>
        <v>1333.0920000000001</v>
      </c>
      <c r="AG173" s="150">
        <f t="shared" ref="AG173" si="180">SUM(AG164:AG172)</f>
        <v>1219.7064</v>
      </c>
      <c r="AH173" s="150">
        <f t="shared" ref="AH173" si="181">SUM(AH164:AH172)</f>
        <v>1107.0485000000001</v>
      </c>
      <c r="AI173" s="150">
        <f t="shared" ref="AI173" si="182">SUM(AI164:AI172)</f>
        <v>996.15409999999997</v>
      </c>
      <c r="AJ173" s="150">
        <f t="shared" ref="AJ173" si="183">SUM(AJ164:AJ172)</f>
        <v>889.35579999999993</v>
      </c>
      <c r="AK173" s="150">
        <f t="shared" ref="AK173" si="184">SUM(AK164:AK172)</f>
        <v>788.48720000000003</v>
      </c>
      <c r="AL173" s="150">
        <f t="shared" ref="AL173" si="185">SUM(AL164:AL172)</f>
        <v>695.12940000000003</v>
      </c>
    </row>
    <row r="174" spans="1:38">
      <c r="A174" s="2"/>
      <c r="B174" s="2"/>
      <c r="C174" s="124" t="s">
        <v>17</v>
      </c>
      <c r="D174" s="8" t="s">
        <v>5</v>
      </c>
      <c r="E174" s="8" t="s">
        <v>4</v>
      </c>
      <c r="F174" s="8" t="s">
        <v>7</v>
      </c>
      <c r="G174" s="8" t="s">
        <v>15</v>
      </c>
      <c r="H174" s="8">
        <v>2020</v>
      </c>
      <c r="I174" s="8">
        <v>2021</v>
      </c>
      <c r="J174" s="8">
        <v>2022</v>
      </c>
      <c r="K174" s="8">
        <v>2023</v>
      </c>
      <c r="L174" s="8">
        <v>2024</v>
      </c>
      <c r="M174" s="8">
        <v>2025</v>
      </c>
      <c r="N174" s="8">
        <v>2026</v>
      </c>
      <c r="O174" s="8">
        <v>2027</v>
      </c>
      <c r="P174" s="8">
        <v>2028</v>
      </c>
      <c r="Q174" s="8">
        <v>2029</v>
      </c>
      <c r="R174" s="8">
        <v>2030</v>
      </c>
      <c r="S174" s="8">
        <v>2031</v>
      </c>
      <c r="T174" s="8">
        <v>2032</v>
      </c>
      <c r="U174" s="8">
        <v>2033</v>
      </c>
      <c r="V174" s="8">
        <v>2034</v>
      </c>
      <c r="W174" s="8">
        <v>2035</v>
      </c>
      <c r="X174" s="8">
        <v>2036</v>
      </c>
      <c r="Y174" s="8">
        <v>2037</v>
      </c>
      <c r="Z174" s="8">
        <v>2038</v>
      </c>
      <c r="AA174" s="8">
        <v>2039</v>
      </c>
      <c r="AB174" s="8">
        <v>2040</v>
      </c>
      <c r="AC174" s="8">
        <v>2041</v>
      </c>
      <c r="AD174" s="8">
        <v>2042</v>
      </c>
      <c r="AE174" s="8">
        <v>2043</v>
      </c>
      <c r="AF174" s="8">
        <v>2044</v>
      </c>
      <c r="AG174" s="8">
        <v>2045</v>
      </c>
      <c r="AH174" s="8">
        <v>2046</v>
      </c>
      <c r="AI174" s="8">
        <v>2047</v>
      </c>
      <c r="AJ174" s="8">
        <v>2048</v>
      </c>
      <c r="AK174" s="8">
        <v>2049</v>
      </c>
      <c r="AL174" s="8">
        <v>2050</v>
      </c>
    </row>
    <row r="175" spans="1:38">
      <c r="A175" s="2"/>
      <c r="B175" s="2"/>
      <c r="C175" s="3" t="s">
        <v>439</v>
      </c>
      <c r="D175" s="27" t="s">
        <v>891</v>
      </c>
      <c r="E175" s="3" t="s">
        <v>786</v>
      </c>
      <c r="F175" s="3" t="s">
        <v>477</v>
      </c>
      <c r="G175" s="2" t="str">
        <f t="shared" ref="G175:G184" si="186">F175&amp;"-"&amp;C175&amp;"-"&amp;D175</f>
        <v>Emissions-OR-HDV2 -Gasoline</v>
      </c>
      <c r="H175" s="4">
        <f>OR!AG$1075</f>
        <v>479.91199999999998</v>
      </c>
      <c r="I175" s="4">
        <f>OR!AH$1075</f>
        <v>489.42090000000002</v>
      </c>
      <c r="J175" s="4">
        <f>OR!AI$1075</f>
        <v>499.60500000000002</v>
      </c>
      <c r="K175" s="4">
        <f>OR!AJ$1075</f>
        <v>509.07979999999998</v>
      </c>
      <c r="L175" s="4">
        <f>OR!AK$1075</f>
        <v>517.31550000000004</v>
      </c>
      <c r="M175" s="4">
        <f>OR!AL$1075</f>
        <v>524.76430000000005</v>
      </c>
      <c r="N175" s="4">
        <f>OR!AM$1075</f>
        <v>531.33680000000004</v>
      </c>
      <c r="O175" s="4">
        <f>OR!AN$1075</f>
        <v>536.38789999999995</v>
      </c>
      <c r="P175" s="4">
        <f>OR!AO$1075</f>
        <v>541.33950000000004</v>
      </c>
      <c r="Q175" s="4">
        <f>OR!AP$1075</f>
        <v>544.8768</v>
      </c>
      <c r="R175" s="4">
        <f>OR!AQ$1075</f>
        <v>547.63279999999997</v>
      </c>
      <c r="S175" s="4">
        <f>OR!AR$1075</f>
        <v>548.53920000000005</v>
      </c>
      <c r="T175" s="4">
        <f>OR!AS$1075</f>
        <v>546.52689999999996</v>
      </c>
      <c r="U175" s="4">
        <f>OR!AT$1075</f>
        <v>540.57579999999996</v>
      </c>
      <c r="V175" s="4">
        <f>OR!AU$1075</f>
        <v>529.97310000000004</v>
      </c>
      <c r="W175" s="4">
        <f>OR!AV$1075</f>
        <v>513.33199999999999</v>
      </c>
      <c r="X175" s="4">
        <f>OR!AW$1075</f>
        <v>489.858</v>
      </c>
      <c r="Y175" s="4">
        <f>OR!AX$1075</f>
        <v>460.45819999999998</v>
      </c>
      <c r="Z175" s="4">
        <f>OR!AY$1075</f>
        <v>426.05549999999999</v>
      </c>
      <c r="AA175" s="4">
        <f>OR!AZ$1075</f>
        <v>388.54329999999999</v>
      </c>
      <c r="AB175" s="4">
        <f>OR!BA$1075</f>
        <v>349.90120000000002</v>
      </c>
      <c r="AC175" s="4">
        <f>OR!BB$1075</f>
        <v>311.69709999999998</v>
      </c>
      <c r="AD175" s="4">
        <f>OR!BC$1075</f>
        <v>275.13420000000002</v>
      </c>
      <c r="AE175" s="4">
        <f>OR!BD$1075</f>
        <v>241.0549</v>
      </c>
      <c r="AF175" s="4">
        <f>OR!BE$1075</f>
        <v>209.84729999999999</v>
      </c>
      <c r="AG175" s="4">
        <f>OR!BF$1075</f>
        <v>181.67169999999999</v>
      </c>
      <c r="AH175" s="4">
        <f>OR!BG$1075</f>
        <v>156.51079999999999</v>
      </c>
      <c r="AI175" s="4">
        <f>OR!BH$1075</f>
        <v>133.7799</v>
      </c>
      <c r="AJ175" s="4">
        <f>OR!BI$1075</f>
        <v>113.9747</v>
      </c>
      <c r="AK175" s="4">
        <f>OR!BJ$1075</f>
        <v>96.793300000000002</v>
      </c>
      <c r="AL175" s="4">
        <f>OR!BK$1075</f>
        <v>81.951400000000007</v>
      </c>
    </row>
    <row r="176" spans="1:38">
      <c r="A176" s="2"/>
      <c r="B176" s="2"/>
      <c r="C176" s="3" t="s">
        <v>439</v>
      </c>
      <c r="D176" s="27" t="s">
        <v>892</v>
      </c>
      <c r="E176" s="3" t="s">
        <v>786</v>
      </c>
      <c r="F176" s="3" t="s">
        <v>477</v>
      </c>
      <c r="G176" s="2" t="str">
        <f t="shared" si="186"/>
        <v>Emissions-OR-HDV2 -Diesel</v>
      </c>
      <c r="H176" s="4">
        <f>OR!AG$1076</f>
        <v>276.97039999999998</v>
      </c>
      <c r="I176" s="4">
        <f>OR!AH$1076</f>
        <v>279.34019999999998</v>
      </c>
      <c r="J176" s="4">
        <f>OR!AI$1076</f>
        <v>282.04520000000002</v>
      </c>
      <c r="K176" s="4">
        <f>OR!AJ$1076</f>
        <v>284.38420000000002</v>
      </c>
      <c r="L176" s="4">
        <f>OR!AK$1076</f>
        <v>286.04450000000003</v>
      </c>
      <c r="M176" s="4">
        <f>OR!AL$1076</f>
        <v>287.28739999999999</v>
      </c>
      <c r="N176" s="4">
        <f>OR!AM$1076</f>
        <v>288.07429999999999</v>
      </c>
      <c r="O176" s="4">
        <f>OR!AN$1076</f>
        <v>288.06869999999998</v>
      </c>
      <c r="P176" s="4">
        <f>OR!AO$1076</f>
        <v>288.08429999999998</v>
      </c>
      <c r="Q176" s="4">
        <f>OR!AP$1076</f>
        <v>287.39350000000002</v>
      </c>
      <c r="R176" s="4">
        <f>OR!AQ$1076</f>
        <v>286.38060000000002</v>
      </c>
      <c r="S176" s="4">
        <f>OR!AR$1076</f>
        <v>284.50830000000002</v>
      </c>
      <c r="T176" s="4">
        <f>OR!AS$1076</f>
        <v>281.2645</v>
      </c>
      <c r="U176" s="4">
        <f>OR!AT$1076</f>
        <v>276.13139999999999</v>
      </c>
      <c r="V176" s="4">
        <f>OR!AU$1076</f>
        <v>268.86750000000001</v>
      </c>
      <c r="W176" s="4">
        <f>OR!AV$1076</f>
        <v>258.78629999999998</v>
      </c>
      <c r="X176" s="4">
        <f>OR!AW$1076</f>
        <v>245.51920000000001</v>
      </c>
      <c r="Y176" s="4">
        <f>OR!AX$1076</f>
        <v>229.6183</v>
      </c>
      <c r="Z176" s="4">
        <f>OR!AY$1076</f>
        <v>211.51410000000001</v>
      </c>
      <c r="AA176" s="4">
        <f>OR!AZ$1076</f>
        <v>192.13200000000001</v>
      </c>
      <c r="AB176" s="4">
        <f>OR!BA$1076</f>
        <v>172.42320000000001</v>
      </c>
      <c r="AC176" s="4">
        <f>OR!BB$1076</f>
        <v>153.12860000000001</v>
      </c>
      <c r="AD176" s="4">
        <f>OR!BC$1076</f>
        <v>134.79669999999999</v>
      </c>
      <c r="AE176" s="4">
        <f>OR!BD$1076</f>
        <v>117.8133</v>
      </c>
      <c r="AF176" s="4">
        <f>OR!BE$1076</f>
        <v>102.3383</v>
      </c>
      <c r="AG176" s="4">
        <f>OR!BF$1076</f>
        <v>88.424300000000002</v>
      </c>
      <c r="AH176" s="4">
        <f>OR!BG$1076</f>
        <v>76.042699999999996</v>
      </c>
      <c r="AI176" s="4">
        <f>OR!BH$1076</f>
        <v>64.904499999999999</v>
      </c>
      <c r="AJ176" s="4">
        <f>OR!BI$1076</f>
        <v>55.221600000000002</v>
      </c>
      <c r="AK176" s="4">
        <f>OR!BJ$1076</f>
        <v>46.838900000000002</v>
      </c>
      <c r="AL176" s="4">
        <f>OR!BK$1076</f>
        <v>39.611199999999997</v>
      </c>
    </row>
    <row r="177" spans="1:38">
      <c r="A177" s="2"/>
      <c r="B177" s="2"/>
      <c r="C177" s="3" t="s">
        <v>439</v>
      </c>
      <c r="D177" s="27" t="s">
        <v>893</v>
      </c>
      <c r="E177" s="3" t="s">
        <v>786</v>
      </c>
      <c r="F177" s="3" t="s">
        <v>477</v>
      </c>
      <c r="G177" s="2" t="str">
        <f t="shared" si="186"/>
        <v>Emissions-OR-HDV2 -Electric</v>
      </c>
      <c r="H177" s="4">
        <f>OR!AG$1077</f>
        <v>0</v>
      </c>
      <c r="I177" s="4">
        <f>OR!AH$1077</f>
        <v>0</v>
      </c>
      <c r="J177" s="4">
        <f>OR!AI$1077</f>
        <v>0</v>
      </c>
      <c r="K177" s="4">
        <f>OR!AJ$1077</f>
        <v>0</v>
      </c>
      <c r="L177" s="4">
        <f>OR!AK$1077</f>
        <v>0</v>
      </c>
      <c r="M177" s="4">
        <f>OR!AL$1077</f>
        <v>0</v>
      </c>
      <c r="N177" s="4">
        <f>OR!AM$1077</f>
        <v>0</v>
      </c>
      <c r="O177" s="4">
        <f>OR!AN$1077</f>
        <v>0</v>
      </c>
      <c r="P177" s="4">
        <f>OR!AO$1077</f>
        <v>0</v>
      </c>
      <c r="Q177" s="4">
        <f>OR!AP$1077</f>
        <v>0</v>
      </c>
      <c r="R177" s="4">
        <f>OR!AQ$1077</f>
        <v>0</v>
      </c>
      <c r="S177" s="4">
        <f>OR!AR$1077</f>
        <v>0</v>
      </c>
      <c r="T177" s="4">
        <f>OR!AS$1077</f>
        <v>0</v>
      </c>
      <c r="U177" s="4">
        <f>OR!AT$1077</f>
        <v>0</v>
      </c>
      <c r="V177" s="4">
        <f>OR!AU$1077</f>
        <v>0</v>
      </c>
      <c r="W177" s="4">
        <f>OR!AV$1077</f>
        <v>0</v>
      </c>
      <c r="X177" s="4">
        <f>OR!AW$1077</f>
        <v>0</v>
      </c>
      <c r="Y177" s="4">
        <f>OR!AX$1077</f>
        <v>0</v>
      </c>
      <c r="Z177" s="4">
        <f>OR!AY$1077</f>
        <v>0</v>
      </c>
      <c r="AA177" s="4">
        <f>OR!AZ$1077</f>
        <v>0</v>
      </c>
      <c r="AB177" s="4">
        <f>OR!BA$1077</f>
        <v>0</v>
      </c>
      <c r="AC177" s="4">
        <f>OR!BB$1077</f>
        <v>0</v>
      </c>
      <c r="AD177" s="4">
        <f>OR!BC$1077</f>
        <v>0</v>
      </c>
      <c r="AE177" s="4">
        <f>OR!BD$1077</f>
        <v>0</v>
      </c>
      <c r="AF177" s="4">
        <f>OR!BE$1077</f>
        <v>0</v>
      </c>
      <c r="AG177" s="4">
        <f>OR!BF$1077</f>
        <v>0</v>
      </c>
      <c r="AH177" s="4">
        <f>OR!BG$1077</f>
        <v>0</v>
      </c>
      <c r="AI177" s="4">
        <f>OR!BH$1077</f>
        <v>0</v>
      </c>
      <c r="AJ177" s="4">
        <f>OR!BI$1077</f>
        <v>0</v>
      </c>
      <c r="AK177" s="4">
        <f>OR!BJ$1077</f>
        <v>0</v>
      </c>
      <c r="AL177" s="4">
        <f>OR!BK$1077</f>
        <v>0</v>
      </c>
    </row>
    <row r="178" spans="1:38">
      <c r="A178" s="2"/>
      <c r="B178" s="2"/>
      <c r="C178" s="3" t="s">
        <v>439</v>
      </c>
      <c r="D178" s="27" t="s">
        <v>894</v>
      </c>
      <c r="E178" s="3" t="s">
        <v>786</v>
      </c>
      <c r="F178" s="3" t="s">
        <v>477</v>
      </c>
      <c r="G178" s="2" t="str">
        <f t="shared" si="186"/>
        <v>Emissions-OR-HDV6-Gasoline</v>
      </c>
      <c r="H178" s="4">
        <f>OR!AG$1083</f>
        <v>119.021</v>
      </c>
      <c r="I178" s="4">
        <f>OR!AH$1083</f>
        <v>123.8994</v>
      </c>
      <c r="J178" s="4">
        <f>OR!AI$1083</f>
        <v>129.13229999999999</v>
      </c>
      <c r="K178" s="4">
        <f>OR!AJ$1083</f>
        <v>134.32210000000001</v>
      </c>
      <c r="L178" s="4">
        <f>OR!AK$1083</f>
        <v>139.4408</v>
      </c>
      <c r="M178" s="4">
        <f>OR!AL$1083</f>
        <v>144.6961</v>
      </c>
      <c r="N178" s="4">
        <f>OR!AM$1083</f>
        <v>149.87520000000001</v>
      </c>
      <c r="O178" s="4">
        <f>OR!AN$1083</f>
        <v>154.96729999999999</v>
      </c>
      <c r="P178" s="4">
        <f>OR!AO$1083</f>
        <v>160.1875</v>
      </c>
      <c r="Q178" s="4">
        <f>OR!AP$1083</f>
        <v>165.3965</v>
      </c>
      <c r="R178" s="4">
        <f>OR!AQ$1083</f>
        <v>170.70570000000001</v>
      </c>
      <c r="S178" s="4">
        <f>OR!AR$1083</f>
        <v>175.96299999999999</v>
      </c>
      <c r="T178" s="4">
        <f>OR!AS$1083</f>
        <v>181.00020000000001</v>
      </c>
      <c r="U178" s="4">
        <f>OR!AT$1083</f>
        <v>185.87139999999999</v>
      </c>
      <c r="V178" s="4">
        <f>OR!AU$1083</f>
        <v>190.31890000000001</v>
      </c>
      <c r="W178" s="4">
        <f>OR!AV$1083</f>
        <v>194.20750000000001</v>
      </c>
      <c r="X178" s="4">
        <f>OR!AW$1083</f>
        <v>197.2809</v>
      </c>
      <c r="Y178" s="4">
        <f>OR!AX$1083</f>
        <v>199.14230000000001</v>
      </c>
      <c r="Z178" s="4">
        <f>OR!AY$1083</f>
        <v>199.52459999999999</v>
      </c>
      <c r="AA178" s="4">
        <f>OR!AZ$1083</f>
        <v>198.19759999999999</v>
      </c>
      <c r="AB178" s="4">
        <f>OR!BA$1083</f>
        <v>195.01140000000001</v>
      </c>
      <c r="AC178" s="4">
        <f>OR!BB$1083</f>
        <v>189.70070000000001</v>
      </c>
      <c r="AD178" s="4">
        <f>OR!BC$1083</f>
        <v>182.4067</v>
      </c>
      <c r="AE178" s="4">
        <f>OR!BD$1083</f>
        <v>173.328</v>
      </c>
      <c r="AF178" s="4">
        <f>OR!BE$1083</f>
        <v>162.70429999999999</v>
      </c>
      <c r="AG178" s="4">
        <f>OR!BF$1083</f>
        <v>150.9933</v>
      </c>
      <c r="AH178" s="4">
        <f>OR!BG$1083</f>
        <v>138.6388</v>
      </c>
      <c r="AI178" s="4">
        <f>OR!BH$1083</f>
        <v>126.06950000000001</v>
      </c>
      <c r="AJ178" s="4">
        <f>OR!BI$1083</f>
        <v>113.6315</v>
      </c>
      <c r="AK178" s="4">
        <f>OR!BJ$1083</f>
        <v>101.6155</v>
      </c>
      <c r="AL178" s="4">
        <f>OR!BK$1083</f>
        <v>90.317300000000003</v>
      </c>
    </row>
    <row r="179" spans="1:38">
      <c r="A179" s="2"/>
      <c r="B179" s="2"/>
      <c r="C179" s="3" t="s">
        <v>439</v>
      </c>
      <c r="D179" s="27" t="s">
        <v>895</v>
      </c>
      <c r="E179" s="3" t="s">
        <v>786</v>
      </c>
      <c r="F179" s="3" t="s">
        <v>477</v>
      </c>
      <c r="G179" s="2" t="str">
        <f t="shared" si="186"/>
        <v>Emissions-OR-HDV6-Diesel</v>
      </c>
      <c r="H179" s="4">
        <f>OR!AG$1084</f>
        <v>1349.6320000000001</v>
      </c>
      <c r="I179" s="4">
        <f>OR!AH$1084</f>
        <v>1380.586</v>
      </c>
      <c r="J179" s="4">
        <f>OR!AI$1084</f>
        <v>1415.5350000000001</v>
      </c>
      <c r="K179" s="4">
        <f>OR!AJ$1084</f>
        <v>1450.229</v>
      </c>
      <c r="L179" s="4">
        <f>OR!AK$1084</f>
        <v>1483.46</v>
      </c>
      <c r="M179" s="4">
        <f>OR!AL$1084</f>
        <v>1517.636</v>
      </c>
      <c r="N179" s="4">
        <f>OR!AM$1084</f>
        <v>1550.297</v>
      </c>
      <c r="O179" s="4">
        <f>OR!AN$1084</f>
        <v>1580.8340000000001</v>
      </c>
      <c r="P179" s="4">
        <f>OR!AO$1084</f>
        <v>1613.1110000000001</v>
      </c>
      <c r="Q179" s="4">
        <f>OR!AP$1084</f>
        <v>1644.181</v>
      </c>
      <c r="R179" s="4">
        <f>OR!AQ$1084</f>
        <v>1676.393</v>
      </c>
      <c r="S179" s="4">
        <f>OR!AR$1084</f>
        <v>1707.9059999999999</v>
      </c>
      <c r="T179" s="4">
        <f>OR!AS$1084</f>
        <v>1737.152</v>
      </c>
      <c r="U179" s="4">
        <f>OR!AT$1084</f>
        <v>1763.865</v>
      </c>
      <c r="V179" s="4">
        <f>OR!AU$1084</f>
        <v>1787.653</v>
      </c>
      <c r="W179" s="4">
        <f>OR!AV$1084</f>
        <v>1806.306</v>
      </c>
      <c r="X179" s="4">
        <f>OR!AW$1084</f>
        <v>1816.723</v>
      </c>
      <c r="Y179" s="4">
        <f>OR!AX$1084</f>
        <v>1818.1389999999999</v>
      </c>
      <c r="Z179" s="4">
        <f>OR!AY$1084</f>
        <v>1806.8889999999999</v>
      </c>
      <c r="AA179" s="4">
        <f>OR!AZ$1084</f>
        <v>1781.194</v>
      </c>
      <c r="AB179" s="4">
        <f>OR!BA$1084</f>
        <v>1740.0229999999999</v>
      </c>
      <c r="AC179" s="4">
        <f>OR!BB$1084</f>
        <v>1681.6010000000001</v>
      </c>
      <c r="AD179" s="4">
        <f>OR!BC$1084</f>
        <v>1606.617</v>
      </c>
      <c r="AE179" s="4">
        <f>OR!BD$1084</f>
        <v>1517.9649999999999</v>
      </c>
      <c r="AF179" s="4">
        <f>OR!BE$1084</f>
        <v>1417.752</v>
      </c>
      <c r="AG179" s="4">
        <f>OR!BF$1084</f>
        <v>1309.7750000000001</v>
      </c>
      <c r="AH179" s="4">
        <f>OR!BG$1084</f>
        <v>1197.913</v>
      </c>
      <c r="AI179" s="4">
        <f>OR!BH$1084</f>
        <v>1085.472</v>
      </c>
      <c r="AJ179" s="4">
        <f>OR!BI$1084</f>
        <v>975.27260000000001</v>
      </c>
      <c r="AK179" s="4">
        <f>OR!BJ$1084</f>
        <v>869.63930000000005</v>
      </c>
      <c r="AL179" s="4">
        <f>OR!BK$1084</f>
        <v>770.8913</v>
      </c>
    </row>
    <row r="180" spans="1:38">
      <c r="A180" s="2"/>
      <c r="B180" s="2"/>
      <c r="C180" s="3" t="s">
        <v>439</v>
      </c>
      <c r="D180" s="27" t="s">
        <v>896</v>
      </c>
      <c r="E180" s="3" t="s">
        <v>786</v>
      </c>
      <c r="F180" s="3" t="s">
        <v>477</v>
      </c>
      <c r="G180" s="2" t="str">
        <f t="shared" si="186"/>
        <v>Emissions-OR-HDV6-H2 Fuel Cell</v>
      </c>
      <c r="H180" s="4">
        <f>OR!AG$1086</f>
        <v>0</v>
      </c>
      <c r="I180" s="4">
        <f>OR!AH$1086</f>
        <v>0</v>
      </c>
      <c r="J180" s="4">
        <f>OR!AI$1086</f>
        <v>0</v>
      </c>
      <c r="K180" s="4">
        <f>OR!AJ$1086</f>
        <v>0</v>
      </c>
      <c r="L180" s="4">
        <f>OR!AK$1086</f>
        <v>0</v>
      </c>
      <c r="M180" s="4">
        <f>OR!AL$1086</f>
        <v>0</v>
      </c>
      <c r="N180" s="4">
        <f>OR!AM$1086</f>
        <v>0</v>
      </c>
      <c r="O180" s="4">
        <f>OR!AN$1086</f>
        <v>0</v>
      </c>
      <c r="P180" s="4">
        <f>OR!AO$1086</f>
        <v>0</v>
      </c>
      <c r="Q180" s="4">
        <f>OR!AP$1086</f>
        <v>0</v>
      </c>
      <c r="R180" s="4">
        <f>OR!AQ$1086</f>
        <v>0</v>
      </c>
      <c r="S180" s="4">
        <f>OR!AR$1086</f>
        <v>0</v>
      </c>
      <c r="T180" s="4">
        <f>OR!AS$1086</f>
        <v>0</v>
      </c>
      <c r="U180" s="4">
        <f>OR!AT$1086</f>
        <v>0</v>
      </c>
      <c r="V180" s="4">
        <f>OR!AU$1086</f>
        <v>0</v>
      </c>
      <c r="W180" s="4">
        <f>OR!AV$1086</f>
        <v>0</v>
      </c>
      <c r="X180" s="4">
        <f>OR!AW$1086</f>
        <v>0</v>
      </c>
      <c r="Y180" s="4">
        <f>OR!AX$1086</f>
        <v>0</v>
      </c>
      <c r="Z180" s="4">
        <f>OR!AY$1086</f>
        <v>0</v>
      </c>
      <c r="AA180" s="4">
        <f>OR!AZ$1086</f>
        <v>0</v>
      </c>
      <c r="AB180" s="4">
        <f>OR!BA$1086</f>
        <v>0</v>
      </c>
      <c r="AC180" s="4">
        <f>OR!BB$1086</f>
        <v>0</v>
      </c>
      <c r="AD180" s="4">
        <f>OR!BC$1086</f>
        <v>0</v>
      </c>
      <c r="AE180" s="4">
        <f>OR!BD$1086</f>
        <v>0</v>
      </c>
      <c r="AF180" s="4">
        <f>OR!BE$1086</f>
        <v>0</v>
      </c>
      <c r="AG180" s="4">
        <f>OR!BF$1086</f>
        <v>0</v>
      </c>
      <c r="AH180" s="4">
        <f>OR!BG$1086</f>
        <v>0</v>
      </c>
      <c r="AI180" s="4">
        <f>OR!BH$1086</f>
        <v>0</v>
      </c>
      <c r="AJ180" s="4">
        <f>OR!BI$1086</f>
        <v>0</v>
      </c>
      <c r="AK180" s="4">
        <f>OR!BJ$1086</f>
        <v>0</v>
      </c>
      <c r="AL180" s="4">
        <f>OR!BK$1086</f>
        <v>0</v>
      </c>
    </row>
    <row r="181" spans="1:38">
      <c r="A181" s="2"/>
      <c r="B181" s="2"/>
      <c r="C181" s="3" t="s">
        <v>439</v>
      </c>
      <c r="D181" s="27" t="s">
        <v>897</v>
      </c>
      <c r="E181" s="3" t="s">
        <v>786</v>
      </c>
      <c r="F181" s="3" t="s">
        <v>477</v>
      </c>
      <c r="G181" s="2" t="str">
        <f t="shared" si="186"/>
        <v>Emissions-OR-HDV8-Gasoline</v>
      </c>
      <c r="H181" s="4">
        <f>OR!AG$1089</f>
        <v>319.0172</v>
      </c>
      <c r="I181" s="4">
        <f>OR!AH$1089</f>
        <v>330.05579999999998</v>
      </c>
      <c r="J181" s="4">
        <f>OR!AI$1089</f>
        <v>342.04520000000002</v>
      </c>
      <c r="K181" s="4">
        <f>OR!AJ$1089</f>
        <v>353.92570000000001</v>
      </c>
      <c r="L181" s="4">
        <f>OR!AK$1089</f>
        <v>365.5163</v>
      </c>
      <c r="M181" s="4">
        <f>OR!AL$1089</f>
        <v>377.3809</v>
      </c>
      <c r="N181" s="4">
        <f>OR!AM$1089</f>
        <v>388.93709999999999</v>
      </c>
      <c r="O181" s="4">
        <f>OR!AN$1089</f>
        <v>400.09350000000001</v>
      </c>
      <c r="P181" s="4">
        <f>OR!AO$1089</f>
        <v>411.59429999999998</v>
      </c>
      <c r="Q181" s="4">
        <f>OR!AP$1089</f>
        <v>422.90550000000002</v>
      </c>
      <c r="R181" s="4">
        <f>OR!AQ$1089</f>
        <v>434.45479999999998</v>
      </c>
      <c r="S181" s="4">
        <f>OR!AR$1089</f>
        <v>445.8152</v>
      </c>
      <c r="T181" s="4">
        <f>OR!AS$1089</f>
        <v>456.56880000000001</v>
      </c>
      <c r="U181" s="4">
        <f>OR!AT$1089</f>
        <v>466.75799999999998</v>
      </c>
      <c r="V181" s="4">
        <f>OR!AU$1089</f>
        <v>475.9812</v>
      </c>
      <c r="W181" s="4">
        <f>OR!AV$1089</f>
        <v>483.78750000000002</v>
      </c>
      <c r="X181" s="4">
        <f>OR!AW$1089</f>
        <v>489.4547</v>
      </c>
      <c r="Y181" s="4">
        <f>OR!AX$1089</f>
        <v>492.346</v>
      </c>
      <c r="Z181" s="4">
        <f>OR!AY$1089</f>
        <v>491.65690000000001</v>
      </c>
      <c r="AA181" s="4">
        <f>OR!AZ$1089</f>
        <v>486.85340000000002</v>
      </c>
      <c r="AB181" s="4">
        <f>OR!BA$1089</f>
        <v>477.61380000000003</v>
      </c>
      <c r="AC181" s="4">
        <f>OR!BB$1089</f>
        <v>463.3537</v>
      </c>
      <c r="AD181" s="4">
        <f>OR!BC$1089</f>
        <v>444.35070000000002</v>
      </c>
      <c r="AE181" s="4">
        <f>OR!BD$1089</f>
        <v>421.2346</v>
      </c>
      <c r="AF181" s="4">
        <f>OR!BE$1089</f>
        <v>394.59109999999998</v>
      </c>
      <c r="AG181" s="4">
        <f>OR!BF$1089</f>
        <v>365.50790000000001</v>
      </c>
      <c r="AH181" s="4">
        <f>OR!BG$1089</f>
        <v>335.03899999999999</v>
      </c>
      <c r="AI181" s="4">
        <f>OR!BH$1089</f>
        <v>304.20139999999998</v>
      </c>
      <c r="AJ181" s="4">
        <f>OR!BI$1089</f>
        <v>273.8125</v>
      </c>
      <c r="AK181" s="4">
        <f>OR!BJ$1089</f>
        <v>244.55350000000001</v>
      </c>
      <c r="AL181" s="4">
        <f>OR!BK$1089</f>
        <v>217.1112</v>
      </c>
    </row>
    <row r="182" spans="1:38">
      <c r="A182" s="2"/>
      <c r="B182" s="2"/>
      <c r="C182" s="3" t="s">
        <v>439</v>
      </c>
      <c r="D182" s="27" t="s">
        <v>898</v>
      </c>
      <c r="E182" s="3" t="s">
        <v>786</v>
      </c>
      <c r="F182" s="3" t="s">
        <v>477</v>
      </c>
      <c r="G182" s="2" t="str">
        <f t="shared" si="186"/>
        <v>Emissions-OR-HDV8-Diesel</v>
      </c>
      <c r="H182" s="4">
        <f>OR!AG$1090</f>
        <v>3546.9409999999998</v>
      </c>
      <c r="I182" s="4">
        <f>OR!AH$1090</f>
        <v>3575.5250000000001</v>
      </c>
      <c r="J182" s="4">
        <f>OR!AI$1090</f>
        <v>3612.2429999999999</v>
      </c>
      <c r="K182" s="4">
        <f>OR!AJ$1090</f>
        <v>3647.232</v>
      </c>
      <c r="L182" s="4">
        <f>OR!AK$1090</f>
        <v>3676.2530000000002</v>
      </c>
      <c r="M182" s="4">
        <f>OR!AL$1090</f>
        <v>3705.4520000000002</v>
      </c>
      <c r="N182" s="4">
        <f>OR!AM$1090</f>
        <v>3729.0770000000002</v>
      </c>
      <c r="O182" s="4">
        <f>OR!AN$1090</f>
        <v>3745.36</v>
      </c>
      <c r="P182" s="4">
        <f>OR!AO$1090</f>
        <v>3765.6329999999998</v>
      </c>
      <c r="Q182" s="4">
        <f>OR!AP$1090</f>
        <v>3781.3290000000002</v>
      </c>
      <c r="R182" s="4">
        <f>OR!AQ$1090</f>
        <v>3799.5949999999998</v>
      </c>
      <c r="S182" s="4">
        <f>OR!AR$1090</f>
        <v>3816.1509999999998</v>
      </c>
      <c r="T182" s="4">
        <f>OR!AS$1090</f>
        <v>3828.0189999999998</v>
      </c>
      <c r="U182" s="4">
        <f>OR!AT$1090</f>
        <v>3833.5329999999999</v>
      </c>
      <c r="V182" s="4">
        <f>OR!AU$1090</f>
        <v>3835.0940000000001</v>
      </c>
      <c r="W182" s="4">
        <f>OR!AV$1090</f>
        <v>3826.8389999999999</v>
      </c>
      <c r="X182" s="4">
        <f>OR!AW$1090</f>
        <v>3801.585</v>
      </c>
      <c r="Y182" s="4">
        <f>OR!AX$1090</f>
        <v>3762.2550000000001</v>
      </c>
      <c r="Z182" s="4">
        <f>OR!AY$1090</f>
        <v>3699.8850000000002</v>
      </c>
      <c r="AA182" s="4">
        <f>OR!AZ$1090</f>
        <v>3611.4490000000001</v>
      </c>
      <c r="AB182" s="4">
        <f>OR!BA$1090</f>
        <v>3495.6610000000001</v>
      </c>
      <c r="AC182" s="4">
        <f>OR!BB$1090</f>
        <v>3350.0160000000001</v>
      </c>
      <c r="AD182" s="4">
        <f>OR!BC$1090</f>
        <v>3175.145</v>
      </c>
      <c r="AE182" s="4">
        <f>OR!BD$1090</f>
        <v>2978.49</v>
      </c>
      <c r="AF182" s="4">
        <f>OR!BE$1090</f>
        <v>2764.1840000000002</v>
      </c>
      <c r="AG182" s="4">
        <f>OR!BF$1090</f>
        <v>2539.163</v>
      </c>
      <c r="AH182" s="4">
        <f>OR!BG$1090</f>
        <v>2310.047</v>
      </c>
      <c r="AI182" s="4">
        <f>OR!BH$1090</f>
        <v>2083.212</v>
      </c>
      <c r="AJ182" s="4">
        <f>OR!BI$1090</f>
        <v>1863.6189999999999</v>
      </c>
      <c r="AK182" s="4">
        <f>OR!BJ$1090</f>
        <v>1655.2439999999999</v>
      </c>
      <c r="AL182" s="4">
        <f>OR!BK$1090</f>
        <v>1461.9459999999999</v>
      </c>
    </row>
    <row r="183" spans="1:38">
      <c r="A183" s="2"/>
      <c r="B183" s="2"/>
      <c r="C183" s="3" t="s">
        <v>439</v>
      </c>
      <c r="D183" s="27" t="s">
        <v>899</v>
      </c>
      <c r="E183" s="3" t="s">
        <v>786</v>
      </c>
      <c r="F183" s="3" t="s">
        <v>477</v>
      </c>
      <c r="G183" s="2" t="str">
        <f t="shared" si="186"/>
        <v>Emissions-OR-HDV8-H2 Fuel Cell</v>
      </c>
      <c r="H183" s="4">
        <f>OR!AG$1092</f>
        <v>0</v>
      </c>
      <c r="I183" s="4">
        <f>OR!AH$1092</f>
        <v>0</v>
      </c>
      <c r="J183" s="4">
        <f>OR!AI$1092</f>
        <v>0</v>
      </c>
      <c r="K183" s="4">
        <f>OR!AJ$1092</f>
        <v>0</v>
      </c>
      <c r="L183" s="4">
        <f>OR!AK$1092</f>
        <v>0</v>
      </c>
      <c r="M183" s="4">
        <f>OR!AL$1092</f>
        <v>0</v>
      </c>
      <c r="N183" s="4">
        <f>OR!AM$1092</f>
        <v>0</v>
      </c>
      <c r="O183" s="4">
        <f>OR!AN$1092</f>
        <v>0</v>
      </c>
      <c r="P183" s="4">
        <f>OR!AO$1092</f>
        <v>0</v>
      </c>
      <c r="Q183" s="4">
        <f>OR!AP$1092</f>
        <v>0</v>
      </c>
      <c r="R183" s="4">
        <f>OR!AQ$1092</f>
        <v>0</v>
      </c>
      <c r="S183" s="4">
        <f>OR!AR$1092</f>
        <v>0</v>
      </c>
      <c r="T183" s="4">
        <f>OR!AS$1092</f>
        <v>0</v>
      </c>
      <c r="U183" s="4">
        <f>OR!AT$1092</f>
        <v>0</v>
      </c>
      <c r="V183" s="4">
        <f>OR!AU$1092</f>
        <v>0</v>
      </c>
      <c r="W183" s="4">
        <f>OR!AV$1092</f>
        <v>0</v>
      </c>
      <c r="X183" s="4">
        <f>OR!AW$1092</f>
        <v>0</v>
      </c>
      <c r="Y183" s="4">
        <f>OR!AX$1092</f>
        <v>0</v>
      </c>
      <c r="Z183" s="4">
        <f>OR!AY$1092</f>
        <v>0</v>
      </c>
      <c r="AA183" s="4">
        <f>OR!AZ$1092</f>
        <v>0</v>
      </c>
      <c r="AB183" s="4">
        <f>OR!BA$1092</f>
        <v>0</v>
      </c>
      <c r="AC183" s="4">
        <f>OR!BB$1092</f>
        <v>0</v>
      </c>
      <c r="AD183" s="4">
        <f>OR!BC$1092</f>
        <v>0</v>
      </c>
      <c r="AE183" s="4">
        <f>OR!BD$1092</f>
        <v>0</v>
      </c>
      <c r="AF183" s="4">
        <f>OR!BE$1092</f>
        <v>0</v>
      </c>
      <c r="AG183" s="4">
        <f>OR!BF$1092</f>
        <v>0</v>
      </c>
      <c r="AH183" s="4">
        <f>OR!BG$1092</f>
        <v>0</v>
      </c>
      <c r="AI183" s="4">
        <f>OR!BH$1092</f>
        <v>0</v>
      </c>
      <c r="AJ183" s="4">
        <f>OR!BI$1092</f>
        <v>0</v>
      </c>
      <c r="AK183" s="4">
        <f>OR!BJ$1092</f>
        <v>0</v>
      </c>
      <c r="AL183" s="4">
        <f>OR!BK$1092</f>
        <v>0</v>
      </c>
    </row>
    <row r="184" spans="1:38">
      <c r="A184" s="2"/>
      <c r="B184" s="2"/>
      <c r="C184" s="149" t="s">
        <v>439</v>
      </c>
      <c r="D184" s="154" t="s">
        <v>813</v>
      </c>
      <c r="E184" s="149" t="s">
        <v>786</v>
      </c>
      <c r="F184" s="149" t="s">
        <v>477</v>
      </c>
      <c r="G184" s="17" t="str">
        <f t="shared" si="186"/>
        <v>Emissions-OR-HDV</v>
      </c>
      <c r="H184" s="150">
        <f>SUM(H175:H183)</f>
        <v>6091.4935999999998</v>
      </c>
      <c r="I184" s="150">
        <f t="shared" ref="I184" si="187">SUM(I175:I183)</f>
        <v>6178.8273000000008</v>
      </c>
      <c r="J184" s="150">
        <f t="shared" ref="J184" si="188">SUM(J175:J183)</f>
        <v>6280.6057000000001</v>
      </c>
      <c r="K184" s="150">
        <f t="shared" ref="K184" si="189">SUM(K175:K183)</f>
        <v>6379.1728000000003</v>
      </c>
      <c r="L184" s="150">
        <f t="shared" ref="L184" si="190">SUM(L175:L183)</f>
        <v>6468.0300999999999</v>
      </c>
      <c r="M184" s="150">
        <f t="shared" ref="M184" si="191">SUM(M175:M183)</f>
        <v>6557.2167000000009</v>
      </c>
      <c r="N184" s="150">
        <f t="shared" ref="N184" si="192">SUM(N175:N183)</f>
        <v>6637.5974000000006</v>
      </c>
      <c r="O184" s="150">
        <f t="shared" ref="O184" si="193">SUM(O175:O183)</f>
        <v>6705.7114000000001</v>
      </c>
      <c r="P184" s="150">
        <f t="shared" ref="P184" si="194">SUM(P175:P183)</f>
        <v>6779.9495999999999</v>
      </c>
      <c r="Q184" s="150">
        <f t="shared" ref="Q184" si="195">SUM(Q175:Q183)</f>
        <v>6846.0823</v>
      </c>
      <c r="R184" s="150">
        <f t="shared" ref="R184" si="196">SUM(R175:R183)</f>
        <v>6915.1619000000001</v>
      </c>
      <c r="S184" s="150">
        <f t="shared" ref="S184" si="197">SUM(S175:S183)</f>
        <v>6978.8827000000001</v>
      </c>
      <c r="T184" s="150">
        <f t="shared" ref="T184" si="198">SUM(T175:T183)</f>
        <v>7030.5313999999998</v>
      </c>
      <c r="U184" s="150">
        <f t="shared" ref="U184" si="199">SUM(U175:U183)</f>
        <v>7066.7345999999998</v>
      </c>
      <c r="V184" s="150">
        <f t="shared" ref="V184" si="200">SUM(V175:V183)</f>
        <v>7087.8877000000002</v>
      </c>
      <c r="W184" s="150">
        <f t="shared" ref="W184" si="201">SUM(W175:W183)</f>
        <v>7083.2582999999995</v>
      </c>
      <c r="X184" s="150">
        <f t="shared" ref="X184" si="202">SUM(X175:X183)</f>
        <v>7040.4207999999999</v>
      </c>
      <c r="Y184" s="150">
        <f t="shared" ref="Y184" si="203">SUM(Y175:Y183)</f>
        <v>6961.9588000000003</v>
      </c>
      <c r="Z184" s="150">
        <f t="shared" ref="Z184" si="204">SUM(Z175:Z183)</f>
        <v>6835.5250999999998</v>
      </c>
      <c r="AA184" s="150">
        <f t="shared" ref="AA184" si="205">SUM(AA175:AA183)</f>
        <v>6658.3693000000003</v>
      </c>
      <c r="AB184" s="150">
        <f t="shared" ref="AB184" si="206">SUM(AB175:AB183)</f>
        <v>6430.6336000000001</v>
      </c>
      <c r="AC184" s="150">
        <f t="shared" ref="AC184" si="207">SUM(AC175:AC183)</f>
        <v>6149.4971000000005</v>
      </c>
      <c r="AD184" s="150">
        <f t="shared" ref="AD184" si="208">SUM(AD175:AD183)</f>
        <v>5818.4503000000004</v>
      </c>
      <c r="AE184" s="150">
        <f t="shared" ref="AE184" si="209">SUM(AE175:AE183)</f>
        <v>5449.8858</v>
      </c>
      <c r="AF184" s="150">
        <f t="shared" ref="AF184" si="210">SUM(AF175:AF183)</f>
        <v>5051.4170000000004</v>
      </c>
      <c r="AG184" s="150">
        <f t="shared" ref="AG184" si="211">SUM(AG175:AG183)</f>
        <v>4635.5352000000003</v>
      </c>
      <c r="AH184" s="150">
        <f t="shared" ref="AH184" si="212">SUM(AH175:AH183)</f>
        <v>4214.1913000000004</v>
      </c>
      <c r="AI184" s="150">
        <f t="shared" ref="AI184" si="213">SUM(AI175:AI183)</f>
        <v>3797.6392999999998</v>
      </c>
      <c r="AJ184" s="150">
        <f t="shared" ref="AJ184" si="214">SUM(AJ175:AJ183)</f>
        <v>3395.5319</v>
      </c>
      <c r="AK184" s="150">
        <f t="shared" ref="AK184" si="215">SUM(AK175:AK183)</f>
        <v>3014.6845000000003</v>
      </c>
      <c r="AL184" s="150">
        <f t="shared" ref="AL184" si="216">SUM(AL175:AL183)</f>
        <v>2661.8283999999999</v>
      </c>
    </row>
    <row r="185" spans="1:38">
      <c r="A185" s="2"/>
      <c r="B185" s="2"/>
      <c r="C185" s="125" t="s">
        <v>18</v>
      </c>
      <c r="D185" s="8" t="s">
        <v>5</v>
      </c>
      <c r="E185" s="8" t="s">
        <v>4</v>
      </c>
      <c r="F185" s="8" t="s">
        <v>7</v>
      </c>
      <c r="G185" s="8" t="s">
        <v>15</v>
      </c>
      <c r="H185" s="8">
        <v>2020</v>
      </c>
      <c r="I185" s="8">
        <v>2021</v>
      </c>
      <c r="J185" s="8">
        <v>2022</v>
      </c>
      <c r="K185" s="8">
        <v>2023</v>
      </c>
      <c r="L185" s="8">
        <v>2024</v>
      </c>
      <c r="M185" s="8">
        <v>2025</v>
      </c>
      <c r="N185" s="8">
        <v>2026</v>
      </c>
      <c r="O185" s="8">
        <v>2027</v>
      </c>
      <c r="P185" s="8">
        <v>2028</v>
      </c>
      <c r="Q185" s="8">
        <v>2029</v>
      </c>
      <c r="R185" s="8">
        <v>2030</v>
      </c>
      <c r="S185" s="8">
        <v>2031</v>
      </c>
      <c r="T185" s="8">
        <v>2032</v>
      </c>
      <c r="U185" s="8">
        <v>2033</v>
      </c>
      <c r="V185" s="8">
        <v>2034</v>
      </c>
      <c r="W185" s="8">
        <v>2035</v>
      </c>
      <c r="X185" s="8">
        <v>2036</v>
      </c>
      <c r="Y185" s="8">
        <v>2037</v>
      </c>
      <c r="Z185" s="8">
        <v>2038</v>
      </c>
      <c r="AA185" s="8">
        <v>2039</v>
      </c>
      <c r="AB185" s="8">
        <v>2040</v>
      </c>
      <c r="AC185" s="8">
        <v>2041</v>
      </c>
      <c r="AD185" s="8">
        <v>2042</v>
      </c>
      <c r="AE185" s="8">
        <v>2043</v>
      </c>
      <c r="AF185" s="8">
        <v>2044</v>
      </c>
      <c r="AG185" s="8">
        <v>2045</v>
      </c>
      <c r="AH185" s="8">
        <v>2046</v>
      </c>
      <c r="AI185" s="8">
        <v>2047</v>
      </c>
      <c r="AJ185" s="8">
        <v>2048</v>
      </c>
      <c r="AK185" s="8">
        <v>2049</v>
      </c>
      <c r="AL185" s="8">
        <v>2050</v>
      </c>
    </row>
    <row r="186" spans="1:38">
      <c r="A186" s="2"/>
      <c r="B186" s="2"/>
      <c r="C186" s="3" t="s">
        <v>440</v>
      </c>
      <c r="D186" s="27" t="s">
        <v>891</v>
      </c>
      <c r="E186" s="3" t="s">
        <v>786</v>
      </c>
      <c r="F186" s="3" t="s">
        <v>477</v>
      </c>
      <c r="G186" s="2" t="str">
        <f t="shared" ref="G186:G197" si="217">F186&amp;"-"&amp;C186&amp;"-"&amp;D186</f>
        <v>Emissions-WA-HDV2 -Gasoline</v>
      </c>
      <c r="H186" s="4">
        <f>WA!AG$1075</f>
        <v>1095.527</v>
      </c>
      <c r="I186" s="4">
        <f>WA!AH$1075</f>
        <v>1118.788</v>
      </c>
      <c r="J186" s="4">
        <f>WA!AI$1075</f>
        <v>1148.549</v>
      </c>
      <c r="K186" s="4">
        <f>WA!AJ$1075</f>
        <v>1179.085</v>
      </c>
      <c r="L186" s="4">
        <f>WA!AK$1075</f>
        <v>1210.732</v>
      </c>
      <c r="M186" s="4">
        <f>WA!AL$1075</f>
        <v>1244.961</v>
      </c>
      <c r="N186" s="4">
        <f>WA!AM$1075</f>
        <v>1281.0940000000001</v>
      </c>
      <c r="O186" s="4">
        <f>WA!AN$1075</f>
        <v>1314.877</v>
      </c>
      <c r="P186" s="4">
        <f>WA!AO$1075</f>
        <v>1348.2840000000001</v>
      </c>
      <c r="Q186" s="4">
        <f>WA!AP$1075</f>
        <v>1379.5429999999999</v>
      </c>
      <c r="R186" s="4">
        <f>WA!AQ$1075</f>
        <v>1411.0730000000001</v>
      </c>
      <c r="S186" s="4">
        <f>WA!AR$1075</f>
        <v>1437.6859999999999</v>
      </c>
      <c r="T186" s="4">
        <f>WA!AS$1075</f>
        <v>1457.992</v>
      </c>
      <c r="U186" s="4">
        <f>WA!AT$1075</f>
        <v>1466.7159999999999</v>
      </c>
      <c r="V186" s="4">
        <f>WA!AU$1075</f>
        <v>1460.126</v>
      </c>
      <c r="W186" s="4">
        <f>WA!AV$1075</f>
        <v>1433.7670000000001</v>
      </c>
      <c r="X186" s="4">
        <f>WA!AW$1075</f>
        <v>1386.1130000000001</v>
      </c>
      <c r="Y186" s="4">
        <f>WA!AX$1075</f>
        <v>1318.6849999999999</v>
      </c>
      <c r="Z186" s="4">
        <f>WA!AY$1075</f>
        <v>1233.48</v>
      </c>
      <c r="AA186" s="4">
        <f>WA!AZ$1075</f>
        <v>1135.96</v>
      </c>
      <c r="AB186" s="4">
        <f>WA!BA$1075</f>
        <v>1032.0609999999999</v>
      </c>
      <c r="AC186" s="4">
        <f>WA!BB$1075</f>
        <v>926.35709999999995</v>
      </c>
      <c r="AD186" s="4">
        <f>WA!BC$1075</f>
        <v>823.24659999999994</v>
      </c>
      <c r="AE186" s="4">
        <f>WA!BD$1075</f>
        <v>725.68370000000004</v>
      </c>
      <c r="AF186" s="4">
        <f>WA!BE$1075</f>
        <v>635.18380000000002</v>
      </c>
      <c r="AG186" s="4">
        <f>WA!BF$1075</f>
        <v>552.62599999999998</v>
      </c>
      <c r="AH186" s="4">
        <f>WA!BG$1075</f>
        <v>477.83190000000002</v>
      </c>
      <c r="AI186" s="4">
        <f>WA!BH$1075</f>
        <v>409.79649999999998</v>
      </c>
      <c r="AJ186" s="4">
        <f>WA!BI$1075</f>
        <v>350.21570000000003</v>
      </c>
      <c r="AK186" s="4">
        <f>WA!BJ$1075</f>
        <v>298.2835</v>
      </c>
      <c r="AL186" s="4">
        <f>WA!BK$1075</f>
        <v>253.2269</v>
      </c>
    </row>
    <row r="187" spans="1:38">
      <c r="A187" s="2"/>
      <c r="B187" s="2"/>
      <c r="C187" s="3" t="s">
        <v>440</v>
      </c>
      <c r="D187" s="27" t="s">
        <v>892</v>
      </c>
      <c r="E187" s="3" t="s">
        <v>786</v>
      </c>
      <c r="F187" s="3" t="s">
        <v>477</v>
      </c>
      <c r="G187" s="2" t="str">
        <f t="shared" si="217"/>
        <v>Emissions-WA-HDV2 -Diesel</v>
      </c>
      <c r="H187" s="4">
        <f>WA!AG$1076</f>
        <v>505.36900000000003</v>
      </c>
      <c r="I187" s="4">
        <f>WA!AH$1076</f>
        <v>512.32820000000004</v>
      </c>
      <c r="J187" s="4">
        <f>WA!AI$1076</f>
        <v>521.94129999999996</v>
      </c>
      <c r="K187" s="4">
        <f>WA!AJ$1076</f>
        <v>531.76689999999996</v>
      </c>
      <c r="L187" s="4">
        <f>WA!AK$1076</f>
        <v>541.77840000000003</v>
      </c>
      <c r="M187" s="4">
        <f>WA!AL$1076</f>
        <v>552.70169999999996</v>
      </c>
      <c r="N187" s="4">
        <f>WA!AM$1076</f>
        <v>564.2047</v>
      </c>
      <c r="O187" s="4">
        <f>WA!AN$1076</f>
        <v>574.48130000000003</v>
      </c>
      <c r="P187" s="4">
        <f>WA!AO$1076</f>
        <v>584.649</v>
      </c>
      <c r="Q187" s="4">
        <f>WA!AP$1076</f>
        <v>593.7491</v>
      </c>
      <c r="R187" s="4">
        <f>WA!AQ$1076</f>
        <v>602.95280000000002</v>
      </c>
      <c r="S187" s="4">
        <f>WA!AR$1076</f>
        <v>610.12239999999997</v>
      </c>
      <c r="T187" s="4">
        <f>WA!AS$1076</f>
        <v>614.69209999999998</v>
      </c>
      <c r="U187" s="4">
        <f>WA!AT$1076</f>
        <v>614.48339999999996</v>
      </c>
      <c r="V187" s="4">
        <f>WA!AU$1076</f>
        <v>608.28430000000003</v>
      </c>
      <c r="W187" s="4">
        <f>WA!AV$1076</f>
        <v>594.24149999999997</v>
      </c>
      <c r="X187" s="4">
        <f>WA!AW$1076</f>
        <v>571.74189999999999</v>
      </c>
      <c r="Y187" s="4">
        <f>WA!AX$1076</f>
        <v>541.70389999999998</v>
      </c>
      <c r="Z187" s="4">
        <f>WA!AY$1076</f>
        <v>504.87569999999999</v>
      </c>
      <c r="AA187" s="4">
        <f>WA!AZ$1076</f>
        <v>463.48509999999999</v>
      </c>
      <c r="AB187" s="4">
        <f>WA!BA$1076</f>
        <v>419.91910000000001</v>
      </c>
      <c r="AC187" s="4">
        <f>WA!BB$1076</f>
        <v>375.99930000000001</v>
      </c>
      <c r="AD187" s="4">
        <f>WA!BC$1076</f>
        <v>333.42189999999999</v>
      </c>
      <c r="AE187" s="4">
        <f>WA!BD$1076</f>
        <v>293.34530000000001</v>
      </c>
      <c r="AF187" s="4">
        <f>WA!BE$1076</f>
        <v>256.327</v>
      </c>
      <c r="AG187" s="4">
        <f>WA!BF$1076</f>
        <v>222.672</v>
      </c>
      <c r="AH187" s="4">
        <f>WA!BG$1076</f>
        <v>192.27869999999999</v>
      </c>
      <c r="AI187" s="4">
        <f>WA!BH$1076</f>
        <v>164.72380000000001</v>
      </c>
      <c r="AJ187" s="4">
        <f>WA!BI$1076</f>
        <v>140.63399999999999</v>
      </c>
      <c r="AK187" s="4">
        <f>WA!BJ$1076</f>
        <v>119.6694</v>
      </c>
      <c r="AL187" s="4">
        <f>WA!BK$1076</f>
        <v>101.5064</v>
      </c>
    </row>
    <row r="188" spans="1:38">
      <c r="A188" s="2"/>
      <c r="B188" s="2"/>
      <c r="C188" s="3" t="s">
        <v>440</v>
      </c>
      <c r="D188" s="27" t="s">
        <v>893</v>
      </c>
      <c r="E188" s="3" t="s">
        <v>786</v>
      </c>
      <c r="F188" s="3" t="s">
        <v>477</v>
      </c>
      <c r="G188" s="2" t="str">
        <f t="shared" si="217"/>
        <v>Emissions-WA-HDV2 -Electric</v>
      </c>
      <c r="H188" s="4">
        <f>WA!AG$1077</f>
        <v>0</v>
      </c>
      <c r="I188" s="4">
        <f>WA!AH$1077</f>
        <v>0</v>
      </c>
      <c r="J188" s="4">
        <f>WA!AI$1077</f>
        <v>0</v>
      </c>
      <c r="K188" s="4">
        <f>WA!AJ$1077</f>
        <v>0</v>
      </c>
      <c r="L188" s="4">
        <f>WA!AK$1077</f>
        <v>0</v>
      </c>
      <c r="M188" s="4">
        <f>WA!AL$1077</f>
        <v>0</v>
      </c>
      <c r="N188" s="4">
        <f>WA!AM$1077</f>
        <v>0</v>
      </c>
      <c r="O188" s="4">
        <f>WA!AN$1077</f>
        <v>0</v>
      </c>
      <c r="P188" s="4">
        <f>WA!AO$1077</f>
        <v>0</v>
      </c>
      <c r="Q188" s="4">
        <f>WA!AP$1077</f>
        <v>0</v>
      </c>
      <c r="R188" s="4">
        <f>WA!AQ$1077</f>
        <v>0</v>
      </c>
      <c r="S188" s="4">
        <f>WA!AR$1077</f>
        <v>0</v>
      </c>
      <c r="T188" s="4">
        <f>WA!AS$1077</f>
        <v>0</v>
      </c>
      <c r="U188" s="4">
        <f>WA!AT$1077</f>
        <v>0</v>
      </c>
      <c r="V188" s="4">
        <f>WA!AU$1077</f>
        <v>0</v>
      </c>
      <c r="W188" s="4">
        <f>WA!AV$1077</f>
        <v>0</v>
      </c>
      <c r="X188" s="4">
        <f>WA!AW$1077</f>
        <v>0</v>
      </c>
      <c r="Y188" s="4">
        <f>WA!AX$1077</f>
        <v>0</v>
      </c>
      <c r="Z188" s="4">
        <f>WA!AY$1077</f>
        <v>0</v>
      </c>
      <c r="AA188" s="4">
        <f>WA!AZ$1077</f>
        <v>0</v>
      </c>
      <c r="AB188" s="4">
        <f>WA!BA$1077</f>
        <v>0</v>
      </c>
      <c r="AC188" s="4">
        <f>WA!BB$1077</f>
        <v>0</v>
      </c>
      <c r="AD188" s="4">
        <f>WA!BC$1077</f>
        <v>0</v>
      </c>
      <c r="AE188" s="4">
        <f>WA!BD$1077</f>
        <v>0</v>
      </c>
      <c r="AF188" s="4">
        <f>WA!BE$1077</f>
        <v>0</v>
      </c>
      <c r="AG188" s="4">
        <f>WA!BF$1077</f>
        <v>0</v>
      </c>
      <c r="AH188" s="4">
        <f>WA!BG$1077</f>
        <v>0</v>
      </c>
      <c r="AI188" s="4">
        <f>WA!BH$1077</f>
        <v>0</v>
      </c>
      <c r="AJ188" s="4">
        <f>WA!BI$1077</f>
        <v>0</v>
      </c>
      <c r="AK188" s="4">
        <f>WA!BJ$1077</f>
        <v>0</v>
      </c>
      <c r="AL188" s="4">
        <f>WA!BK$1077</f>
        <v>0</v>
      </c>
    </row>
    <row r="189" spans="1:38">
      <c r="A189" s="2"/>
      <c r="B189" s="2"/>
      <c r="C189" s="3" t="s">
        <v>440</v>
      </c>
      <c r="D189" s="27" t="s">
        <v>894</v>
      </c>
      <c r="E189" s="3" t="s">
        <v>786</v>
      </c>
      <c r="F189" s="3" t="s">
        <v>477</v>
      </c>
      <c r="G189" s="2" t="str">
        <f t="shared" si="217"/>
        <v>Emissions-WA-HDV6-Gasoline</v>
      </c>
      <c r="H189" s="4">
        <f>WA!AG$1083</f>
        <v>276.93239999999997</v>
      </c>
      <c r="I189" s="4">
        <f>WA!AH$1083</f>
        <v>290.94580000000002</v>
      </c>
      <c r="J189" s="4">
        <f>WA!AI$1083</f>
        <v>307.2491</v>
      </c>
      <c r="K189" s="4">
        <f>WA!AJ$1083</f>
        <v>324.07229999999998</v>
      </c>
      <c r="L189" s="4">
        <f>WA!AK$1083</f>
        <v>342.41449999999998</v>
      </c>
      <c r="M189" s="4">
        <f>WA!AL$1083</f>
        <v>362.20620000000002</v>
      </c>
      <c r="N189" s="4">
        <f>WA!AM$1083</f>
        <v>383.21769999999998</v>
      </c>
      <c r="O189" s="4">
        <f>WA!AN$1083</f>
        <v>404.5908</v>
      </c>
      <c r="P189" s="4">
        <f>WA!AO$1083</f>
        <v>426.0933</v>
      </c>
      <c r="Q189" s="4">
        <f>WA!AP$1083</f>
        <v>448.23880000000003</v>
      </c>
      <c r="R189" s="4">
        <f>WA!AQ$1083</f>
        <v>471.6336</v>
      </c>
      <c r="S189" s="4">
        <f>WA!AR$1083</f>
        <v>495.05630000000002</v>
      </c>
      <c r="T189" s="4">
        <f>WA!AS$1083</f>
        <v>518.90279999999996</v>
      </c>
      <c r="U189" s="4">
        <f>WA!AT$1083</f>
        <v>542.55190000000005</v>
      </c>
      <c r="V189" s="4">
        <f>WA!AU$1083</f>
        <v>564.48329999999999</v>
      </c>
      <c r="W189" s="4">
        <f>WA!AV$1083</f>
        <v>584.36130000000003</v>
      </c>
      <c r="X189" s="4">
        <f>WA!AW$1083</f>
        <v>602.33109999999999</v>
      </c>
      <c r="Y189" s="4">
        <f>WA!AX$1083</f>
        <v>616.66980000000001</v>
      </c>
      <c r="Z189" s="4">
        <f>WA!AY$1083</f>
        <v>626.38490000000002</v>
      </c>
      <c r="AA189" s="4">
        <f>WA!AZ$1083</f>
        <v>630.65790000000004</v>
      </c>
      <c r="AB189" s="4">
        <f>WA!BA$1083</f>
        <v>628.76700000000005</v>
      </c>
      <c r="AC189" s="4">
        <f>WA!BB$1083</f>
        <v>618.75480000000005</v>
      </c>
      <c r="AD189" s="4">
        <f>WA!BC$1083</f>
        <v>601.58910000000003</v>
      </c>
      <c r="AE189" s="4">
        <f>WA!BD$1083</f>
        <v>577.61329999999998</v>
      </c>
      <c r="AF189" s="4">
        <f>WA!BE$1083</f>
        <v>547.29240000000004</v>
      </c>
      <c r="AG189" s="4">
        <f>WA!BF$1083</f>
        <v>512.31110000000001</v>
      </c>
      <c r="AH189" s="4">
        <f>WA!BG$1083</f>
        <v>471.20679999999999</v>
      </c>
      <c r="AI189" s="4">
        <f>WA!BH$1083</f>
        <v>429.20749999999998</v>
      </c>
      <c r="AJ189" s="4">
        <f>WA!BI$1083</f>
        <v>387.50049999999999</v>
      </c>
      <c r="AK189" s="4">
        <f>WA!BJ$1083</f>
        <v>347.0548</v>
      </c>
      <c r="AL189" s="4">
        <f>WA!BK$1083</f>
        <v>308.88900000000001</v>
      </c>
    </row>
    <row r="190" spans="1:38">
      <c r="A190" s="2"/>
      <c r="B190" s="2"/>
      <c r="C190" s="3" t="s">
        <v>440</v>
      </c>
      <c r="D190" s="27" t="s">
        <v>895</v>
      </c>
      <c r="E190" s="3" t="s">
        <v>786</v>
      </c>
      <c r="F190" s="3" t="s">
        <v>477</v>
      </c>
      <c r="G190" s="2" t="str">
        <f t="shared" si="217"/>
        <v>Emissions-WA-HDV6-Diesel</v>
      </c>
      <c r="H190" s="4">
        <f>WA!AG$1084</f>
        <v>2673.116</v>
      </c>
      <c r="I190" s="4">
        <f>WA!AH$1084</f>
        <v>2762.4949999999999</v>
      </c>
      <c r="J190" s="4">
        <f>WA!AI$1084</f>
        <v>2871.0030000000002</v>
      </c>
      <c r="K190" s="4">
        <f>WA!AJ$1084</f>
        <v>2982.9659999999999</v>
      </c>
      <c r="L190" s="4">
        <f>WA!AK$1084</f>
        <v>3104.011</v>
      </c>
      <c r="M190" s="4">
        <f>WA!AL$1084</f>
        <v>3234.5529999999999</v>
      </c>
      <c r="N190" s="4">
        <f>WA!AM$1084</f>
        <v>3371.4340000000002</v>
      </c>
      <c r="O190" s="4">
        <f>WA!AN$1084</f>
        <v>3506.4070000000002</v>
      </c>
      <c r="P190" s="4">
        <f>WA!AO$1084</f>
        <v>3642.9549999999999</v>
      </c>
      <c r="Q190" s="4">
        <f>WA!AP$1084</f>
        <v>3780.433</v>
      </c>
      <c r="R190" s="4">
        <f>WA!AQ$1084</f>
        <v>3927.078</v>
      </c>
      <c r="S190" s="4">
        <f>WA!AR$1084</f>
        <v>4072.3609999999999</v>
      </c>
      <c r="T190" s="4">
        <f>WA!AS$1084</f>
        <v>4218.9070000000002</v>
      </c>
      <c r="U190" s="4">
        <f>WA!AT$1084</f>
        <v>4359.9629999999997</v>
      </c>
      <c r="V190" s="4">
        <f>WA!AU$1084</f>
        <v>4489.6970000000001</v>
      </c>
      <c r="W190" s="4">
        <f>WA!AV$1084</f>
        <v>4602.6589999999997</v>
      </c>
      <c r="X190" s="4">
        <f>WA!AW$1084</f>
        <v>4697.1610000000001</v>
      </c>
      <c r="Y190" s="4">
        <f>WA!AX$1084</f>
        <v>4768.3739999999998</v>
      </c>
      <c r="Z190" s="4">
        <f>WA!AY$1084</f>
        <v>4804.9669999999996</v>
      </c>
      <c r="AA190" s="4">
        <f>WA!AZ$1084</f>
        <v>4801.4610000000002</v>
      </c>
      <c r="AB190" s="4">
        <f>WA!BA$1084</f>
        <v>4753.3519999999999</v>
      </c>
      <c r="AC190" s="4">
        <f>WA!BB$1084</f>
        <v>4648.0469999999996</v>
      </c>
      <c r="AD190" s="4">
        <f>WA!BC$1084</f>
        <v>4490.7659999999996</v>
      </c>
      <c r="AE190" s="4">
        <f>WA!BD$1084</f>
        <v>4287.8810000000003</v>
      </c>
      <c r="AF190" s="4">
        <f>WA!BE$1084</f>
        <v>4043.085</v>
      </c>
      <c r="AG190" s="4">
        <f>WA!BF$1084</f>
        <v>3768.2950000000001</v>
      </c>
      <c r="AH190" s="4">
        <f>WA!BG$1084</f>
        <v>3454.2579999999998</v>
      </c>
      <c r="AI190" s="4">
        <f>WA!BH$1084</f>
        <v>3136.759</v>
      </c>
      <c r="AJ190" s="4">
        <f>WA!BI$1084</f>
        <v>2824.114</v>
      </c>
      <c r="AK190" s="4">
        <f>WA!BJ$1084</f>
        <v>2523.0059999999999</v>
      </c>
      <c r="AL190" s="4">
        <f>WA!BK$1084</f>
        <v>2240.3229999999999</v>
      </c>
    </row>
    <row r="191" spans="1:38">
      <c r="A191" s="2"/>
      <c r="B191" s="2"/>
      <c r="C191" s="3" t="s">
        <v>440</v>
      </c>
      <c r="D191" s="27" t="s">
        <v>896</v>
      </c>
      <c r="E191" s="3" t="s">
        <v>786</v>
      </c>
      <c r="F191" s="3" t="s">
        <v>477</v>
      </c>
      <c r="G191" s="2" t="str">
        <f t="shared" si="217"/>
        <v>Emissions-WA-HDV6-H2 Fuel Cell</v>
      </c>
      <c r="H191" s="4">
        <f>WA!AG$1086</f>
        <v>0</v>
      </c>
      <c r="I191" s="4">
        <f>WA!AH$1086</f>
        <v>0</v>
      </c>
      <c r="J191" s="4">
        <f>WA!AI$1086</f>
        <v>0</v>
      </c>
      <c r="K191" s="4">
        <f>WA!AJ$1086</f>
        <v>0</v>
      </c>
      <c r="L191" s="4">
        <f>WA!AK$1086</f>
        <v>0</v>
      </c>
      <c r="M191" s="4">
        <f>WA!AL$1086</f>
        <v>0</v>
      </c>
      <c r="N191" s="4">
        <f>WA!AM$1086</f>
        <v>0</v>
      </c>
      <c r="O191" s="4">
        <f>WA!AN$1086</f>
        <v>0</v>
      </c>
      <c r="P191" s="4">
        <f>WA!AO$1086</f>
        <v>0</v>
      </c>
      <c r="Q191" s="4">
        <f>WA!AP$1086</f>
        <v>0</v>
      </c>
      <c r="R191" s="4">
        <f>WA!AQ$1086</f>
        <v>0</v>
      </c>
      <c r="S191" s="4">
        <f>WA!AR$1086</f>
        <v>0</v>
      </c>
      <c r="T191" s="4">
        <f>WA!AS$1086</f>
        <v>0</v>
      </c>
      <c r="U191" s="4">
        <f>WA!AT$1086</f>
        <v>0</v>
      </c>
      <c r="V191" s="4">
        <f>WA!AU$1086</f>
        <v>0</v>
      </c>
      <c r="W191" s="4">
        <f>WA!AV$1086</f>
        <v>0</v>
      </c>
      <c r="X191" s="4">
        <f>WA!AW$1086</f>
        <v>0</v>
      </c>
      <c r="Y191" s="4">
        <f>WA!AX$1086</f>
        <v>0</v>
      </c>
      <c r="Z191" s="4">
        <f>WA!AY$1086</f>
        <v>0</v>
      </c>
      <c r="AA191" s="4">
        <f>WA!AZ$1086</f>
        <v>0</v>
      </c>
      <c r="AB191" s="4">
        <f>WA!BA$1086</f>
        <v>0</v>
      </c>
      <c r="AC191" s="4">
        <f>WA!BB$1086</f>
        <v>0</v>
      </c>
      <c r="AD191" s="4">
        <f>WA!BC$1086</f>
        <v>0</v>
      </c>
      <c r="AE191" s="4">
        <f>WA!BD$1086</f>
        <v>0</v>
      </c>
      <c r="AF191" s="4">
        <f>WA!BE$1086</f>
        <v>0</v>
      </c>
      <c r="AG191" s="4">
        <f>WA!BF$1086</f>
        <v>0</v>
      </c>
      <c r="AH191" s="4">
        <f>WA!BG$1086</f>
        <v>0</v>
      </c>
      <c r="AI191" s="4">
        <f>WA!BH$1086</f>
        <v>0</v>
      </c>
      <c r="AJ191" s="4">
        <f>WA!BI$1086</f>
        <v>0</v>
      </c>
      <c r="AK191" s="4">
        <f>WA!BJ$1086</f>
        <v>0</v>
      </c>
      <c r="AL191" s="4">
        <f>WA!BK$1086</f>
        <v>0</v>
      </c>
    </row>
    <row r="192" spans="1:38">
      <c r="A192" s="2"/>
      <c r="B192" s="2"/>
      <c r="C192" s="3" t="s">
        <v>440</v>
      </c>
      <c r="D192" s="27" t="s">
        <v>897</v>
      </c>
      <c r="E192" s="3" t="s">
        <v>786</v>
      </c>
      <c r="F192" s="3" t="s">
        <v>477</v>
      </c>
      <c r="G192" s="2" t="str">
        <f t="shared" si="217"/>
        <v>Emissions-WA-HDV8-Gasoline</v>
      </c>
      <c r="H192" s="4">
        <f>WA!AG$1089</f>
        <v>777.04060000000004</v>
      </c>
      <c r="I192" s="4">
        <f>WA!AH$1089</f>
        <v>810.24099999999999</v>
      </c>
      <c r="J192" s="4">
        <f>WA!AI$1089</f>
        <v>849.65970000000004</v>
      </c>
      <c r="K192" s="4">
        <f>WA!AJ$1089</f>
        <v>890.46310000000005</v>
      </c>
      <c r="L192" s="4">
        <f>WA!AK$1089</f>
        <v>934.92129999999997</v>
      </c>
      <c r="M192" s="4">
        <f>WA!AL$1089</f>
        <v>982.95150000000001</v>
      </c>
      <c r="N192" s="4">
        <f>WA!AM$1089</f>
        <v>1033.769</v>
      </c>
      <c r="O192" s="4">
        <f>WA!AN$1089</f>
        <v>1084.9079999999999</v>
      </c>
      <c r="P192" s="4">
        <f>WA!AO$1089</f>
        <v>1136.4770000000001</v>
      </c>
      <c r="Q192" s="4">
        <f>WA!AP$1089</f>
        <v>1189.1420000000001</v>
      </c>
      <c r="R192" s="4">
        <f>WA!AQ$1089</f>
        <v>1244.9449999999999</v>
      </c>
      <c r="S192" s="4">
        <f>WA!AR$1089</f>
        <v>1300.5809999999999</v>
      </c>
      <c r="T192" s="4">
        <f>WA!AS$1089</f>
        <v>1357</v>
      </c>
      <c r="U192" s="4">
        <f>WA!AT$1089</f>
        <v>1412.3050000000001</v>
      </c>
      <c r="V192" s="4">
        <f>WA!AU$1089</f>
        <v>1463.4490000000001</v>
      </c>
      <c r="W192" s="4">
        <f>WA!AV$1089</f>
        <v>1509.146</v>
      </c>
      <c r="X192" s="4">
        <f>WA!AW$1089</f>
        <v>1549.3589999999999</v>
      </c>
      <c r="Y192" s="4">
        <f>WA!AX$1089</f>
        <v>1580.9059999999999</v>
      </c>
      <c r="Z192" s="4">
        <f>WA!AY$1089</f>
        <v>1600.7080000000001</v>
      </c>
      <c r="AA192" s="4">
        <f>WA!AZ$1089</f>
        <v>1606.769</v>
      </c>
      <c r="AB192" s="4">
        <f>WA!BA$1089</f>
        <v>1597.4159999999999</v>
      </c>
      <c r="AC192" s="4">
        <f>WA!BB$1089</f>
        <v>1567.9690000000001</v>
      </c>
      <c r="AD192" s="4">
        <f>WA!BC$1089</f>
        <v>1520.576</v>
      </c>
      <c r="AE192" s="4">
        <f>WA!BD$1089</f>
        <v>1456.69</v>
      </c>
      <c r="AF192" s="4">
        <f>WA!BE$1089</f>
        <v>1377.5219999999999</v>
      </c>
      <c r="AG192" s="4">
        <f>WA!BF$1089</f>
        <v>1287.2349999999999</v>
      </c>
      <c r="AH192" s="4">
        <f>WA!BG$1089</f>
        <v>1182.289</v>
      </c>
      <c r="AI192" s="4">
        <f>WA!BH$1089</f>
        <v>1075.5319999999999</v>
      </c>
      <c r="AJ192" s="4">
        <f>WA!BI$1089</f>
        <v>969.89110000000005</v>
      </c>
      <c r="AK192" s="4">
        <f>WA!BJ$1089</f>
        <v>867.74040000000002</v>
      </c>
      <c r="AL192" s="4">
        <f>WA!BK$1089</f>
        <v>771.55409999999995</v>
      </c>
    </row>
    <row r="193" spans="1:38">
      <c r="A193" s="2"/>
      <c r="B193" s="2"/>
      <c r="C193" s="3" t="s">
        <v>440</v>
      </c>
      <c r="D193" s="27" t="s">
        <v>898</v>
      </c>
      <c r="E193" s="3" t="s">
        <v>786</v>
      </c>
      <c r="F193" s="3" t="s">
        <v>477</v>
      </c>
      <c r="G193" s="2" t="str">
        <f t="shared" si="217"/>
        <v>Emissions-WA-HDV8-Diesel</v>
      </c>
      <c r="H193" s="4">
        <f>WA!AG$1090</f>
        <v>7494.6369999999997</v>
      </c>
      <c r="I193" s="4">
        <f>WA!AH$1090</f>
        <v>7621</v>
      </c>
      <c r="J193" s="4">
        <f>WA!AI$1090</f>
        <v>7790.6769999999997</v>
      </c>
      <c r="K193" s="4">
        <f>WA!AJ$1090</f>
        <v>7965.3770000000004</v>
      </c>
      <c r="L193" s="4">
        <f>WA!AK$1090</f>
        <v>8152.8410000000003</v>
      </c>
      <c r="M193" s="4">
        <f>WA!AL$1090</f>
        <v>8356.3629999999994</v>
      </c>
      <c r="N193" s="4">
        <f>WA!AM$1090</f>
        <v>8566.5669999999991</v>
      </c>
      <c r="O193" s="4">
        <f>WA!AN$1090</f>
        <v>8763.0540000000001</v>
      </c>
      <c r="P193" s="4">
        <f>WA!AO$1090</f>
        <v>8963.8189999999995</v>
      </c>
      <c r="Q193" s="4">
        <f>WA!AP$1090</f>
        <v>9159.143</v>
      </c>
      <c r="R193" s="4">
        <f>WA!AQ$1090</f>
        <v>9373.4349999999995</v>
      </c>
      <c r="S193" s="4">
        <f>WA!AR$1090</f>
        <v>9582.3799999999992</v>
      </c>
      <c r="T193" s="4">
        <f>WA!AS$1090</f>
        <v>9791.1360000000004</v>
      </c>
      <c r="U193" s="4">
        <f>WA!AT$1090</f>
        <v>9982.0130000000008</v>
      </c>
      <c r="V193" s="4">
        <f>WA!AU$1090</f>
        <v>10152.91</v>
      </c>
      <c r="W193" s="4">
        <f>WA!AV$1090</f>
        <v>10287.450000000001</v>
      </c>
      <c r="X193" s="4">
        <f>WA!AW$1090</f>
        <v>10377.629999999999</v>
      </c>
      <c r="Y193" s="4">
        <f>WA!AX$1090</f>
        <v>10427.34</v>
      </c>
      <c r="Z193" s="4">
        <f>WA!AY$1090</f>
        <v>10406.959999999999</v>
      </c>
      <c r="AA193" s="4">
        <f>WA!AZ$1090</f>
        <v>10306.19</v>
      </c>
      <c r="AB193" s="4">
        <f>WA!BA$1090</f>
        <v>10117.89</v>
      </c>
      <c r="AC193" s="4">
        <f>WA!BB$1090</f>
        <v>9819.5920000000006</v>
      </c>
      <c r="AD193" s="4">
        <f>WA!BC$1090</f>
        <v>9419.0229999999992</v>
      </c>
      <c r="AE193" s="4">
        <f>WA!BD$1090</f>
        <v>8935.9159999999993</v>
      </c>
      <c r="AF193" s="4">
        <f>WA!BE$1090</f>
        <v>8378.4860000000008</v>
      </c>
      <c r="AG193" s="4">
        <f>WA!BF$1090</f>
        <v>7770.1409999999996</v>
      </c>
      <c r="AH193" s="4">
        <f>WA!BG$1090</f>
        <v>7092.5240000000003</v>
      </c>
      <c r="AI193" s="4">
        <f>WA!BH$1090</f>
        <v>6415.9160000000002</v>
      </c>
      <c r="AJ193" s="4">
        <f>WA!BI$1090</f>
        <v>5756.3180000000002</v>
      </c>
      <c r="AK193" s="4">
        <f>WA!BJ$1090</f>
        <v>5126.3149999999996</v>
      </c>
      <c r="AL193" s="4">
        <f>WA!BK$1090</f>
        <v>4538.5780000000004</v>
      </c>
    </row>
    <row r="194" spans="1:38">
      <c r="A194" s="2"/>
      <c r="B194" s="2"/>
      <c r="C194" s="3" t="s">
        <v>440</v>
      </c>
      <c r="D194" s="27" t="s">
        <v>899</v>
      </c>
      <c r="E194" s="3" t="s">
        <v>786</v>
      </c>
      <c r="F194" s="3" t="s">
        <v>477</v>
      </c>
      <c r="G194" s="2" t="str">
        <f t="shared" si="217"/>
        <v>Emissions-WA-HDV8-H2 Fuel Cell</v>
      </c>
      <c r="H194" s="4">
        <f>WA!AG$1092</f>
        <v>0</v>
      </c>
      <c r="I194" s="4">
        <f>WA!AH$1092</f>
        <v>0</v>
      </c>
      <c r="J194" s="4">
        <f>WA!AI$1092</f>
        <v>0</v>
      </c>
      <c r="K194" s="4">
        <f>WA!AJ$1092</f>
        <v>0</v>
      </c>
      <c r="L194" s="4">
        <f>WA!AK$1092</f>
        <v>0</v>
      </c>
      <c r="M194" s="4">
        <f>WA!AL$1092</f>
        <v>0</v>
      </c>
      <c r="N194" s="4">
        <f>WA!AM$1092</f>
        <v>0</v>
      </c>
      <c r="O194" s="4">
        <f>WA!AN$1092</f>
        <v>0</v>
      </c>
      <c r="P194" s="4">
        <f>WA!AO$1092</f>
        <v>0</v>
      </c>
      <c r="Q194" s="4">
        <f>WA!AP$1092</f>
        <v>0</v>
      </c>
      <c r="R194" s="4">
        <f>WA!AQ$1092</f>
        <v>0</v>
      </c>
      <c r="S194" s="4">
        <f>WA!AR$1092</f>
        <v>0</v>
      </c>
      <c r="T194" s="4">
        <f>WA!AS$1092</f>
        <v>0</v>
      </c>
      <c r="U194" s="4">
        <f>WA!AT$1092</f>
        <v>0</v>
      </c>
      <c r="V194" s="4">
        <f>WA!AU$1092</f>
        <v>0</v>
      </c>
      <c r="W194" s="4">
        <f>WA!AV$1092</f>
        <v>0</v>
      </c>
      <c r="X194" s="4">
        <f>WA!AW$1092</f>
        <v>0</v>
      </c>
      <c r="Y194" s="4">
        <f>WA!AX$1092</f>
        <v>0</v>
      </c>
      <c r="Z194" s="4">
        <f>WA!AY$1092</f>
        <v>0</v>
      </c>
      <c r="AA194" s="4">
        <f>WA!AZ$1092</f>
        <v>0</v>
      </c>
      <c r="AB194" s="4">
        <f>WA!BA$1092</f>
        <v>0</v>
      </c>
      <c r="AC194" s="4">
        <f>WA!BB$1092</f>
        <v>0</v>
      </c>
      <c r="AD194" s="4">
        <f>WA!BC$1092</f>
        <v>0</v>
      </c>
      <c r="AE194" s="4">
        <f>WA!BD$1092</f>
        <v>0</v>
      </c>
      <c r="AF194" s="4">
        <f>WA!BE$1092</f>
        <v>0</v>
      </c>
      <c r="AG194" s="4">
        <f>WA!BF$1092</f>
        <v>0</v>
      </c>
      <c r="AH194" s="4">
        <f>WA!BG$1092</f>
        <v>0</v>
      </c>
      <c r="AI194" s="4">
        <f>WA!BH$1092</f>
        <v>0</v>
      </c>
      <c r="AJ194" s="4">
        <f>WA!BI$1092</f>
        <v>0</v>
      </c>
      <c r="AK194" s="4">
        <f>WA!BJ$1092</f>
        <v>0</v>
      </c>
      <c r="AL194" s="4">
        <f>WA!BK$1092</f>
        <v>0</v>
      </c>
    </row>
    <row r="195" spans="1:38">
      <c r="C195" s="149" t="s">
        <v>440</v>
      </c>
      <c r="D195" s="154" t="s">
        <v>813</v>
      </c>
      <c r="E195" s="149" t="s">
        <v>786</v>
      </c>
      <c r="F195" s="149" t="s">
        <v>477</v>
      </c>
      <c r="G195" s="17" t="str">
        <f t="shared" si="217"/>
        <v>Emissions-WA-HDV</v>
      </c>
      <c r="H195" s="150">
        <f>SUM(H186:H194)</f>
        <v>12822.621999999999</v>
      </c>
      <c r="I195" s="150">
        <f t="shared" ref="I195" si="218">SUM(I186:I194)</f>
        <v>13115.797999999999</v>
      </c>
      <c r="J195" s="150">
        <f t="shared" ref="J195" si="219">SUM(J186:J194)</f>
        <v>13489.079099999999</v>
      </c>
      <c r="K195" s="150">
        <f t="shared" ref="K195" si="220">SUM(K186:K194)</f>
        <v>13873.730299999999</v>
      </c>
      <c r="L195" s="150">
        <f t="shared" ref="L195" si="221">SUM(L186:L194)</f>
        <v>14286.698200000001</v>
      </c>
      <c r="M195" s="150">
        <f t="shared" ref="M195" si="222">SUM(M186:M194)</f>
        <v>14733.736399999998</v>
      </c>
      <c r="N195" s="150">
        <f t="shared" ref="N195" si="223">SUM(N186:N194)</f>
        <v>15200.286399999999</v>
      </c>
      <c r="O195" s="150">
        <f t="shared" ref="O195" si="224">SUM(O186:O194)</f>
        <v>15648.3181</v>
      </c>
      <c r="P195" s="150">
        <f t="shared" ref="P195" si="225">SUM(P186:P194)</f>
        <v>16102.277299999998</v>
      </c>
      <c r="Q195" s="150">
        <f t="shared" ref="Q195" si="226">SUM(Q186:Q194)</f>
        <v>16550.248899999999</v>
      </c>
      <c r="R195" s="150">
        <f t="shared" ref="R195" si="227">SUM(R186:R194)</f>
        <v>17031.117399999999</v>
      </c>
      <c r="S195" s="150">
        <f t="shared" ref="S195" si="228">SUM(S186:S194)</f>
        <v>17498.186699999998</v>
      </c>
      <c r="T195" s="150">
        <f t="shared" ref="T195" si="229">SUM(T186:T194)</f>
        <v>17958.6299</v>
      </c>
      <c r="U195" s="150">
        <f t="shared" ref="U195" si="230">SUM(U186:U194)</f>
        <v>18378.032299999999</v>
      </c>
      <c r="V195" s="150">
        <f t="shared" ref="V195" si="231">SUM(V186:V194)</f>
        <v>18738.9496</v>
      </c>
      <c r="W195" s="150">
        <f t="shared" ref="W195" si="232">SUM(W186:W194)</f>
        <v>19011.624800000001</v>
      </c>
      <c r="X195" s="150">
        <f t="shared" ref="X195" si="233">SUM(X186:X194)</f>
        <v>19184.335999999999</v>
      </c>
      <c r="Y195" s="150">
        <f t="shared" ref="Y195" si="234">SUM(Y186:Y194)</f>
        <v>19253.6787</v>
      </c>
      <c r="Z195" s="150">
        <f t="shared" ref="Z195" si="235">SUM(Z186:Z194)</f>
        <v>19177.375599999999</v>
      </c>
      <c r="AA195" s="150">
        <f t="shared" ref="AA195" si="236">SUM(AA186:AA194)</f>
        <v>18944.523000000001</v>
      </c>
      <c r="AB195" s="150">
        <f t="shared" ref="AB195" si="237">SUM(AB186:AB194)</f>
        <v>18549.405099999996</v>
      </c>
      <c r="AC195" s="150">
        <f t="shared" ref="AC195" si="238">SUM(AC186:AC194)</f>
        <v>17956.7192</v>
      </c>
      <c r="AD195" s="150">
        <f t="shared" ref="AD195" si="239">SUM(AD186:AD194)</f>
        <v>17188.622599999999</v>
      </c>
      <c r="AE195" s="150">
        <f t="shared" ref="AE195" si="240">SUM(AE186:AE194)</f>
        <v>16277.129300000001</v>
      </c>
      <c r="AF195" s="150">
        <f t="shared" ref="AF195" si="241">SUM(AF186:AF194)</f>
        <v>15237.896200000001</v>
      </c>
      <c r="AG195" s="150">
        <f t="shared" ref="AG195" si="242">SUM(AG186:AG194)</f>
        <v>14113.2801</v>
      </c>
      <c r="AH195" s="150">
        <f t="shared" ref="AH195" si="243">SUM(AH186:AH194)</f>
        <v>12870.3884</v>
      </c>
      <c r="AI195" s="150">
        <f t="shared" ref="AI195" si="244">SUM(AI186:AI194)</f>
        <v>11631.934799999999</v>
      </c>
      <c r="AJ195" s="150">
        <f t="shared" ref="AJ195" si="245">SUM(AJ186:AJ194)</f>
        <v>10428.6733</v>
      </c>
      <c r="AK195" s="150">
        <f t="shared" ref="AK195" si="246">SUM(AK186:AK194)</f>
        <v>9282.0691000000006</v>
      </c>
      <c r="AL195" s="150">
        <f t="shared" ref="AL195" si="247">SUM(AL186:AL194)</f>
        <v>8214.0774000000001</v>
      </c>
    </row>
    <row r="196" spans="1:38" s="2" customFormat="1">
      <c r="B196" s="8" t="s">
        <v>19</v>
      </c>
      <c r="C196" s="8" t="s">
        <v>6</v>
      </c>
      <c r="D196" s="8" t="s">
        <v>5</v>
      </c>
      <c r="E196" s="8" t="s">
        <v>4</v>
      </c>
      <c r="F196" s="8" t="s">
        <v>7</v>
      </c>
      <c r="G196" s="8" t="s">
        <v>15</v>
      </c>
      <c r="H196" s="8">
        <v>2020</v>
      </c>
      <c r="I196" s="8">
        <v>2021</v>
      </c>
      <c r="J196" s="8">
        <v>2022</v>
      </c>
      <c r="K196" s="8">
        <v>2023</v>
      </c>
      <c r="L196" s="8">
        <v>2024</v>
      </c>
      <c r="M196" s="8">
        <v>2025</v>
      </c>
      <c r="N196" s="8">
        <v>2026</v>
      </c>
      <c r="O196" s="8">
        <v>2027</v>
      </c>
      <c r="P196" s="8">
        <v>2028</v>
      </c>
      <c r="Q196" s="8">
        <v>2029</v>
      </c>
      <c r="R196" s="8">
        <v>2030</v>
      </c>
      <c r="S196" s="8">
        <v>2031</v>
      </c>
      <c r="T196" s="8">
        <v>2032</v>
      </c>
      <c r="U196" s="8">
        <v>2033</v>
      </c>
      <c r="V196" s="8">
        <v>2034</v>
      </c>
      <c r="W196" s="8">
        <v>2035</v>
      </c>
      <c r="X196" s="8">
        <v>2036</v>
      </c>
      <c r="Y196" s="8">
        <v>2037</v>
      </c>
      <c r="Z196" s="8">
        <v>2038</v>
      </c>
      <c r="AA196" s="8">
        <v>2039</v>
      </c>
      <c r="AB196" s="8">
        <v>2040</v>
      </c>
      <c r="AC196" s="8">
        <v>2041</v>
      </c>
      <c r="AD196" s="8">
        <v>2042</v>
      </c>
      <c r="AE196" s="8">
        <v>2043</v>
      </c>
      <c r="AF196" s="8">
        <v>2044</v>
      </c>
      <c r="AG196" s="8">
        <v>2045</v>
      </c>
      <c r="AH196" s="8">
        <v>2046</v>
      </c>
      <c r="AI196" s="8">
        <v>2047</v>
      </c>
      <c r="AJ196" s="8">
        <v>2048</v>
      </c>
      <c r="AK196" s="8">
        <v>2049</v>
      </c>
      <c r="AL196" s="8">
        <v>2050</v>
      </c>
    </row>
    <row r="197" spans="1:38" s="2" customFormat="1">
      <c r="C197" s="20" t="s">
        <v>441</v>
      </c>
      <c r="D197" s="97" t="s">
        <v>963</v>
      </c>
      <c r="E197" s="3" t="s">
        <v>786</v>
      </c>
      <c r="F197" s="3" t="s">
        <v>477</v>
      </c>
      <c r="G197" s="2" t="str">
        <f t="shared" si="217"/>
        <v>Emissions-NW-HDV-Diesel</v>
      </c>
      <c r="H197" s="160">
        <f>H142+H145+H148</f>
        <v>25291.618000000002</v>
      </c>
      <c r="I197" s="160">
        <f t="shared" ref="I197:AL197" si="248">I142+I145+I148</f>
        <v>25616.022999999997</v>
      </c>
      <c r="J197" s="160">
        <f t="shared" si="248"/>
        <v>26066.412</v>
      </c>
      <c r="K197" s="160">
        <f t="shared" si="248"/>
        <v>26519.462</v>
      </c>
      <c r="L197" s="160">
        <f t="shared" si="248"/>
        <v>26982.618000000002</v>
      </c>
      <c r="M197" s="160">
        <f t="shared" si="248"/>
        <v>27464.292000000001</v>
      </c>
      <c r="N197" s="160">
        <f t="shared" si="248"/>
        <v>27940.379000000001</v>
      </c>
      <c r="O197" s="160">
        <f t="shared" si="248"/>
        <v>28371.984000000004</v>
      </c>
      <c r="P197" s="160">
        <f t="shared" si="248"/>
        <v>28822.754000000001</v>
      </c>
      <c r="Q197" s="160">
        <f t="shared" si="248"/>
        <v>29252.634000000002</v>
      </c>
      <c r="R197" s="160">
        <f t="shared" si="248"/>
        <v>29721.258999999998</v>
      </c>
      <c r="S197" s="160">
        <f t="shared" si="248"/>
        <v>30165.162000000004</v>
      </c>
      <c r="T197" s="160">
        <f t="shared" si="248"/>
        <v>30596.102000000003</v>
      </c>
      <c r="U197" s="160">
        <f t="shared" si="248"/>
        <v>30965.659</v>
      </c>
      <c r="V197" s="160">
        <f t="shared" si="248"/>
        <v>31269.718000000001</v>
      </c>
      <c r="W197" s="160">
        <f t="shared" si="248"/>
        <v>31467.129999999997</v>
      </c>
      <c r="X197" s="160">
        <f t="shared" si="248"/>
        <v>31510.506999999998</v>
      </c>
      <c r="Y197" s="160">
        <f t="shared" si="248"/>
        <v>31419.161</v>
      </c>
      <c r="Z197" s="160">
        <f t="shared" si="248"/>
        <v>31127.47</v>
      </c>
      <c r="AA197" s="160">
        <f t="shared" si="248"/>
        <v>30603.906999999999</v>
      </c>
      <c r="AB197" s="160">
        <f t="shared" si="248"/>
        <v>29834.172100000003</v>
      </c>
      <c r="AC197" s="160">
        <f t="shared" si="248"/>
        <v>28768.934300000001</v>
      </c>
      <c r="AD197" s="160">
        <f t="shared" si="248"/>
        <v>27433.531800000001</v>
      </c>
      <c r="AE197" s="160">
        <f t="shared" si="248"/>
        <v>25880.8249</v>
      </c>
      <c r="AF197" s="160">
        <f t="shared" si="248"/>
        <v>24145.377</v>
      </c>
      <c r="AG197" s="160">
        <f t="shared" si="248"/>
        <v>22289.730899999999</v>
      </c>
      <c r="AH197" s="160">
        <f t="shared" si="248"/>
        <v>20321.417000000001</v>
      </c>
      <c r="AI197" s="160">
        <f t="shared" si="248"/>
        <v>18361.7137</v>
      </c>
      <c r="AJ197" s="160">
        <f t="shared" si="248"/>
        <v>16456.889500000001</v>
      </c>
      <c r="AK197" s="160">
        <f t="shared" si="248"/>
        <v>14642.294599999999</v>
      </c>
      <c r="AL197" s="160">
        <f t="shared" si="248"/>
        <v>12953.643400000001</v>
      </c>
    </row>
    <row r="198" spans="1:38" s="2" customFormat="1">
      <c r="C198" s="20" t="s">
        <v>437</v>
      </c>
      <c r="D198" s="97" t="s">
        <v>963</v>
      </c>
      <c r="E198" s="3" t="s">
        <v>786</v>
      </c>
      <c r="F198" s="3" t="s">
        <v>477</v>
      </c>
      <c r="G198" s="2" t="str">
        <f t="shared" ref="G198:G206" si="249">F198&amp;"-"&amp;C198&amp;"-"&amp;D198</f>
        <v>Emissions-ID-HDV-Diesel</v>
      </c>
      <c r="H198" s="160">
        <f>H154+H157+H160</f>
        <v>7661.4056999999993</v>
      </c>
      <c r="I198" s="160">
        <f t="shared" ref="I198:AL198" si="250">I154+I157+I160</f>
        <v>7704.2976999999992</v>
      </c>
      <c r="J198" s="160">
        <f t="shared" si="250"/>
        <v>7793.8567000000003</v>
      </c>
      <c r="K198" s="160">
        <f t="shared" si="250"/>
        <v>7882.7456999999995</v>
      </c>
      <c r="L198" s="160">
        <f t="shared" si="250"/>
        <v>7965.8738000000003</v>
      </c>
      <c r="M198" s="160">
        <f t="shared" si="250"/>
        <v>8042.4606999999996</v>
      </c>
      <c r="N198" s="160">
        <f t="shared" si="250"/>
        <v>8105.5333000000001</v>
      </c>
      <c r="O198" s="160">
        <f t="shared" si="250"/>
        <v>8153.7240000000002</v>
      </c>
      <c r="P198" s="160">
        <f t="shared" si="250"/>
        <v>8208.998599999999</v>
      </c>
      <c r="Q198" s="160">
        <f t="shared" si="250"/>
        <v>8257.1631999999991</v>
      </c>
      <c r="R198" s="160">
        <f t="shared" si="250"/>
        <v>8310.744999999999</v>
      </c>
      <c r="S198" s="160">
        <f t="shared" si="250"/>
        <v>8351.9691999999995</v>
      </c>
      <c r="T198" s="160">
        <f t="shared" si="250"/>
        <v>8390.0832000000009</v>
      </c>
      <c r="U198" s="160">
        <f t="shared" si="250"/>
        <v>8406.5110000000004</v>
      </c>
      <c r="V198" s="160">
        <f t="shared" si="250"/>
        <v>8406.4936999999991</v>
      </c>
      <c r="W198" s="160">
        <f t="shared" si="250"/>
        <v>8382.6768000000011</v>
      </c>
      <c r="X198" s="160">
        <f t="shared" si="250"/>
        <v>8311.5946999999996</v>
      </c>
      <c r="Y198" s="160">
        <f t="shared" si="250"/>
        <v>8210.1826999999994</v>
      </c>
      <c r="Z198" s="160">
        <f t="shared" si="250"/>
        <v>8067.2896000000001</v>
      </c>
      <c r="AA198" s="160">
        <f t="shared" si="250"/>
        <v>7870.7541000000001</v>
      </c>
      <c r="AB198" s="160">
        <f t="shared" si="250"/>
        <v>7615.7057000000004</v>
      </c>
      <c r="AC198" s="160">
        <f t="shared" si="250"/>
        <v>7291.1226000000006</v>
      </c>
      <c r="AD198" s="160">
        <f t="shared" si="250"/>
        <v>6907.0087999999996</v>
      </c>
      <c r="AE198" s="160">
        <f t="shared" si="250"/>
        <v>6473.1587</v>
      </c>
      <c r="AF198" s="160">
        <f t="shared" si="250"/>
        <v>6003.5396000000001</v>
      </c>
      <c r="AG198" s="160">
        <f t="shared" si="250"/>
        <v>5511.8091000000004</v>
      </c>
      <c r="AH198" s="160">
        <f t="shared" si="250"/>
        <v>5018.4745999999996</v>
      </c>
      <c r="AI198" s="160">
        <f t="shared" si="250"/>
        <v>4528.8980000000001</v>
      </c>
      <c r="AJ198" s="160">
        <f t="shared" si="250"/>
        <v>4054.3274000000001</v>
      </c>
      <c r="AK198" s="160">
        <f t="shared" si="250"/>
        <v>3603.4291000000003</v>
      </c>
      <c r="AL198" s="160">
        <f t="shared" si="250"/>
        <v>3185.2338</v>
      </c>
    </row>
    <row r="199" spans="1:38" s="2" customFormat="1">
      <c r="C199" s="20" t="s">
        <v>438</v>
      </c>
      <c r="D199" s="97" t="s">
        <v>963</v>
      </c>
      <c r="E199" s="3" t="s">
        <v>786</v>
      </c>
      <c r="F199" s="3" t="s">
        <v>477</v>
      </c>
      <c r="G199" s="2" t="str">
        <f t="shared" si="249"/>
        <v>Emissions-MT-HDV-Diesel</v>
      </c>
      <c r="H199" s="160">
        <f>H165+H168+H171</f>
        <v>1783.5506999999998</v>
      </c>
      <c r="I199" s="160">
        <f t="shared" ref="I199:AL199" si="251">I165+I168+I171</f>
        <v>1780.4532999999999</v>
      </c>
      <c r="J199" s="160">
        <f t="shared" si="251"/>
        <v>1779.1078000000002</v>
      </c>
      <c r="K199" s="160">
        <f t="shared" si="251"/>
        <v>1774.7654000000002</v>
      </c>
      <c r="L199" s="160">
        <f t="shared" si="251"/>
        <v>1772.3534999999999</v>
      </c>
      <c r="M199" s="160">
        <f t="shared" si="251"/>
        <v>1767.8337999999999</v>
      </c>
      <c r="N199" s="160">
        <f t="shared" si="251"/>
        <v>1765.1880000000001</v>
      </c>
      <c r="O199" s="160">
        <f t="shared" si="251"/>
        <v>1760.0545</v>
      </c>
      <c r="P199" s="160">
        <f t="shared" si="251"/>
        <v>1755.5041999999999</v>
      </c>
      <c r="Q199" s="160">
        <f t="shared" si="251"/>
        <v>1749.2467999999999</v>
      </c>
      <c r="R199" s="160">
        <f t="shared" si="251"/>
        <v>1744.6799000000001</v>
      </c>
      <c r="S199" s="160">
        <f t="shared" si="251"/>
        <v>1739.7643</v>
      </c>
      <c r="T199" s="160">
        <f t="shared" si="251"/>
        <v>1734.8490999999999</v>
      </c>
      <c r="U199" s="160">
        <f t="shared" si="251"/>
        <v>1729.1627000000001</v>
      </c>
      <c r="V199" s="160">
        <f t="shared" si="251"/>
        <v>1720.7137</v>
      </c>
      <c r="W199" s="160">
        <f t="shared" si="251"/>
        <v>1708.1770000000001</v>
      </c>
      <c r="X199" s="160">
        <f t="shared" si="251"/>
        <v>1688.5533</v>
      </c>
      <c r="Y199" s="160">
        <f t="shared" si="251"/>
        <v>1661.5423999999998</v>
      </c>
      <c r="Z199" s="160">
        <f t="shared" si="251"/>
        <v>1625.0914</v>
      </c>
      <c r="AA199" s="160">
        <f t="shared" si="251"/>
        <v>1577.2355</v>
      </c>
      <c r="AB199" s="160">
        <f t="shared" si="251"/>
        <v>1519.1929</v>
      </c>
      <c r="AC199" s="160">
        <f t="shared" si="251"/>
        <v>1449.4265</v>
      </c>
      <c r="AD199" s="160">
        <f t="shared" si="251"/>
        <v>1366.7552000000001</v>
      </c>
      <c r="AE199" s="160">
        <f t="shared" si="251"/>
        <v>1276.252</v>
      </c>
      <c r="AF199" s="160">
        <f t="shared" si="251"/>
        <v>1179.6622</v>
      </c>
      <c r="AG199" s="160">
        <f t="shared" si="251"/>
        <v>1079.4560000000001</v>
      </c>
      <c r="AH199" s="160">
        <f t="shared" si="251"/>
        <v>979.87880000000007</v>
      </c>
      <c r="AI199" s="160">
        <f t="shared" si="251"/>
        <v>881.83259999999996</v>
      </c>
      <c r="AJ199" s="160">
        <f t="shared" si="251"/>
        <v>787.38159999999993</v>
      </c>
      <c r="AK199" s="160">
        <f t="shared" si="251"/>
        <v>698.15269999999998</v>
      </c>
      <c r="AL199" s="160">
        <f t="shared" si="251"/>
        <v>615.55280000000005</v>
      </c>
    </row>
    <row r="200" spans="1:38" s="2" customFormat="1">
      <c r="C200" s="20" t="s">
        <v>439</v>
      </c>
      <c r="D200" s="97" t="s">
        <v>963</v>
      </c>
      <c r="E200" s="3" t="s">
        <v>786</v>
      </c>
      <c r="F200" s="3" t="s">
        <v>477</v>
      </c>
      <c r="G200" s="2" t="str">
        <f t="shared" si="249"/>
        <v>Emissions-OR-HDV-Diesel</v>
      </c>
      <c r="H200" s="160">
        <f>H176+H179+H182</f>
        <v>5173.5433999999996</v>
      </c>
      <c r="I200" s="160">
        <f t="shared" ref="I200:AL200" si="252">I176+I179+I182</f>
        <v>5235.4511999999995</v>
      </c>
      <c r="J200" s="160">
        <f t="shared" si="252"/>
        <v>5309.8231999999998</v>
      </c>
      <c r="K200" s="160">
        <f t="shared" si="252"/>
        <v>5381.8451999999997</v>
      </c>
      <c r="L200" s="160">
        <f t="shared" si="252"/>
        <v>5445.7574999999997</v>
      </c>
      <c r="M200" s="160">
        <f t="shared" si="252"/>
        <v>5510.3753999999999</v>
      </c>
      <c r="N200" s="160">
        <f t="shared" si="252"/>
        <v>5567.4483</v>
      </c>
      <c r="O200" s="160">
        <f t="shared" si="252"/>
        <v>5614.2627000000002</v>
      </c>
      <c r="P200" s="160">
        <f t="shared" si="252"/>
        <v>5666.8283000000001</v>
      </c>
      <c r="Q200" s="160">
        <f t="shared" si="252"/>
        <v>5712.9035000000003</v>
      </c>
      <c r="R200" s="160">
        <f t="shared" si="252"/>
        <v>5762.3685999999998</v>
      </c>
      <c r="S200" s="160">
        <f t="shared" si="252"/>
        <v>5808.5653000000002</v>
      </c>
      <c r="T200" s="160">
        <f t="shared" si="252"/>
        <v>5846.4354999999996</v>
      </c>
      <c r="U200" s="160">
        <f t="shared" si="252"/>
        <v>5873.5293999999994</v>
      </c>
      <c r="V200" s="160">
        <f t="shared" si="252"/>
        <v>5891.6144999999997</v>
      </c>
      <c r="W200" s="160">
        <f t="shared" si="252"/>
        <v>5891.9313000000002</v>
      </c>
      <c r="X200" s="160">
        <f t="shared" si="252"/>
        <v>5863.8271999999997</v>
      </c>
      <c r="Y200" s="160">
        <f t="shared" si="252"/>
        <v>5810.0123000000003</v>
      </c>
      <c r="Z200" s="160">
        <f t="shared" si="252"/>
        <v>5718.2880999999998</v>
      </c>
      <c r="AA200" s="160">
        <f t="shared" si="252"/>
        <v>5584.7749999999996</v>
      </c>
      <c r="AB200" s="160">
        <f t="shared" si="252"/>
        <v>5408.1072000000004</v>
      </c>
      <c r="AC200" s="160">
        <f t="shared" si="252"/>
        <v>5184.7456000000002</v>
      </c>
      <c r="AD200" s="160">
        <f t="shared" si="252"/>
        <v>4916.5586999999996</v>
      </c>
      <c r="AE200" s="160">
        <f t="shared" si="252"/>
        <v>4614.2682999999997</v>
      </c>
      <c r="AF200" s="160">
        <f t="shared" si="252"/>
        <v>4284.2743</v>
      </c>
      <c r="AG200" s="160">
        <f t="shared" si="252"/>
        <v>3937.3622999999998</v>
      </c>
      <c r="AH200" s="160">
        <f t="shared" si="252"/>
        <v>3584.0027</v>
      </c>
      <c r="AI200" s="160">
        <f t="shared" si="252"/>
        <v>3233.5884999999998</v>
      </c>
      <c r="AJ200" s="160">
        <f t="shared" si="252"/>
        <v>2894.1131999999998</v>
      </c>
      <c r="AK200" s="160">
        <f t="shared" si="252"/>
        <v>2571.7222000000002</v>
      </c>
      <c r="AL200" s="160">
        <f t="shared" si="252"/>
        <v>2272.4485</v>
      </c>
    </row>
    <row r="201" spans="1:38" s="2" customFormat="1">
      <c r="C201" s="20" t="s">
        <v>440</v>
      </c>
      <c r="D201" s="97" t="s">
        <v>963</v>
      </c>
      <c r="E201" s="3" t="s">
        <v>786</v>
      </c>
      <c r="F201" s="3" t="s">
        <v>477</v>
      </c>
      <c r="G201" s="2" t="str">
        <f t="shared" si="249"/>
        <v>Emissions-WA-HDV-Diesel</v>
      </c>
      <c r="H201" s="160">
        <f>H187+H190+H193</f>
        <v>10673.121999999999</v>
      </c>
      <c r="I201" s="160">
        <f t="shared" ref="I201:AL201" si="253">I187+I190+I193</f>
        <v>10895.823199999999</v>
      </c>
      <c r="J201" s="160">
        <f t="shared" si="253"/>
        <v>11183.621299999999</v>
      </c>
      <c r="K201" s="160">
        <f t="shared" si="253"/>
        <v>11480.109899999999</v>
      </c>
      <c r="L201" s="160">
        <f t="shared" si="253"/>
        <v>11798.6304</v>
      </c>
      <c r="M201" s="160">
        <f t="shared" si="253"/>
        <v>12143.617699999999</v>
      </c>
      <c r="N201" s="160">
        <f t="shared" si="253"/>
        <v>12502.205699999999</v>
      </c>
      <c r="O201" s="160">
        <f t="shared" si="253"/>
        <v>12843.942300000001</v>
      </c>
      <c r="P201" s="160">
        <f t="shared" si="253"/>
        <v>13191.422999999999</v>
      </c>
      <c r="Q201" s="160">
        <f t="shared" si="253"/>
        <v>13533.3251</v>
      </c>
      <c r="R201" s="160">
        <f t="shared" si="253"/>
        <v>13903.4658</v>
      </c>
      <c r="S201" s="160">
        <f t="shared" si="253"/>
        <v>14264.863399999998</v>
      </c>
      <c r="T201" s="160">
        <f t="shared" si="253"/>
        <v>14624.735100000002</v>
      </c>
      <c r="U201" s="160">
        <f t="shared" si="253"/>
        <v>14956.4594</v>
      </c>
      <c r="V201" s="160">
        <f t="shared" si="253"/>
        <v>15250.891299999999</v>
      </c>
      <c r="W201" s="160">
        <f t="shared" si="253"/>
        <v>15484.3505</v>
      </c>
      <c r="X201" s="160">
        <f t="shared" si="253"/>
        <v>15646.532899999998</v>
      </c>
      <c r="Y201" s="160">
        <f t="shared" si="253"/>
        <v>15737.4179</v>
      </c>
      <c r="Z201" s="160">
        <f t="shared" si="253"/>
        <v>15716.802699999998</v>
      </c>
      <c r="AA201" s="160">
        <f t="shared" si="253"/>
        <v>15571.1361</v>
      </c>
      <c r="AB201" s="160">
        <f t="shared" si="253"/>
        <v>15291.161099999999</v>
      </c>
      <c r="AC201" s="160">
        <f t="shared" si="253"/>
        <v>14843.638300000001</v>
      </c>
      <c r="AD201" s="160">
        <f t="shared" si="253"/>
        <v>14243.210899999998</v>
      </c>
      <c r="AE201" s="160">
        <f t="shared" si="253"/>
        <v>13517.1423</v>
      </c>
      <c r="AF201" s="160">
        <f t="shared" si="253"/>
        <v>12677.898000000001</v>
      </c>
      <c r="AG201" s="160">
        <f t="shared" si="253"/>
        <v>11761.108</v>
      </c>
      <c r="AH201" s="160">
        <f t="shared" si="253"/>
        <v>10739.0607</v>
      </c>
      <c r="AI201" s="160">
        <f t="shared" si="253"/>
        <v>9717.3988000000008</v>
      </c>
      <c r="AJ201" s="160">
        <f t="shared" si="253"/>
        <v>8721.0660000000007</v>
      </c>
      <c r="AK201" s="160">
        <f t="shared" si="253"/>
        <v>7768.9903999999997</v>
      </c>
      <c r="AL201" s="160">
        <f t="shared" si="253"/>
        <v>6880.4074000000001</v>
      </c>
    </row>
    <row r="202" spans="1:38" s="2" customFormat="1">
      <c r="B202" s="8" t="s">
        <v>19</v>
      </c>
      <c r="C202" s="8" t="s">
        <v>6</v>
      </c>
      <c r="D202" s="8" t="s">
        <v>5</v>
      </c>
      <c r="E202" s="8" t="s">
        <v>4</v>
      </c>
      <c r="F202" s="8" t="s">
        <v>7</v>
      </c>
      <c r="G202" s="8" t="s">
        <v>15</v>
      </c>
      <c r="H202" s="8">
        <v>2020</v>
      </c>
      <c r="I202" s="8">
        <v>2021</v>
      </c>
      <c r="J202" s="8">
        <v>2022</v>
      </c>
      <c r="K202" s="8">
        <v>2023</v>
      </c>
      <c r="L202" s="8">
        <v>2024</v>
      </c>
      <c r="M202" s="8">
        <v>2025</v>
      </c>
      <c r="N202" s="8">
        <v>2026</v>
      </c>
      <c r="O202" s="8">
        <v>2027</v>
      </c>
      <c r="P202" s="8">
        <v>2028</v>
      </c>
      <c r="Q202" s="8">
        <v>2029</v>
      </c>
      <c r="R202" s="8">
        <v>2030</v>
      </c>
      <c r="S202" s="8">
        <v>2031</v>
      </c>
      <c r="T202" s="8">
        <v>2032</v>
      </c>
      <c r="U202" s="8">
        <v>2033</v>
      </c>
      <c r="V202" s="8">
        <v>2034</v>
      </c>
      <c r="W202" s="8">
        <v>2035</v>
      </c>
      <c r="X202" s="8">
        <v>2036</v>
      </c>
      <c r="Y202" s="8">
        <v>2037</v>
      </c>
      <c r="Z202" s="8">
        <v>2038</v>
      </c>
      <c r="AA202" s="8">
        <v>2039</v>
      </c>
      <c r="AB202" s="8">
        <v>2040</v>
      </c>
      <c r="AC202" s="8">
        <v>2041</v>
      </c>
      <c r="AD202" s="8">
        <v>2042</v>
      </c>
      <c r="AE202" s="8">
        <v>2043</v>
      </c>
      <c r="AF202" s="8">
        <v>2044</v>
      </c>
      <c r="AG202" s="8">
        <v>2045</v>
      </c>
      <c r="AH202" s="8">
        <v>2046</v>
      </c>
      <c r="AI202" s="8">
        <v>2047</v>
      </c>
      <c r="AJ202" s="8">
        <v>2048</v>
      </c>
      <c r="AK202" s="8">
        <v>2049</v>
      </c>
      <c r="AL202" s="8">
        <v>2050</v>
      </c>
    </row>
    <row r="203" spans="1:38" s="2" customFormat="1">
      <c r="C203" s="20" t="s">
        <v>441</v>
      </c>
      <c r="D203" s="97" t="s">
        <v>975</v>
      </c>
      <c r="E203" s="3" t="s">
        <v>786</v>
      </c>
      <c r="F203" s="3" t="s">
        <v>477</v>
      </c>
      <c r="G203" s="2" t="str">
        <f t="shared" si="249"/>
        <v>Emissions-NW-HDV-Gasoline</v>
      </c>
      <c r="H203" s="160">
        <f>H141+H144+H147</f>
        <v>4121.6916000000001</v>
      </c>
      <c r="I203" s="160">
        <f t="shared" ref="I203:AL203" si="254">I141+I144+I147</f>
        <v>4230.4192999999996</v>
      </c>
      <c r="J203" s="160">
        <f t="shared" si="254"/>
        <v>4363.7057000000004</v>
      </c>
      <c r="K203" s="160">
        <f t="shared" si="254"/>
        <v>4499.4411</v>
      </c>
      <c r="L203" s="160">
        <f t="shared" si="254"/>
        <v>4640.7768999999998</v>
      </c>
      <c r="M203" s="160">
        <f t="shared" si="254"/>
        <v>4788.8320000000003</v>
      </c>
      <c r="N203" s="160">
        <f t="shared" si="254"/>
        <v>4941.4111000000003</v>
      </c>
      <c r="O203" s="160">
        <f t="shared" si="254"/>
        <v>5089.0747000000001</v>
      </c>
      <c r="P203" s="160">
        <f t="shared" si="254"/>
        <v>5238.4354999999996</v>
      </c>
      <c r="Q203" s="160">
        <f t="shared" si="254"/>
        <v>5385.2767999999996</v>
      </c>
      <c r="R203" s="160">
        <f t="shared" si="254"/>
        <v>5537.2502999999997</v>
      </c>
      <c r="S203" s="160">
        <f t="shared" si="254"/>
        <v>5680.2091</v>
      </c>
      <c r="T203" s="160">
        <f t="shared" si="254"/>
        <v>5813.7527</v>
      </c>
      <c r="U203" s="160">
        <f t="shared" si="254"/>
        <v>5926.5239999999994</v>
      </c>
      <c r="V203" s="160">
        <f t="shared" si="254"/>
        <v>6008.2484999999997</v>
      </c>
      <c r="W203" s="160">
        <f t="shared" si="254"/>
        <v>6049.9426999999996</v>
      </c>
      <c r="X203" s="160">
        <f t="shared" si="254"/>
        <v>6044.8240000000005</v>
      </c>
      <c r="Y203" s="160">
        <f t="shared" si="254"/>
        <v>5990.4030000000002</v>
      </c>
      <c r="Z203" s="160">
        <f t="shared" si="254"/>
        <v>5883.1869999999999</v>
      </c>
      <c r="AA203" s="160">
        <f t="shared" si="254"/>
        <v>5724.8779999999997</v>
      </c>
      <c r="AB203" s="160">
        <f t="shared" si="254"/>
        <v>5520.0929999999998</v>
      </c>
      <c r="AC203" s="160">
        <f t="shared" si="254"/>
        <v>5265.8190000000004</v>
      </c>
      <c r="AD203" s="160">
        <f t="shared" si="254"/>
        <v>4973.2253000000001</v>
      </c>
      <c r="AE203" s="160">
        <f t="shared" si="254"/>
        <v>4650.6282000000001</v>
      </c>
      <c r="AF203" s="160">
        <f t="shared" si="254"/>
        <v>4304.9953999999998</v>
      </c>
      <c r="AG203" s="160">
        <f t="shared" si="254"/>
        <v>3947.2938999999997</v>
      </c>
      <c r="AH203" s="160">
        <f t="shared" si="254"/>
        <v>3577.3523</v>
      </c>
      <c r="AI203" s="160">
        <f t="shared" si="254"/>
        <v>3214.0874000000003</v>
      </c>
      <c r="AJ203" s="160">
        <f t="shared" si="254"/>
        <v>2866.8150000000001</v>
      </c>
      <c r="AK203" s="160">
        <f t="shared" si="254"/>
        <v>2540.1408000000001</v>
      </c>
      <c r="AL203" s="160">
        <f t="shared" si="254"/>
        <v>2238.8747000000003</v>
      </c>
    </row>
    <row r="204" spans="1:38" s="2" customFormat="1">
      <c r="C204" s="20" t="s">
        <v>441</v>
      </c>
      <c r="D204" s="97" t="s">
        <v>963</v>
      </c>
      <c r="E204" s="3" t="s">
        <v>786</v>
      </c>
      <c r="F204" s="3" t="s">
        <v>477</v>
      </c>
      <c r="G204" s="2" t="str">
        <f t="shared" si="249"/>
        <v>Emissions-NW-HDV-Diesel</v>
      </c>
      <c r="H204" s="160">
        <f>H142+H145+H148</f>
        <v>25291.618000000002</v>
      </c>
      <c r="I204" s="160">
        <f t="shared" ref="I204:AL204" si="255">I142+I145+I148</f>
        <v>25616.022999999997</v>
      </c>
      <c r="J204" s="160">
        <f t="shared" si="255"/>
        <v>26066.412</v>
      </c>
      <c r="K204" s="160">
        <f t="shared" si="255"/>
        <v>26519.462</v>
      </c>
      <c r="L204" s="160">
        <f t="shared" si="255"/>
        <v>26982.618000000002</v>
      </c>
      <c r="M204" s="160">
        <f t="shared" si="255"/>
        <v>27464.292000000001</v>
      </c>
      <c r="N204" s="160">
        <f t="shared" si="255"/>
        <v>27940.379000000001</v>
      </c>
      <c r="O204" s="160">
        <f t="shared" si="255"/>
        <v>28371.984000000004</v>
      </c>
      <c r="P204" s="160">
        <f t="shared" si="255"/>
        <v>28822.754000000001</v>
      </c>
      <c r="Q204" s="160">
        <f t="shared" si="255"/>
        <v>29252.634000000002</v>
      </c>
      <c r="R204" s="160">
        <f t="shared" si="255"/>
        <v>29721.258999999998</v>
      </c>
      <c r="S204" s="160">
        <f t="shared" si="255"/>
        <v>30165.162000000004</v>
      </c>
      <c r="T204" s="160">
        <f t="shared" si="255"/>
        <v>30596.102000000003</v>
      </c>
      <c r="U204" s="160">
        <f t="shared" si="255"/>
        <v>30965.659</v>
      </c>
      <c r="V204" s="160">
        <f t="shared" si="255"/>
        <v>31269.718000000001</v>
      </c>
      <c r="W204" s="160">
        <f t="shared" si="255"/>
        <v>31467.129999999997</v>
      </c>
      <c r="X204" s="160">
        <f t="shared" si="255"/>
        <v>31510.506999999998</v>
      </c>
      <c r="Y204" s="160">
        <f t="shared" si="255"/>
        <v>31419.161</v>
      </c>
      <c r="Z204" s="160">
        <f t="shared" si="255"/>
        <v>31127.47</v>
      </c>
      <c r="AA204" s="160">
        <f t="shared" si="255"/>
        <v>30603.906999999999</v>
      </c>
      <c r="AB204" s="160">
        <f t="shared" si="255"/>
        <v>29834.172100000003</v>
      </c>
      <c r="AC204" s="160">
        <f t="shared" si="255"/>
        <v>28768.934300000001</v>
      </c>
      <c r="AD204" s="160">
        <f t="shared" si="255"/>
        <v>27433.531800000001</v>
      </c>
      <c r="AE204" s="160">
        <f t="shared" si="255"/>
        <v>25880.8249</v>
      </c>
      <c r="AF204" s="160">
        <f t="shared" si="255"/>
        <v>24145.377</v>
      </c>
      <c r="AG204" s="160">
        <f t="shared" si="255"/>
        <v>22289.730899999999</v>
      </c>
      <c r="AH204" s="160">
        <f t="shared" si="255"/>
        <v>20321.417000000001</v>
      </c>
      <c r="AI204" s="160">
        <f t="shared" si="255"/>
        <v>18361.7137</v>
      </c>
      <c r="AJ204" s="160">
        <f t="shared" si="255"/>
        <v>16456.889500000001</v>
      </c>
      <c r="AK204" s="160">
        <f t="shared" si="255"/>
        <v>14642.294599999999</v>
      </c>
      <c r="AL204" s="160">
        <f t="shared" si="255"/>
        <v>12953.643400000001</v>
      </c>
    </row>
    <row r="205" spans="1:38" s="2" customFormat="1">
      <c r="C205" s="20" t="s">
        <v>441</v>
      </c>
      <c r="D205" s="97" t="s">
        <v>976</v>
      </c>
      <c r="E205" s="3" t="s">
        <v>786</v>
      </c>
      <c r="F205" s="3" t="s">
        <v>477</v>
      </c>
      <c r="G205" s="2" t="str">
        <f t="shared" si="249"/>
        <v>Emissions-NW-HDV-Electric</v>
      </c>
      <c r="H205" s="160">
        <f>H143</f>
        <v>0</v>
      </c>
      <c r="I205" s="160">
        <f t="shared" ref="I205:AL205" si="256">I143</f>
        <v>0</v>
      </c>
      <c r="J205" s="160">
        <f t="shared" si="256"/>
        <v>0</v>
      </c>
      <c r="K205" s="160">
        <f t="shared" si="256"/>
        <v>0</v>
      </c>
      <c r="L205" s="160">
        <f t="shared" si="256"/>
        <v>0</v>
      </c>
      <c r="M205" s="160">
        <f t="shared" si="256"/>
        <v>0</v>
      </c>
      <c r="N205" s="160">
        <f t="shared" si="256"/>
        <v>0</v>
      </c>
      <c r="O205" s="160">
        <f t="shared" si="256"/>
        <v>0</v>
      </c>
      <c r="P205" s="160">
        <f t="shared" si="256"/>
        <v>0</v>
      </c>
      <c r="Q205" s="160">
        <f t="shared" si="256"/>
        <v>0</v>
      </c>
      <c r="R205" s="160">
        <f t="shared" si="256"/>
        <v>0</v>
      </c>
      <c r="S205" s="160">
        <f t="shared" si="256"/>
        <v>0</v>
      </c>
      <c r="T205" s="160">
        <f t="shared" si="256"/>
        <v>0</v>
      </c>
      <c r="U205" s="160">
        <f t="shared" si="256"/>
        <v>0</v>
      </c>
      <c r="V205" s="160">
        <f t="shared" si="256"/>
        <v>0</v>
      </c>
      <c r="W205" s="160">
        <f t="shared" si="256"/>
        <v>0</v>
      </c>
      <c r="X205" s="160">
        <f t="shared" si="256"/>
        <v>0</v>
      </c>
      <c r="Y205" s="160">
        <f t="shared" si="256"/>
        <v>0</v>
      </c>
      <c r="Z205" s="160">
        <f t="shared" si="256"/>
        <v>0</v>
      </c>
      <c r="AA205" s="160">
        <f t="shared" si="256"/>
        <v>0</v>
      </c>
      <c r="AB205" s="160">
        <f t="shared" si="256"/>
        <v>0</v>
      </c>
      <c r="AC205" s="160">
        <f t="shared" si="256"/>
        <v>0</v>
      </c>
      <c r="AD205" s="160">
        <f t="shared" si="256"/>
        <v>0</v>
      </c>
      <c r="AE205" s="160">
        <f t="shared" si="256"/>
        <v>0</v>
      </c>
      <c r="AF205" s="160">
        <f t="shared" si="256"/>
        <v>0</v>
      </c>
      <c r="AG205" s="160">
        <f t="shared" si="256"/>
        <v>0</v>
      </c>
      <c r="AH205" s="160">
        <f t="shared" si="256"/>
        <v>0</v>
      </c>
      <c r="AI205" s="160">
        <f t="shared" si="256"/>
        <v>0</v>
      </c>
      <c r="AJ205" s="160">
        <f t="shared" si="256"/>
        <v>0</v>
      </c>
      <c r="AK205" s="160">
        <f t="shared" si="256"/>
        <v>0</v>
      </c>
      <c r="AL205" s="160">
        <f t="shared" si="256"/>
        <v>0</v>
      </c>
    </row>
    <row r="206" spans="1:38" s="2" customFormat="1">
      <c r="C206" s="20" t="s">
        <v>441</v>
      </c>
      <c r="D206" s="97" t="s">
        <v>977</v>
      </c>
      <c r="E206" s="3" t="s">
        <v>786</v>
      </c>
      <c r="F206" s="3" t="s">
        <v>477</v>
      </c>
      <c r="G206" s="2" t="str">
        <f t="shared" si="249"/>
        <v>Emissions-NW-HDV-H2</v>
      </c>
      <c r="H206" s="160">
        <f>H149</f>
        <v>0</v>
      </c>
      <c r="I206" s="160">
        <f t="shared" ref="I206:AL206" si="257">I149</f>
        <v>0</v>
      </c>
      <c r="J206" s="160">
        <f t="shared" si="257"/>
        <v>0</v>
      </c>
      <c r="K206" s="160">
        <f t="shared" si="257"/>
        <v>0</v>
      </c>
      <c r="L206" s="160">
        <f t="shared" si="257"/>
        <v>0</v>
      </c>
      <c r="M206" s="160">
        <f t="shared" si="257"/>
        <v>0</v>
      </c>
      <c r="N206" s="160">
        <f t="shared" si="257"/>
        <v>0</v>
      </c>
      <c r="O206" s="160">
        <f t="shared" si="257"/>
        <v>0</v>
      </c>
      <c r="P206" s="160">
        <f t="shared" si="257"/>
        <v>0</v>
      </c>
      <c r="Q206" s="160">
        <f t="shared" si="257"/>
        <v>0</v>
      </c>
      <c r="R206" s="160">
        <f t="shared" si="257"/>
        <v>0</v>
      </c>
      <c r="S206" s="160">
        <f t="shared" si="257"/>
        <v>0</v>
      </c>
      <c r="T206" s="160">
        <f t="shared" si="257"/>
        <v>0</v>
      </c>
      <c r="U206" s="160">
        <f t="shared" si="257"/>
        <v>0</v>
      </c>
      <c r="V206" s="160">
        <f t="shared" si="257"/>
        <v>0</v>
      </c>
      <c r="W206" s="160">
        <f t="shared" si="257"/>
        <v>0</v>
      </c>
      <c r="X206" s="160">
        <f t="shared" si="257"/>
        <v>0</v>
      </c>
      <c r="Y206" s="160">
        <f t="shared" si="257"/>
        <v>0</v>
      </c>
      <c r="Z206" s="160">
        <f t="shared" si="257"/>
        <v>0</v>
      </c>
      <c r="AA206" s="160">
        <f t="shared" si="257"/>
        <v>0</v>
      </c>
      <c r="AB206" s="160">
        <f t="shared" si="257"/>
        <v>0</v>
      </c>
      <c r="AC206" s="160">
        <f t="shared" si="257"/>
        <v>0</v>
      </c>
      <c r="AD206" s="160">
        <f t="shared" si="257"/>
        <v>0</v>
      </c>
      <c r="AE206" s="160">
        <f t="shared" si="257"/>
        <v>0</v>
      </c>
      <c r="AF206" s="160">
        <f t="shared" si="257"/>
        <v>0</v>
      </c>
      <c r="AG206" s="160">
        <f t="shared" si="257"/>
        <v>0</v>
      </c>
      <c r="AH206" s="160">
        <f t="shared" si="257"/>
        <v>0</v>
      </c>
      <c r="AI206" s="160">
        <f t="shared" si="257"/>
        <v>0</v>
      </c>
      <c r="AJ206" s="160">
        <f t="shared" si="257"/>
        <v>0</v>
      </c>
      <c r="AK206" s="160">
        <f t="shared" si="257"/>
        <v>0</v>
      </c>
      <c r="AL206" s="160">
        <f t="shared" si="257"/>
        <v>0</v>
      </c>
    </row>
    <row r="207" spans="1:38">
      <c r="A207" s="65"/>
      <c r="B207" s="65"/>
      <c r="C207" s="65"/>
      <c r="D207" s="65"/>
      <c r="E207" s="65"/>
      <c r="F207" s="65"/>
      <c r="G207" s="65"/>
      <c r="H207" s="65"/>
      <c r="I207" s="65"/>
      <c r="J207" s="65"/>
      <c r="K207" s="65"/>
      <c r="L207" s="65"/>
      <c r="M207" s="65"/>
      <c r="N207" s="65"/>
      <c r="O207" s="65"/>
      <c r="P207" s="65"/>
      <c r="Q207" s="65"/>
      <c r="R207" s="65"/>
      <c r="S207" s="65"/>
      <c r="T207" s="65"/>
      <c r="U207" s="65"/>
      <c r="V207" s="65"/>
      <c r="W207" s="65"/>
      <c r="X207" s="65"/>
      <c r="Y207" s="65"/>
      <c r="Z207" s="65"/>
      <c r="AA207" s="65"/>
      <c r="AB207" s="65"/>
      <c r="AC207" s="65"/>
      <c r="AD207" s="65"/>
      <c r="AE207" s="65"/>
      <c r="AF207" s="65"/>
      <c r="AG207" s="65"/>
      <c r="AH207" s="65"/>
      <c r="AI207" s="65"/>
      <c r="AJ207" s="65"/>
      <c r="AK207" s="65"/>
      <c r="AL207" s="65"/>
    </row>
    <row r="208" spans="1:3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</row>
    <row r="209" spans="1:38">
      <c r="A209" s="127" t="s">
        <v>122</v>
      </c>
      <c r="B209" s="8" t="s">
        <v>19</v>
      </c>
      <c r="C209" s="8" t="s">
        <v>6</v>
      </c>
      <c r="D209" s="8" t="s">
        <v>5</v>
      </c>
      <c r="E209" s="8" t="s">
        <v>4</v>
      </c>
      <c r="F209" s="8" t="s">
        <v>7</v>
      </c>
      <c r="G209" s="8" t="s">
        <v>15</v>
      </c>
      <c r="H209" s="8">
        <v>2020</v>
      </c>
      <c r="I209" s="8">
        <v>2021</v>
      </c>
      <c r="J209" s="8">
        <v>2022</v>
      </c>
      <c r="K209" s="8">
        <v>2023</v>
      </c>
      <c r="L209" s="8">
        <v>2024</v>
      </c>
      <c r="M209" s="8">
        <v>2025</v>
      </c>
      <c r="N209" s="8">
        <v>2026</v>
      </c>
      <c r="O209" s="8">
        <v>2027</v>
      </c>
      <c r="P209" s="8">
        <v>2028</v>
      </c>
      <c r="Q209" s="8">
        <v>2029</v>
      </c>
      <c r="R209" s="8">
        <v>2030</v>
      </c>
      <c r="S209" s="8">
        <v>2031</v>
      </c>
      <c r="T209" s="8">
        <v>2032</v>
      </c>
      <c r="U209" s="8">
        <v>2033</v>
      </c>
      <c r="V209" s="8">
        <v>2034</v>
      </c>
      <c r="W209" s="8">
        <v>2035</v>
      </c>
      <c r="X209" s="8">
        <v>2036</v>
      </c>
      <c r="Y209" s="8">
        <v>2037</v>
      </c>
      <c r="Z209" s="8">
        <v>2038</v>
      </c>
      <c r="AA209" s="8">
        <v>2039</v>
      </c>
      <c r="AB209" s="8">
        <v>2040</v>
      </c>
      <c r="AC209" s="8">
        <v>2041</v>
      </c>
      <c r="AD209" s="8">
        <v>2042</v>
      </c>
      <c r="AE209" s="8">
        <v>2043</v>
      </c>
      <c r="AF209" s="8">
        <v>2044</v>
      </c>
      <c r="AG209" s="8">
        <v>2045</v>
      </c>
      <c r="AH209" s="8">
        <v>2046</v>
      </c>
      <c r="AI209" s="8">
        <v>2047</v>
      </c>
      <c r="AJ209" s="8">
        <v>2048</v>
      </c>
      <c r="AK209" s="8">
        <v>2049</v>
      </c>
      <c r="AL209" s="8">
        <v>2050</v>
      </c>
    </row>
    <row r="210" spans="1:38">
      <c r="A210" s="2"/>
      <c r="B210" s="2"/>
      <c r="C210" s="121" t="s">
        <v>9</v>
      </c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</row>
    <row r="211" spans="1:38">
      <c r="A211" s="2"/>
      <c r="B211" s="2"/>
      <c r="C211" s="2" t="s">
        <v>441</v>
      </c>
      <c r="D211" s="27" t="s">
        <v>891</v>
      </c>
      <c r="E211" s="3" t="s">
        <v>901</v>
      </c>
      <c r="F211" s="3" t="s">
        <v>122</v>
      </c>
      <c r="G211" s="2" t="str">
        <f t="shared" ref="G211:G219" si="258">F211&amp;"-"&amp;C211&amp;"-"&amp;D211</f>
        <v>VDT-NW-HDV2 -Gasoline</v>
      </c>
      <c r="H211" s="4">
        <f>NW!AG$992</f>
        <v>3497.8130000000001</v>
      </c>
      <c r="I211" s="4">
        <f>NW!AH$992</f>
        <v>3570.7460000000001</v>
      </c>
      <c r="J211" s="4">
        <f>NW!AI$992</f>
        <v>3660.1489999999999</v>
      </c>
      <c r="K211" s="4">
        <f>NW!AJ$992</f>
        <v>3749.1280000000002</v>
      </c>
      <c r="L211" s="4">
        <f>NW!AK$992</f>
        <v>3838.3960000000002</v>
      </c>
      <c r="M211" s="4">
        <f>NW!AL$992</f>
        <v>3929.4009999999998</v>
      </c>
      <c r="N211" s="4">
        <f>NW!AM$992</f>
        <v>4022.0749999999998</v>
      </c>
      <c r="O211" s="4">
        <f>NW!AN$992</f>
        <v>4107.2219999999998</v>
      </c>
      <c r="P211" s="4">
        <f>NW!AO$992</f>
        <v>4190.9859999999999</v>
      </c>
      <c r="Q211" s="4">
        <f>NW!AP$992</f>
        <v>4268.1319999999996</v>
      </c>
      <c r="R211" s="4">
        <f>NW!AQ$992</f>
        <v>4343.9390000000003</v>
      </c>
      <c r="S211" s="4">
        <f>NW!AR$992</f>
        <v>4405.9489999999996</v>
      </c>
      <c r="T211" s="4">
        <f>NW!AS$992</f>
        <v>4450.8050000000003</v>
      </c>
      <c r="U211" s="4">
        <f>NW!AT$992</f>
        <v>4465.9679999999998</v>
      </c>
      <c r="V211" s="4">
        <f>NW!AU$992</f>
        <v>4442.0339999999997</v>
      </c>
      <c r="W211" s="4">
        <f>NW!AV$992</f>
        <v>4368.6570000000002</v>
      </c>
      <c r="X211" s="4">
        <f>NW!AW$992</f>
        <v>4239.3810000000003</v>
      </c>
      <c r="Y211" s="4">
        <f>NW!AX$992</f>
        <v>4058.067</v>
      </c>
      <c r="Z211" s="4">
        <f>NW!AY$992</f>
        <v>3829.4920000000002</v>
      </c>
      <c r="AA211" s="4">
        <f>NW!AZ$992</f>
        <v>3565.2379999999998</v>
      </c>
      <c r="AB211" s="4">
        <f>NW!BA$992</f>
        <v>3279.2139999999999</v>
      </c>
      <c r="AC211" s="4">
        <f>NW!BB$992</f>
        <v>2981.7739999999999</v>
      </c>
      <c r="AD211" s="4">
        <f>NW!BC$992</f>
        <v>2684.7530000000002</v>
      </c>
      <c r="AE211" s="4">
        <f>NW!BD$992</f>
        <v>2396.8130000000001</v>
      </c>
      <c r="AF211" s="4">
        <f>NW!BE$992</f>
        <v>2123.5390000000002</v>
      </c>
      <c r="AG211" s="4">
        <f>NW!BF$992</f>
        <v>1868.7439999999999</v>
      </c>
      <c r="AH211" s="4">
        <f>NW!BG$992</f>
        <v>1634.3330000000001</v>
      </c>
      <c r="AI211" s="4">
        <f>NW!BH$992</f>
        <v>1418.2370000000001</v>
      </c>
      <c r="AJ211" s="4">
        <f>NW!BI$992</f>
        <v>1225.327</v>
      </c>
      <c r="AK211" s="4">
        <f>NW!BJ$992</f>
        <v>1054.32</v>
      </c>
      <c r="AL211" s="4">
        <f>NW!BK$992</f>
        <v>903.90989999999999</v>
      </c>
    </row>
    <row r="212" spans="1:38">
      <c r="A212" s="2"/>
      <c r="B212" s="2"/>
      <c r="C212" s="2" t="s">
        <v>441</v>
      </c>
      <c r="D212" s="27" t="s">
        <v>892</v>
      </c>
      <c r="E212" s="3" t="s">
        <v>901</v>
      </c>
      <c r="F212" s="3" t="s">
        <v>122</v>
      </c>
      <c r="G212" s="2" t="str">
        <f t="shared" si="258"/>
        <v>VDT-NW-HDV2 -Diesel</v>
      </c>
      <c r="H212" s="4">
        <f>NW!AG$993</f>
        <v>2515.154</v>
      </c>
      <c r="I212" s="4">
        <f>NW!AH$993</f>
        <v>2543.2350000000001</v>
      </c>
      <c r="J212" s="4">
        <f>NW!AI$993</f>
        <v>2580.241</v>
      </c>
      <c r="K212" s="4">
        <f>NW!AJ$993</f>
        <v>2615.3440000000001</v>
      </c>
      <c r="L212" s="4">
        <f>NW!AK$993</f>
        <v>2648.2669999999998</v>
      </c>
      <c r="M212" s="4">
        <f>NW!AL$993</f>
        <v>2679.8690000000001</v>
      </c>
      <c r="N212" s="4">
        <f>NW!AM$993</f>
        <v>2710.5160000000001</v>
      </c>
      <c r="O212" s="4">
        <f>NW!AN$993</f>
        <v>2734.944</v>
      </c>
      <c r="P212" s="4">
        <f>NW!AO$993</f>
        <v>2758.752</v>
      </c>
      <c r="Q212" s="4">
        <f>NW!AP$993</f>
        <v>2777.6410000000001</v>
      </c>
      <c r="R212" s="4">
        <f>NW!AQ$993</f>
        <v>2795.7890000000002</v>
      </c>
      <c r="S212" s="4">
        <f>NW!AR$993</f>
        <v>2806.1039999999998</v>
      </c>
      <c r="T212" s="4">
        <f>NW!AS$993</f>
        <v>2807.1320000000001</v>
      </c>
      <c r="U212" s="4">
        <f>NW!AT$993</f>
        <v>2791.6750000000002</v>
      </c>
      <c r="V212" s="4">
        <f>NW!AU$993</f>
        <v>2756.3609999999999</v>
      </c>
      <c r="W212" s="4">
        <f>NW!AV$993</f>
        <v>2695.2579999999998</v>
      </c>
      <c r="X212" s="4">
        <f>NW!AW$993</f>
        <v>2604.1060000000002</v>
      </c>
      <c r="Y212" s="4">
        <f>NW!AX$993</f>
        <v>2486.7339999999999</v>
      </c>
      <c r="Z212" s="4">
        <f>NW!AY$993</f>
        <v>2344.8359999999998</v>
      </c>
      <c r="AA212" s="4">
        <f>NW!AZ$993</f>
        <v>2184.0830000000001</v>
      </c>
      <c r="AB212" s="4">
        <f>NW!BA$993</f>
        <v>2011.6690000000001</v>
      </c>
      <c r="AC212" s="4">
        <f>NW!BB$993</f>
        <v>1832.78</v>
      </c>
      <c r="AD212" s="4">
        <f>NW!BC$993</f>
        <v>1653.702</v>
      </c>
      <c r="AE212" s="4">
        <f>NW!BD$993</f>
        <v>1479.569</v>
      </c>
      <c r="AF212" s="4">
        <f>NW!BE$993</f>
        <v>1313.6980000000001</v>
      </c>
      <c r="AG212" s="4">
        <f>NW!BF$993</f>
        <v>1158.4190000000001</v>
      </c>
      <c r="AH212" s="4">
        <f>NW!BG$993</f>
        <v>1015.226</v>
      </c>
      <c r="AI212" s="4">
        <f>NW!BH$993</f>
        <v>883.15319999999997</v>
      </c>
      <c r="AJ212" s="4">
        <f>NW!BI$993</f>
        <v>764.71109999999999</v>
      </c>
      <c r="AK212" s="4">
        <f>NW!BJ$993</f>
        <v>659.3202</v>
      </c>
      <c r="AL212" s="4">
        <f>NW!BK$993</f>
        <v>566.36300000000006</v>
      </c>
    </row>
    <row r="213" spans="1:38">
      <c r="A213" s="2"/>
      <c r="B213" s="2"/>
      <c r="C213" s="2" t="s">
        <v>441</v>
      </c>
      <c r="D213" s="27" t="s">
        <v>893</v>
      </c>
      <c r="E213" s="3" t="s">
        <v>901</v>
      </c>
      <c r="F213" s="3" t="s">
        <v>122</v>
      </c>
      <c r="G213" s="2" t="str">
        <f t="shared" si="258"/>
        <v>VDT-NW-HDV2 -Electric</v>
      </c>
      <c r="H213" s="4">
        <f>NW!AG$994</f>
        <v>0</v>
      </c>
      <c r="I213" s="4">
        <f>NW!AH$994</f>
        <v>0</v>
      </c>
      <c r="J213" s="4">
        <f>NW!AI$994</f>
        <v>0</v>
      </c>
      <c r="K213" s="4">
        <f>NW!AJ$994</f>
        <v>0</v>
      </c>
      <c r="L213" s="4">
        <f>NW!AK$994</f>
        <v>2.7789000000000001</v>
      </c>
      <c r="M213" s="4">
        <f>NW!AL$994</f>
        <v>8.1303000000000001</v>
      </c>
      <c r="N213" s="4">
        <f>NW!AM$994</f>
        <v>16.362300000000001</v>
      </c>
      <c r="O213" s="4">
        <f>NW!AN$994</f>
        <v>28.913900000000002</v>
      </c>
      <c r="P213" s="4">
        <f>NW!AO$994</f>
        <v>48.2577</v>
      </c>
      <c r="Q213" s="4">
        <f>NW!AP$994</f>
        <v>77.909199999999998</v>
      </c>
      <c r="R213" s="4">
        <f>NW!AQ$994</f>
        <v>123.9551</v>
      </c>
      <c r="S213" s="4">
        <f>NW!AR$994</f>
        <v>194.06649999999999</v>
      </c>
      <c r="T213" s="4">
        <f>NW!AS$994</f>
        <v>299.7482</v>
      </c>
      <c r="U213" s="4">
        <f>NW!AT$994</f>
        <v>454.77010000000001</v>
      </c>
      <c r="V213" s="4">
        <f>NW!AU$994</f>
        <v>675.62130000000002</v>
      </c>
      <c r="W213" s="4">
        <f>NW!AV$994</f>
        <v>976.68010000000004</v>
      </c>
      <c r="X213" s="4">
        <f>NW!AW$994</f>
        <v>1366.9960000000001</v>
      </c>
      <c r="Y213" s="4">
        <f>NW!AX$994</f>
        <v>1851.126</v>
      </c>
      <c r="Z213" s="4">
        <f>NW!AY$994</f>
        <v>2415.875</v>
      </c>
      <c r="AA213" s="4">
        <f>NW!AZ$994</f>
        <v>3044.6439999999998</v>
      </c>
      <c r="AB213" s="4">
        <f>NW!BA$994</f>
        <v>3720.922</v>
      </c>
      <c r="AC213" s="4">
        <f>NW!BB$994</f>
        <v>4412.6729999999998</v>
      </c>
      <c r="AD213" s="4">
        <f>NW!BC$994</f>
        <v>5107.6030000000001</v>
      </c>
      <c r="AE213" s="4">
        <f>NW!BD$994</f>
        <v>5802.5929999999998</v>
      </c>
      <c r="AF213" s="4">
        <f>NW!BE$994</f>
        <v>6481.6989999999996</v>
      </c>
      <c r="AG213" s="4">
        <f>NW!BF$994</f>
        <v>7143.52</v>
      </c>
      <c r="AH213" s="4">
        <f>NW!BG$994</f>
        <v>7709.4579999999996</v>
      </c>
      <c r="AI213" s="4">
        <f>NW!BH$994</f>
        <v>8253.6740000000009</v>
      </c>
      <c r="AJ213" s="4">
        <f>NW!BI$994</f>
        <v>8769.1830000000009</v>
      </c>
      <c r="AK213" s="4">
        <f>NW!BJ$994</f>
        <v>9259.09</v>
      </c>
      <c r="AL213" s="4">
        <f>NW!BK$994</f>
        <v>9768.4339999999993</v>
      </c>
    </row>
    <row r="214" spans="1:38">
      <c r="A214" s="2"/>
      <c r="B214" s="2"/>
      <c r="C214" s="2" t="s">
        <v>441</v>
      </c>
      <c r="D214" s="27" t="s">
        <v>894</v>
      </c>
      <c r="E214" s="3" t="s">
        <v>901</v>
      </c>
      <c r="F214" s="3" t="s">
        <v>122</v>
      </c>
      <c r="G214" s="2" t="str">
        <f t="shared" si="258"/>
        <v>VDT-NW-HDV6-Gasoline</v>
      </c>
      <c r="H214" s="4">
        <f>NW!AG$1000</f>
        <v>1879.499</v>
      </c>
      <c r="I214" s="4">
        <f>NW!AH$1000</f>
        <v>1978.8430000000001</v>
      </c>
      <c r="J214" s="4">
        <f>NW!AI$1000</f>
        <v>2091.2649999999999</v>
      </c>
      <c r="K214" s="4">
        <f>NW!AJ$1000</f>
        <v>2205.6370000000002</v>
      </c>
      <c r="L214" s="4">
        <f>NW!AK$1000</f>
        <v>2327.9630000000002</v>
      </c>
      <c r="M214" s="4">
        <f>NW!AL$1000</f>
        <v>2457.1289999999999</v>
      </c>
      <c r="N214" s="4">
        <f>NW!AM$1000</f>
        <v>2591.9369999999999</v>
      </c>
      <c r="O214" s="4">
        <f>NW!AN$1000</f>
        <v>2729.806</v>
      </c>
      <c r="P214" s="4">
        <f>NW!AO$1000</f>
        <v>2867.8110000000001</v>
      </c>
      <c r="Q214" s="4">
        <f>NW!AP$1000</f>
        <v>3010.212</v>
      </c>
      <c r="R214" s="4">
        <f>NW!AQ$1000</f>
        <v>3157.6080000000002</v>
      </c>
      <c r="S214" s="4">
        <f>NW!AR$1000</f>
        <v>3304.0010000000002</v>
      </c>
      <c r="T214" s="4">
        <f>NW!AS$1000</f>
        <v>3451.4520000000002</v>
      </c>
      <c r="U214" s="4">
        <f>NW!AT$1000</f>
        <v>3597.672</v>
      </c>
      <c r="V214" s="4">
        <f>NW!AU$1000</f>
        <v>3730.884</v>
      </c>
      <c r="W214" s="4">
        <f>NW!AV$1000</f>
        <v>3851.3710000000001</v>
      </c>
      <c r="X214" s="4">
        <f>NW!AW$1000</f>
        <v>3958.2269999999999</v>
      </c>
      <c r="Y214" s="4">
        <f>NW!AX$1000</f>
        <v>4037.777</v>
      </c>
      <c r="Z214" s="4">
        <f>NW!AY$1000</f>
        <v>4087.7109999999998</v>
      </c>
      <c r="AA214" s="4">
        <f>NW!AZ$1000</f>
        <v>4102.0990000000002</v>
      </c>
      <c r="AB214" s="4">
        <f>NW!BA$1000</f>
        <v>4076.4229999999998</v>
      </c>
      <c r="AC214" s="4">
        <f>NW!BB$1000</f>
        <v>3999.5639999999999</v>
      </c>
      <c r="AD214" s="4">
        <f>NW!BC$1000</f>
        <v>3878.498</v>
      </c>
      <c r="AE214" s="4">
        <f>NW!BD$1000</f>
        <v>3713.7289999999998</v>
      </c>
      <c r="AF214" s="4">
        <f>NW!BE$1000</f>
        <v>3509.85</v>
      </c>
      <c r="AG214" s="4">
        <f>NW!BF$1000</f>
        <v>3277.4630000000002</v>
      </c>
      <c r="AH214" s="4">
        <f>NW!BG$1000</f>
        <v>3015.3470000000002</v>
      </c>
      <c r="AI214" s="4">
        <f>NW!BH$1000</f>
        <v>2747.0329999999999</v>
      </c>
      <c r="AJ214" s="4">
        <f>NW!BI$1000</f>
        <v>2480.279</v>
      </c>
      <c r="AK214" s="4">
        <f>NW!BJ$1000</f>
        <v>2221.4580000000001</v>
      </c>
      <c r="AL214" s="4">
        <f>NW!BK$1000</f>
        <v>1977.2729999999999</v>
      </c>
    </row>
    <row r="215" spans="1:38">
      <c r="A215" s="2"/>
      <c r="B215" s="2"/>
      <c r="C215" s="2" t="s">
        <v>441</v>
      </c>
      <c r="D215" s="27" t="s">
        <v>895</v>
      </c>
      <c r="E215" s="3" t="s">
        <v>901</v>
      </c>
      <c r="F215" s="3" t="s">
        <v>122</v>
      </c>
      <c r="G215" s="2" t="str">
        <f t="shared" si="258"/>
        <v>VDT-NW-HDV6-Diesel</v>
      </c>
      <c r="H215" s="4">
        <f>NW!AG$1001</f>
        <v>25601.02</v>
      </c>
      <c r="I215" s="4">
        <f>NW!AH$1001</f>
        <v>26474.62</v>
      </c>
      <c r="J215" s="4">
        <f>NW!AI$1001</f>
        <v>27488.720000000001</v>
      </c>
      <c r="K215" s="4">
        <f>NW!AJ$1001</f>
        <v>28505.26</v>
      </c>
      <c r="L215" s="4">
        <f>NW!AK$1001</f>
        <v>29566.16</v>
      </c>
      <c r="M215" s="4">
        <f>NW!AL$1001</f>
        <v>30665.89</v>
      </c>
      <c r="N215" s="4">
        <f>NW!AM$1001</f>
        <v>31783.95</v>
      </c>
      <c r="O215" s="4">
        <f>NW!AN$1001</f>
        <v>32885.370000000003</v>
      </c>
      <c r="P215" s="4">
        <f>NW!AO$1001</f>
        <v>33989.620000000003</v>
      </c>
      <c r="Q215" s="4">
        <f>NW!AP$1001</f>
        <v>35098.410000000003</v>
      </c>
      <c r="R215" s="4">
        <f>NW!AQ$1001</f>
        <v>36247.9</v>
      </c>
      <c r="S215" s="4">
        <f>NW!AR$1001</f>
        <v>37367.660000000003</v>
      </c>
      <c r="T215" s="4">
        <f>NW!AS$1001</f>
        <v>38478.239999999998</v>
      </c>
      <c r="U215" s="4">
        <f>NW!AT$1001</f>
        <v>39537.040000000001</v>
      </c>
      <c r="V215" s="4">
        <f>NW!AU$1001</f>
        <v>40477.83</v>
      </c>
      <c r="W215" s="4">
        <f>NW!AV$1001</f>
        <v>41279.71</v>
      </c>
      <c r="X215" s="4">
        <f>NW!AW$1001</f>
        <v>41902.86</v>
      </c>
      <c r="Y215" s="4">
        <f>NW!AX$1001</f>
        <v>42287.4</v>
      </c>
      <c r="Z215" s="4">
        <f>NW!AY$1001</f>
        <v>42381.32</v>
      </c>
      <c r="AA215" s="4">
        <f>NW!AZ$1001</f>
        <v>42128.52</v>
      </c>
      <c r="AB215" s="4">
        <f>NW!BA$1001</f>
        <v>41494.6</v>
      </c>
      <c r="AC215" s="4">
        <f>NW!BB$1001</f>
        <v>40387.47</v>
      </c>
      <c r="AD215" s="4">
        <f>NW!BC$1001</f>
        <v>38859.99</v>
      </c>
      <c r="AE215" s="4">
        <f>NW!BD$1001</f>
        <v>36950.89</v>
      </c>
      <c r="AF215" s="4">
        <f>NW!BE$1001</f>
        <v>34710.68</v>
      </c>
      <c r="AG215" s="4">
        <f>NW!BF$1001</f>
        <v>32237.33</v>
      </c>
      <c r="AH215" s="4">
        <f>NW!BG$1001</f>
        <v>29540.71</v>
      </c>
      <c r="AI215" s="4">
        <f>NW!BH$1001</f>
        <v>26814.7</v>
      </c>
      <c r="AJ215" s="4">
        <f>NW!BI$1001</f>
        <v>24131.47</v>
      </c>
      <c r="AK215" s="4">
        <f>NW!BJ$1001</f>
        <v>21549.27</v>
      </c>
      <c r="AL215" s="4">
        <f>NW!BK$1001</f>
        <v>19128.14</v>
      </c>
    </row>
    <row r="216" spans="1:38">
      <c r="A216" s="2"/>
      <c r="B216" s="2"/>
      <c r="C216" s="2" t="s">
        <v>441</v>
      </c>
      <c r="D216" s="27" t="s">
        <v>896</v>
      </c>
      <c r="E216" s="3" t="s">
        <v>901</v>
      </c>
      <c r="F216" s="3" t="s">
        <v>122</v>
      </c>
      <c r="G216" s="2" t="str">
        <f t="shared" si="258"/>
        <v>VDT-NW-HDV6-H2 Fuel Cell</v>
      </c>
      <c r="H216" s="4">
        <f>NW!AG$1003</f>
        <v>0</v>
      </c>
      <c r="I216" s="4">
        <f>NW!AH$1003</f>
        <v>0</v>
      </c>
      <c r="J216" s="4">
        <f>NW!AI$1003</f>
        <v>0</v>
      </c>
      <c r="K216" s="4">
        <f>NW!AJ$1003</f>
        <v>0</v>
      </c>
      <c r="L216" s="4">
        <f>NW!AK$1003</f>
        <v>0</v>
      </c>
      <c r="M216" s="4">
        <f>NW!AL$1003</f>
        <v>0</v>
      </c>
      <c r="N216" s="4">
        <f>NW!AM$1003</f>
        <v>35.633200000000002</v>
      </c>
      <c r="O216" s="4">
        <f>NW!AN$1003</f>
        <v>84.830399999999997</v>
      </c>
      <c r="P216" s="4">
        <f>NW!AO$1003</f>
        <v>153.83269999999999</v>
      </c>
      <c r="Q216" s="4">
        <f>NW!AP$1003</f>
        <v>250.39840000000001</v>
      </c>
      <c r="R216" s="4">
        <f>NW!AQ$1003</f>
        <v>387.33280000000002</v>
      </c>
      <c r="S216" s="4">
        <f>NW!AR$1003</f>
        <v>578.27509999999995</v>
      </c>
      <c r="T216" s="4">
        <f>NW!AS$1003</f>
        <v>846.26819999999998</v>
      </c>
      <c r="U216" s="4">
        <f>NW!AT$1003</f>
        <v>1219.6990000000001</v>
      </c>
      <c r="V216" s="4">
        <f>NW!AU$1003</f>
        <v>1732.7329999999999</v>
      </c>
      <c r="W216" s="4">
        <f>NW!AV$1003</f>
        <v>2433.067</v>
      </c>
      <c r="X216" s="4">
        <f>NW!AW$1003</f>
        <v>3381.837</v>
      </c>
      <c r="Y216" s="4">
        <f>NW!AX$1003</f>
        <v>4644.2060000000001</v>
      </c>
      <c r="Z216" s="4">
        <f>NW!AY$1003</f>
        <v>6298.1319999999996</v>
      </c>
      <c r="AA216" s="4">
        <f>NW!AZ$1003</f>
        <v>8417.4509999999991</v>
      </c>
      <c r="AB216" s="4">
        <f>NW!BA$1003</f>
        <v>11074.55</v>
      </c>
      <c r="AC216" s="4">
        <f>NW!BB$1003</f>
        <v>14252.46</v>
      </c>
      <c r="AD216" s="4">
        <f>NW!BC$1003</f>
        <v>17983.18</v>
      </c>
      <c r="AE216" s="4">
        <f>NW!BD$1003</f>
        <v>22224.52</v>
      </c>
      <c r="AF216" s="4">
        <f>NW!BE$1003</f>
        <v>26868.66</v>
      </c>
      <c r="AG216" s="4">
        <f>NW!BF$1003</f>
        <v>31838.36</v>
      </c>
      <c r="AH216" s="4">
        <f>NW!BG$1003</f>
        <v>36643.599999999999</v>
      </c>
      <c r="AI216" s="4">
        <f>NW!BH$1003</f>
        <v>41520.19</v>
      </c>
      <c r="AJ216" s="4">
        <f>NW!BI$1003</f>
        <v>46388.6</v>
      </c>
      <c r="AK216" s="4">
        <f>NW!BJ$1003</f>
        <v>51190.91</v>
      </c>
      <c r="AL216" s="4">
        <f>NW!BK$1003</f>
        <v>56176.57</v>
      </c>
    </row>
    <row r="217" spans="1:38">
      <c r="A217" s="2"/>
      <c r="B217" s="2"/>
      <c r="C217" s="2" t="s">
        <v>441</v>
      </c>
      <c r="D217" s="27" t="s">
        <v>897</v>
      </c>
      <c r="E217" s="3" t="s">
        <v>901</v>
      </c>
      <c r="F217" s="3" t="s">
        <v>122</v>
      </c>
      <c r="G217" s="2" t="str">
        <f t="shared" si="258"/>
        <v>VDT-NW-HDV8-Gasoline</v>
      </c>
      <c r="H217" s="4">
        <f>NW!AG$1006</f>
        <v>17310.95</v>
      </c>
      <c r="I217" s="4">
        <f>NW!AH$1006</f>
        <v>18082.54</v>
      </c>
      <c r="J217" s="4">
        <f>NW!AI$1006</f>
        <v>18972.05</v>
      </c>
      <c r="K217" s="4">
        <f>NW!AJ$1006</f>
        <v>19879.29</v>
      </c>
      <c r="L217" s="4">
        <f>NW!AK$1006</f>
        <v>20848.189999999999</v>
      </c>
      <c r="M217" s="4">
        <f>NW!AL$1006</f>
        <v>21871.83</v>
      </c>
      <c r="N217" s="4">
        <f>NW!AM$1006</f>
        <v>22935.88</v>
      </c>
      <c r="O217" s="4">
        <f>NW!AN$1006</f>
        <v>24012.27</v>
      </c>
      <c r="P217" s="4">
        <f>NW!AO$1006</f>
        <v>25092.39</v>
      </c>
      <c r="Q217" s="4">
        <f>NW!AP$1006</f>
        <v>26197.26</v>
      </c>
      <c r="R217" s="4">
        <f>NW!AQ$1006</f>
        <v>27343.78</v>
      </c>
      <c r="S217" s="4">
        <f>NW!AR$1006</f>
        <v>28477.14</v>
      </c>
      <c r="T217" s="4">
        <f>NW!AS$1006</f>
        <v>29613.42</v>
      </c>
      <c r="U217" s="4">
        <f>NW!AT$1006</f>
        <v>30726.09</v>
      </c>
      <c r="V217" s="4">
        <f>NW!AU$1006</f>
        <v>31735.65</v>
      </c>
      <c r="W217" s="4">
        <f>NW!AV$1006</f>
        <v>32634.03</v>
      </c>
      <c r="X217" s="4">
        <f>NW!AW$1006</f>
        <v>33405.550000000003</v>
      </c>
      <c r="Y217" s="4">
        <f>NW!AX$1006</f>
        <v>33963.47</v>
      </c>
      <c r="Z217" s="4">
        <f>NW!AY$1006</f>
        <v>34274.75</v>
      </c>
      <c r="AA217" s="4">
        <f>NW!AZ$1006</f>
        <v>34292.129999999997</v>
      </c>
      <c r="AB217" s="4">
        <f>NW!BA$1006</f>
        <v>33981.47</v>
      </c>
      <c r="AC217" s="4">
        <f>NW!BB$1006</f>
        <v>33255.870000000003</v>
      </c>
      <c r="AD217" s="4">
        <f>NW!BC$1006</f>
        <v>32166.45</v>
      </c>
      <c r="AE217" s="4">
        <f>NW!BD$1006</f>
        <v>30730.78</v>
      </c>
      <c r="AF217" s="4">
        <f>NW!BE$1006</f>
        <v>28986.97</v>
      </c>
      <c r="AG217" s="4">
        <f>NW!BF$1006</f>
        <v>27020.95</v>
      </c>
      <c r="AH217" s="4">
        <f>NW!BG$1006</f>
        <v>24822.04</v>
      </c>
      <c r="AI217" s="4">
        <f>NW!BH$1006</f>
        <v>22582.080000000002</v>
      </c>
      <c r="AJ217" s="4">
        <f>NW!BI$1006</f>
        <v>20363.740000000002</v>
      </c>
      <c r="AK217" s="4">
        <f>NW!BJ$1006</f>
        <v>18218.11</v>
      </c>
      <c r="AL217" s="4">
        <f>NW!BK$1006</f>
        <v>16198.44</v>
      </c>
    </row>
    <row r="218" spans="1:38">
      <c r="A218" s="2"/>
      <c r="B218" s="2"/>
      <c r="C218" s="2" t="s">
        <v>441</v>
      </c>
      <c r="D218" s="27" t="s">
        <v>898</v>
      </c>
      <c r="E218" s="3" t="s">
        <v>901</v>
      </c>
      <c r="F218" s="3" t="s">
        <v>122</v>
      </c>
      <c r="G218" s="2" t="str">
        <f t="shared" si="258"/>
        <v>VDT-NW-HDV8-Diesel</v>
      </c>
      <c r="H218" s="4">
        <f>NW!AG$1007</f>
        <v>201780.6</v>
      </c>
      <c r="I218" s="4">
        <f>NW!AH$1007</f>
        <v>204568.6</v>
      </c>
      <c r="J218" s="4">
        <f>NW!AI$1007</f>
        <v>208252.7</v>
      </c>
      <c r="K218" s="4">
        <f>NW!AJ$1007</f>
        <v>211895.2</v>
      </c>
      <c r="L218" s="4">
        <f>NW!AK$1007</f>
        <v>215594.3</v>
      </c>
      <c r="M218" s="4">
        <f>NW!AL$1007</f>
        <v>219398.7</v>
      </c>
      <c r="N218" s="4">
        <f>NW!AM$1007</f>
        <v>223122.1</v>
      </c>
      <c r="O218" s="4">
        <f>NW!AN$1007</f>
        <v>226487</v>
      </c>
      <c r="P218" s="4">
        <f>NW!AO$1007</f>
        <v>229934.7</v>
      </c>
      <c r="Q218" s="4">
        <f>NW!AP$1007</f>
        <v>233211.2</v>
      </c>
      <c r="R218" s="4">
        <f>NW!AQ$1007</f>
        <v>236745.9</v>
      </c>
      <c r="S218" s="4">
        <f>NW!AR$1007</f>
        <v>240071.6</v>
      </c>
      <c r="T218" s="4">
        <f>NW!AS$1007</f>
        <v>243295.2</v>
      </c>
      <c r="U218" s="4">
        <f>NW!AT$1007</f>
        <v>246065.5</v>
      </c>
      <c r="V218" s="4">
        <f>NW!AU$1007</f>
        <v>248323.6</v>
      </c>
      <c r="W218" s="4">
        <f>NW!AV$1007</f>
        <v>249791.6</v>
      </c>
      <c r="X218" s="4">
        <f>NW!AW$1007</f>
        <v>250124.9</v>
      </c>
      <c r="Y218" s="4">
        <f>NW!AX$1007</f>
        <v>249408.5</v>
      </c>
      <c r="Z218" s="4">
        <f>NW!AY$1007</f>
        <v>247154</v>
      </c>
      <c r="AA218" s="4">
        <f>NW!AZ$1007</f>
        <v>243086.1</v>
      </c>
      <c r="AB218" s="4">
        <f>NW!BA$1007</f>
        <v>237071.6</v>
      </c>
      <c r="AC218" s="4">
        <f>NW!BB$1007</f>
        <v>228693.2</v>
      </c>
      <c r="AD218" s="4">
        <f>NW!BC$1007</f>
        <v>218153.2</v>
      </c>
      <c r="AE218" s="4">
        <f>NW!BD$1007</f>
        <v>205852.79999999999</v>
      </c>
      <c r="AF218" s="4">
        <f>NW!BE$1007</f>
        <v>192073.3</v>
      </c>
      <c r="AG218" s="4">
        <f>NW!BF$1007</f>
        <v>177319.8</v>
      </c>
      <c r="AH218" s="4">
        <f>NW!BG$1007</f>
        <v>161648</v>
      </c>
      <c r="AI218" s="4">
        <f>NW!BH$1007</f>
        <v>146046.70000000001</v>
      </c>
      <c r="AJ218" s="4">
        <f>NW!BI$1007</f>
        <v>130878.8</v>
      </c>
      <c r="AK218" s="4">
        <f>NW!BJ$1007</f>
        <v>116428.9</v>
      </c>
      <c r="AL218" s="4">
        <f>NW!BK$1007</f>
        <v>102983.1</v>
      </c>
    </row>
    <row r="219" spans="1:38">
      <c r="A219" s="2"/>
      <c r="B219" s="2"/>
      <c r="C219" s="2" t="s">
        <v>441</v>
      </c>
      <c r="D219" s="27" t="s">
        <v>899</v>
      </c>
      <c r="E219" s="3" t="s">
        <v>901</v>
      </c>
      <c r="F219" s="3" t="s">
        <v>122</v>
      </c>
      <c r="G219" s="2" t="str">
        <f t="shared" si="258"/>
        <v>VDT-NW-HDV8-H2 Fuel Cell</v>
      </c>
      <c r="H219" s="4">
        <f>NW!AG$1009</f>
        <v>0</v>
      </c>
      <c r="I219" s="4">
        <f>NW!AH$1009</f>
        <v>0</v>
      </c>
      <c r="J219" s="4">
        <f>NW!AI$1009</f>
        <v>0</v>
      </c>
      <c r="K219" s="4">
        <f>NW!AJ$1009</f>
        <v>0</v>
      </c>
      <c r="L219" s="4">
        <f>NW!AK$1009</f>
        <v>0</v>
      </c>
      <c r="M219" s="4">
        <f>NW!AL$1009</f>
        <v>0</v>
      </c>
      <c r="N219" s="4">
        <f>NW!AM$1009</f>
        <v>236.93170000000001</v>
      </c>
      <c r="O219" s="4">
        <f>NW!AN$1009</f>
        <v>557.37699999999995</v>
      </c>
      <c r="P219" s="4">
        <f>NW!AO$1009</f>
        <v>1001.857</v>
      </c>
      <c r="Q219" s="4">
        <f>NW!AP$1009</f>
        <v>1612.798</v>
      </c>
      <c r="R219" s="4">
        <f>NW!AQ$1009</f>
        <v>2469.201</v>
      </c>
      <c r="S219" s="4">
        <f>NW!AR$1009</f>
        <v>3648.6179999999999</v>
      </c>
      <c r="T219" s="4">
        <f>NW!AS$1009</f>
        <v>5283.3059999999996</v>
      </c>
      <c r="U219" s="4">
        <f>NW!AT$1009</f>
        <v>7526.527</v>
      </c>
      <c r="V219" s="4">
        <f>NW!AU$1009</f>
        <v>10589</v>
      </c>
      <c r="W219" s="4">
        <f>NW!AV$1009</f>
        <v>14725.1</v>
      </c>
      <c r="X219" s="4">
        <f>NW!AW$1009</f>
        <v>20245.599999999999</v>
      </c>
      <c r="Y219" s="4">
        <f>NW!AX$1009</f>
        <v>27568.720000000001</v>
      </c>
      <c r="Z219" s="4">
        <f>NW!AY$1009</f>
        <v>37074.42</v>
      </c>
      <c r="AA219" s="4">
        <f>NW!AZ$1009</f>
        <v>49141.52</v>
      </c>
      <c r="AB219" s="4">
        <f>NW!BA$1009</f>
        <v>64137.61</v>
      </c>
      <c r="AC219" s="4">
        <f>NW!BB$1009</f>
        <v>81941.91</v>
      </c>
      <c r="AD219" s="4">
        <f>NW!BC$1009</f>
        <v>102561</v>
      </c>
      <c r="AE219" s="4">
        <f>NW!BD$1009</f>
        <v>125869.3</v>
      </c>
      <c r="AF219" s="4">
        <f>NW!BE$1009</f>
        <v>151259.70000000001</v>
      </c>
      <c r="AG219" s="4">
        <f>NW!BF$1009</f>
        <v>178273.6</v>
      </c>
      <c r="AH219" s="4">
        <f>NW!BG$1009</f>
        <v>204202.2</v>
      </c>
      <c r="AI219" s="4">
        <f>NW!BH$1009</f>
        <v>230332.3</v>
      </c>
      <c r="AJ219" s="4">
        <f>NW!BI$1009</f>
        <v>256244</v>
      </c>
      <c r="AK219" s="4">
        <f>NW!BJ$1009</f>
        <v>281647.3</v>
      </c>
      <c r="AL219" s="4">
        <f>NW!BK$1009</f>
        <v>307876</v>
      </c>
    </row>
    <row r="220" spans="1:38" s="2" customFormat="1">
      <c r="C220" s="153" t="s">
        <v>441</v>
      </c>
      <c r="D220" s="154" t="s">
        <v>813</v>
      </c>
      <c r="E220" s="149" t="s">
        <v>901</v>
      </c>
      <c r="F220" s="149" t="s">
        <v>122</v>
      </c>
      <c r="G220" s="17" t="str">
        <f t="shared" ref="G220:G221" si="259">F220&amp;"-"&amp;C220&amp;"-"&amp;D220</f>
        <v>VDT-NW-HDV</v>
      </c>
      <c r="H220" s="150">
        <f>SUM(H211:H219)</f>
        <v>252585.03600000002</v>
      </c>
      <c r="I220" s="150">
        <f t="shared" ref="I220:AL220" si="260">SUM(I211:I219)</f>
        <v>257218.584</v>
      </c>
      <c r="J220" s="150">
        <f t="shared" si="260"/>
        <v>263045.125</v>
      </c>
      <c r="K220" s="150">
        <f t="shared" si="260"/>
        <v>268849.859</v>
      </c>
      <c r="L220" s="150">
        <f t="shared" si="260"/>
        <v>274826.05489999999</v>
      </c>
      <c r="M220" s="150">
        <f t="shared" si="260"/>
        <v>281010.94930000004</v>
      </c>
      <c r="N220" s="150">
        <f t="shared" si="260"/>
        <v>287455.38520000002</v>
      </c>
      <c r="O220" s="150">
        <f t="shared" si="260"/>
        <v>293627.73329999996</v>
      </c>
      <c r="P220" s="150">
        <f t="shared" si="260"/>
        <v>300038.20640000002</v>
      </c>
      <c r="Q220" s="150">
        <f t="shared" si="260"/>
        <v>306503.96060000005</v>
      </c>
      <c r="R220" s="150">
        <f t="shared" si="260"/>
        <v>313615.40489999996</v>
      </c>
      <c r="S220" s="150">
        <f t="shared" si="260"/>
        <v>320853.41360000003</v>
      </c>
      <c r="T220" s="150">
        <f t="shared" si="260"/>
        <v>328525.57140000002</v>
      </c>
      <c r="U220" s="150">
        <f t="shared" si="260"/>
        <v>336384.9411</v>
      </c>
      <c r="V220" s="150">
        <f t="shared" si="260"/>
        <v>344463.7133</v>
      </c>
      <c r="W220" s="150">
        <f t="shared" si="260"/>
        <v>352755.47309999994</v>
      </c>
      <c r="X220" s="150">
        <f t="shared" si="260"/>
        <v>361229.45699999994</v>
      </c>
      <c r="Y220" s="150">
        <f t="shared" si="260"/>
        <v>370306</v>
      </c>
      <c r="Z220" s="150">
        <f t="shared" si="260"/>
        <v>379860.53599999996</v>
      </c>
      <c r="AA220" s="150">
        <f t="shared" si="260"/>
        <v>389961.78500000003</v>
      </c>
      <c r="AB220" s="150">
        <f t="shared" si="260"/>
        <v>400848.05799999996</v>
      </c>
      <c r="AC220" s="150">
        <f t="shared" si="260"/>
        <v>411757.701</v>
      </c>
      <c r="AD220" s="150">
        <f t="shared" si="260"/>
        <v>423048.37599999999</v>
      </c>
      <c r="AE220" s="150">
        <f t="shared" si="260"/>
        <v>435020.99400000001</v>
      </c>
      <c r="AF220" s="150">
        <f t="shared" si="260"/>
        <v>447328.09600000002</v>
      </c>
      <c r="AG220" s="150">
        <f t="shared" si="260"/>
        <v>460138.18599999999</v>
      </c>
      <c r="AH220" s="150">
        <f t="shared" si="260"/>
        <v>470230.91400000005</v>
      </c>
      <c r="AI220" s="150">
        <f t="shared" si="260"/>
        <v>480598.06719999999</v>
      </c>
      <c r="AJ220" s="150">
        <f t="shared" si="260"/>
        <v>491246.11010000005</v>
      </c>
      <c r="AK220" s="150">
        <f t="shared" si="260"/>
        <v>502228.67819999997</v>
      </c>
      <c r="AL220" s="150">
        <f t="shared" si="260"/>
        <v>515578.22990000003</v>
      </c>
    </row>
    <row r="221" spans="1:38" s="2" customFormat="1">
      <c r="C221" s="153" t="s">
        <v>944</v>
      </c>
      <c r="D221" s="154" t="s">
        <v>813</v>
      </c>
      <c r="E221" s="149" t="s">
        <v>901</v>
      </c>
      <c r="F221" s="149" t="s">
        <v>122</v>
      </c>
      <c r="G221" s="17" t="str">
        <f t="shared" si="259"/>
        <v>VDT-SumStates-HDV</v>
      </c>
      <c r="H221" s="150">
        <f>H232+H243+H254+H265</f>
        <v>252585.01060000001</v>
      </c>
      <c r="I221" s="150">
        <f t="shared" ref="I221:AL221" si="261">I232+I243+I254+I265</f>
        <v>257218.55610000002</v>
      </c>
      <c r="J221" s="150">
        <f t="shared" si="261"/>
        <v>263045.1666</v>
      </c>
      <c r="K221" s="150">
        <f t="shared" si="261"/>
        <v>268849.91899999999</v>
      </c>
      <c r="L221" s="150">
        <f t="shared" si="261"/>
        <v>274826.00330000004</v>
      </c>
      <c r="M221" s="150">
        <f t="shared" si="261"/>
        <v>281010.97950000002</v>
      </c>
      <c r="N221" s="150">
        <f t="shared" si="261"/>
        <v>287455.4204</v>
      </c>
      <c r="O221" s="150">
        <f t="shared" si="261"/>
        <v>293627.73859999998</v>
      </c>
      <c r="P221" s="150">
        <f t="shared" si="261"/>
        <v>300038.21000000002</v>
      </c>
      <c r="Q221" s="150">
        <f t="shared" si="261"/>
        <v>306503.96140000003</v>
      </c>
      <c r="R221" s="150">
        <f t="shared" si="261"/>
        <v>313615.4253</v>
      </c>
      <c r="S221" s="150">
        <f t="shared" si="261"/>
        <v>320853.4449</v>
      </c>
      <c r="T221" s="150">
        <f t="shared" si="261"/>
        <v>328525.52370000002</v>
      </c>
      <c r="U221" s="150">
        <f t="shared" si="261"/>
        <v>336385.00210000004</v>
      </c>
      <c r="V221" s="150">
        <f t="shared" si="261"/>
        <v>344463.73640000005</v>
      </c>
      <c r="W221" s="150">
        <f t="shared" si="261"/>
        <v>352755.5085</v>
      </c>
      <c r="X221" s="150">
        <f t="shared" si="261"/>
        <v>361229.42060000001</v>
      </c>
      <c r="Y221" s="150">
        <f t="shared" si="261"/>
        <v>370306.01269999996</v>
      </c>
      <c r="Z221" s="150">
        <f t="shared" si="261"/>
        <v>379860.50780000002</v>
      </c>
      <c r="AA221" s="150">
        <f t="shared" si="261"/>
        <v>389961.77379999997</v>
      </c>
      <c r="AB221" s="150">
        <f t="shared" si="261"/>
        <v>400848.09880000004</v>
      </c>
      <c r="AC221" s="150">
        <f t="shared" si="261"/>
        <v>411757.69319999998</v>
      </c>
      <c r="AD221" s="150">
        <f t="shared" si="261"/>
        <v>423048.39610000001</v>
      </c>
      <c r="AE221" s="150">
        <f t="shared" si="261"/>
        <v>435020.92680000002</v>
      </c>
      <c r="AF221" s="150">
        <f t="shared" si="261"/>
        <v>447328.14870000002</v>
      </c>
      <c r="AG221" s="150">
        <f t="shared" si="261"/>
        <v>460138.21739999996</v>
      </c>
      <c r="AH221" s="150">
        <f t="shared" si="261"/>
        <v>470230.92100000003</v>
      </c>
      <c r="AI221" s="150">
        <f t="shared" si="261"/>
        <v>480598.08570000005</v>
      </c>
      <c r="AJ221" s="150">
        <f t="shared" si="261"/>
        <v>491246.00380000001</v>
      </c>
      <c r="AK221" s="150">
        <f t="shared" si="261"/>
        <v>502228.62640000001</v>
      </c>
      <c r="AL221" s="150">
        <f t="shared" si="261"/>
        <v>515578.21230000001</v>
      </c>
    </row>
    <row r="222" spans="1:38">
      <c r="A222" s="2"/>
      <c r="B222" s="2"/>
      <c r="C222" s="122" t="s">
        <v>16</v>
      </c>
      <c r="D222" s="8" t="s">
        <v>5</v>
      </c>
      <c r="E222" s="8" t="s">
        <v>4</v>
      </c>
      <c r="F222" s="8" t="s">
        <v>7</v>
      </c>
      <c r="G222" s="8" t="s">
        <v>15</v>
      </c>
      <c r="H222" s="8">
        <v>2020</v>
      </c>
      <c r="I222" s="8">
        <v>2021</v>
      </c>
      <c r="J222" s="8">
        <v>2022</v>
      </c>
      <c r="K222" s="8">
        <v>2023</v>
      </c>
      <c r="L222" s="8">
        <v>2024</v>
      </c>
      <c r="M222" s="8">
        <v>2025</v>
      </c>
      <c r="N222" s="8">
        <v>2026</v>
      </c>
      <c r="O222" s="8">
        <v>2027</v>
      </c>
      <c r="P222" s="8">
        <v>2028</v>
      </c>
      <c r="Q222" s="8">
        <v>2029</v>
      </c>
      <c r="R222" s="8">
        <v>2030</v>
      </c>
      <c r="S222" s="8">
        <v>2031</v>
      </c>
      <c r="T222" s="8">
        <v>2032</v>
      </c>
      <c r="U222" s="8">
        <v>2033</v>
      </c>
      <c r="V222" s="8">
        <v>2034</v>
      </c>
      <c r="W222" s="8">
        <v>2035</v>
      </c>
      <c r="X222" s="8">
        <v>2036</v>
      </c>
      <c r="Y222" s="8">
        <v>2037</v>
      </c>
      <c r="Z222" s="8">
        <v>2038</v>
      </c>
      <c r="AA222" s="8">
        <v>2039</v>
      </c>
      <c r="AB222" s="8">
        <v>2040</v>
      </c>
      <c r="AC222" s="8">
        <v>2041</v>
      </c>
      <c r="AD222" s="8">
        <v>2042</v>
      </c>
      <c r="AE222" s="8">
        <v>2043</v>
      </c>
      <c r="AF222" s="8">
        <v>2044</v>
      </c>
      <c r="AG222" s="8">
        <v>2045</v>
      </c>
      <c r="AH222" s="8">
        <v>2046</v>
      </c>
      <c r="AI222" s="8">
        <v>2047</v>
      </c>
      <c r="AJ222" s="8">
        <v>2048</v>
      </c>
      <c r="AK222" s="8">
        <v>2049</v>
      </c>
      <c r="AL222" s="8">
        <v>2050</v>
      </c>
    </row>
    <row r="223" spans="1:38">
      <c r="A223" s="2"/>
      <c r="B223" s="2"/>
      <c r="C223" s="3" t="s">
        <v>437</v>
      </c>
      <c r="D223" s="27" t="s">
        <v>891</v>
      </c>
      <c r="E223" s="3" t="s">
        <v>901</v>
      </c>
      <c r="F223" s="3" t="s">
        <v>122</v>
      </c>
      <c r="G223" s="2" t="str">
        <f t="shared" ref="G223:G232" si="262">F223&amp;"-"&amp;C223&amp;"-"&amp;D223</f>
        <v>VDT-ID-HDV2 -Gasoline</v>
      </c>
      <c r="H223" s="4">
        <f>ID!AG$992</f>
        <v>736.96230000000003</v>
      </c>
      <c r="I223" s="4">
        <f>ID!AH$992</f>
        <v>743.202</v>
      </c>
      <c r="J223" s="4">
        <f>ID!AI$992</f>
        <v>754.63409999999999</v>
      </c>
      <c r="K223" s="4">
        <f>ID!AJ$992</f>
        <v>766.3818</v>
      </c>
      <c r="L223" s="4">
        <f>ID!AK$992</f>
        <v>778.04319999999996</v>
      </c>
      <c r="M223" s="4">
        <f>ID!AL$992</f>
        <v>788.77409999999998</v>
      </c>
      <c r="N223" s="4">
        <f>ID!AM$992</f>
        <v>798.92430000000002</v>
      </c>
      <c r="O223" s="4">
        <f>ID!AN$992</f>
        <v>807.77470000000005</v>
      </c>
      <c r="P223" s="4">
        <f>ID!AO$992</f>
        <v>817.16480000000001</v>
      </c>
      <c r="Q223" s="4">
        <f>ID!AP$992</f>
        <v>825.82839999999999</v>
      </c>
      <c r="R223" s="4">
        <f>ID!AQ$992</f>
        <v>834.71519999999998</v>
      </c>
      <c r="S223" s="4">
        <f>ID!AR$992</f>
        <v>841.93100000000004</v>
      </c>
      <c r="T223" s="4">
        <f>ID!AS$992</f>
        <v>848.30870000000004</v>
      </c>
      <c r="U223" s="4">
        <f>ID!AT$992</f>
        <v>851.83749999999998</v>
      </c>
      <c r="V223" s="4">
        <f>ID!AU$992</f>
        <v>852.57899999999995</v>
      </c>
      <c r="W223" s="4">
        <f>ID!AV$992</f>
        <v>849.70209999999997</v>
      </c>
      <c r="X223" s="4">
        <f>ID!AW$992</f>
        <v>840.75130000000001</v>
      </c>
      <c r="Y223" s="4">
        <f>ID!AX$992</f>
        <v>826.86180000000002</v>
      </c>
      <c r="Z223" s="4">
        <f>ID!AY$992</f>
        <v>807.10410000000002</v>
      </c>
      <c r="AA223" s="4">
        <f>ID!AZ$992</f>
        <v>780.41</v>
      </c>
      <c r="AB223" s="4">
        <f>ID!BA$992</f>
        <v>746.71990000000005</v>
      </c>
      <c r="AC223" s="4">
        <f>ID!BB$992</f>
        <v>705.67460000000005</v>
      </c>
      <c r="AD223" s="4">
        <f>ID!BC$992</f>
        <v>659.09249999999997</v>
      </c>
      <c r="AE223" s="4">
        <f>ID!BD$992</f>
        <v>608.55380000000002</v>
      </c>
      <c r="AF223" s="4">
        <f>ID!BE$992</f>
        <v>555.96749999999997</v>
      </c>
      <c r="AG223" s="4">
        <f>ID!BF$992</f>
        <v>502.98090000000002</v>
      </c>
      <c r="AH223" s="4">
        <f>ID!BG$992</f>
        <v>451.44880000000001</v>
      </c>
      <c r="AI223" s="4">
        <f>ID!BH$992</f>
        <v>401.964</v>
      </c>
      <c r="AJ223" s="4">
        <f>ID!BI$992</f>
        <v>355.36520000000002</v>
      </c>
      <c r="AK223" s="4">
        <f>ID!BJ$992</f>
        <v>312.19409999999999</v>
      </c>
      <c r="AL223" s="4">
        <f>ID!BK$992</f>
        <v>272.91430000000003</v>
      </c>
    </row>
    <row r="224" spans="1:38">
      <c r="A224" s="2"/>
      <c r="B224" s="2"/>
      <c r="C224" s="3" t="s">
        <v>437</v>
      </c>
      <c r="D224" s="27" t="s">
        <v>892</v>
      </c>
      <c r="E224" s="3" t="s">
        <v>901</v>
      </c>
      <c r="F224" s="3" t="s">
        <v>122</v>
      </c>
      <c r="G224" s="2" t="str">
        <f t="shared" si="262"/>
        <v>VDT-ID-HDV2 -Diesel</v>
      </c>
      <c r="H224" s="4">
        <f>ID!AG$993</f>
        <v>770.65890000000002</v>
      </c>
      <c r="I224" s="4">
        <f>ID!AH$993</f>
        <v>775.18820000000005</v>
      </c>
      <c r="J224" s="4">
        <f>ID!AI$993</f>
        <v>783.01559999999995</v>
      </c>
      <c r="K224" s="4">
        <f>ID!AJ$993</f>
        <v>789.94550000000004</v>
      </c>
      <c r="L224" s="4">
        <f>ID!AK$993</f>
        <v>795.56510000000003</v>
      </c>
      <c r="M224" s="4">
        <f>ID!AL$993</f>
        <v>799.35550000000001</v>
      </c>
      <c r="N224" s="4">
        <f>ID!AM$993</f>
        <v>801.7627</v>
      </c>
      <c r="O224" s="4">
        <f>ID!AN$993</f>
        <v>802.23950000000002</v>
      </c>
      <c r="P224" s="4">
        <f>ID!AO$993</f>
        <v>802.80179999999996</v>
      </c>
      <c r="Q224" s="4">
        <f>ID!AP$993</f>
        <v>802.23540000000003</v>
      </c>
      <c r="R224" s="4">
        <f>ID!AQ$993</f>
        <v>801.66660000000002</v>
      </c>
      <c r="S224" s="4">
        <f>ID!AR$993</f>
        <v>799.55079999999998</v>
      </c>
      <c r="T224" s="4">
        <f>ID!AS$993</f>
        <v>796.63260000000002</v>
      </c>
      <c r="U224" s="4">
        <f>ID!AT$993</f>
        <v>791.22519999999997</v>
      </c>
      <c r="V224" s="4">
        <f>ID!AU$993</f>
        <v>783.71259999999995</v>
      </c>
      <c r="W224" s="4">
        <f>ID!AV$993</f>
        <v>773.29899999999998</v>
      </c>
      <c r="X224" s="4">
        <f>ID!AW$993</f>
        <v>757.92269999999996</v>
      </c>
      <c r="Y224" s="4">
        <f>ID!AX$993</f>
        <v>738.88340000000005</v>
      </c>
      <c r="Z224" s="4">
        <f>ID!AY$993</f>
        <v>715.2835</v>
      </c>
      <c r="AA224" s="4">
        <f>ID!AZ$993</f>
        <v>686.33190000000002</v>
      </c>
      <c r="AB224" s="4">
        <f>ID!BA$993</f>
        <v>652.07920000000001</v>
      </c>
      <c r="AC224" s="4">
        <f>ID!BB$993</f>
        <v>612.34810000000004</v>
      </c>
      <c r="AD224" s="4">
        <f>ID!BC$993</f>
        <v>568.60180000000003</v>
      </c>
      <c r="AE224" s="4">
        <f>ID!BD$993</f>
        <v>522.28599999999994</v>
      </c>
      <c r="AF224" s="4">
        <f>ID!BE$993</f>
        <v>474.95350000000002</v>
      </c>
      <c r="AG224" s="4">
        <f>ID!BF$993</f>
        <v>427.91699999999997</v>
      </c>
      <c r="AH224" s="4">
        <f>ID!BG$993</f>
        <v>382.63310000000001</v>
      </c>
      <c r="AI224" s="4">
        <f>ID!BH$993</f>
        <v>339.54259999999999</v>
      </c>
      <c r="AJ224" s="4">
        <f>ID!BI$993</f>
        <v>299.26850000000002</v>
      </c>
      <c r="AK224" s="4">
        <f>ID!BJ$993</f>
        <v>262.19040000000001</v>
      </c>
      <c r="AL224" s="4">
        <f>ID!BK$993</f>
        <v>228.62190000000001</v>
      </c>
    </row>
    <row r="225" spans="1:38">
      <c r="A225" s="2"/>
      <c r="B225" s="2"/>
      <c r="C225" s="3" t="s">
        <v>437</v>
      </c>
      <c r="D225" s="27" t="s">
        <v>893</v>
      </c>
      <c r="E225" s="3" t="s">
        <v>901</v>
      </c>
      <c r="F225" s="3" t="s">
        <v>122</v>
      </c>
      <c r="G225" s="2" t="str">
        <f t="shared" si="262"/>
        <v>VDT-ID-HDV2 -Electric</v>
      </c>
      <c r="H225" s="4">
        <f>ID!AG$994</f>
        <v>0</v>
      </c>
      <c r="I225" s="4">
        <f>ID!AH$994</f>
        <v>0</v>
      </c>
      <c r="J225" s="4">
        <f>ID!AI$994</f>
        <v>0</v>
      </c>
      <c r="K225" s="4">
        <f>ID!AJ$994</f>
        <v>0</v>
      </c>
      <c r="L225" s="4">
        <f>ID!AK$994</f>
        <v>0</v>
      </c>
      <c r="M225" s="4">
        <f>ID!AL$994</f>
        <v>1.1492</v>
      </c>
      <c r="N225" s="4">
        <f>ID!AM$994</f>
        <v>2.7378999999999998</v>
      </c>
      <c r="O225" s="4">
        <f>ID!AN$994</f>
        <v>4.9352</v>
      </c>
      <c r="P225" s="4">
        <f>ID!AO$994</f>
        <v>8.0275999999999996</v>
      </c>
      <c r="Q225" s="4">
        <f>ID!AP$994</f>
        <v>12.3157</v>
      </c>
      <c r="R225" s="4">
        <f>ID!AQ$994</f>
        <v>18.337800000000001</v>
      </c>
      <c r="S225" s="4">
        <f>ID!AR$994</f>
        <v>26.6617</v>
      </c>
      <c r="T225" s="4">
        <f>ID!AS$994</f>
        <v>38.266300000000001</v>
      </c>
      <c r="U225" s="4">
        <f>ID!AT$994</f>
        <v>54.112299999999998</v>
      </c>
      <c r="V225" s="4">
        <f>ID!AU$994</f>
        <v>75.717100000000002</v>
      </c>
      <c r="W225" s="4">
        <f>ID!AV$994</f>
        <v>104.82259999999999</v>
      </c>
      <c r="X225" s="4">
        <f>ID!AW$994</f>
        <v>142.75649999999999</v>
      </c>
      <c r="Y225" s="4">
        <f>ID!AX$994</f>
        <v>192.345</v>
      </c>
      <c r="Z225" s="4">
        <f>ID!AY$994</f>
        <v>255.52959999999999</v>
      </c>
      <c r="AA225" s="4">
        <f>ID!AZ$994</f>
        <v>333.3066</v>
      </c>
      <c r="AB225" s="4">
        <f>ID!BA$994</f>
        <v>426.0915</v>
      </c>
      <c r="AC225" s="4">
        <f>ID!BB$994</f>
        <v>531.15509999999995</v>
      </c>
      <c r="AD225" s="4">
        <f>ID!BC$994</f>
        <v>647.02919999999995</v>
      </c>
      <c r="AE225" s="4">
        <f>ID!BD$994</f>
        <v>770.69240000000002</v>
      </c>
      <c r="AF225" s="4">
        <f>ID!BE$994</f>
        <v>899.45939999999996</v>
      </c>
      <c r="AG225" s="4">
        <f>ID!BF$994</f>
        <v>1030.097</v>
      </c>
      <c r="AH225" s="4">
        <f>ID!BG$994</f>
        <v>1164.971</v>
      </c>
      <c r="AI225" s="4">
        <f>ID!BH$994</f>
        <v>1297.3889999999999</v>
      </c>
      <c r="AJ225" s="4">
        <f>ID!BI$994</f>
        <v>1426.046</v>
      </c>
      <c r="AK225" s="4">
        <f>ID!BJ$994</f>
        <v>1550.2829999999999</v>
      </c>
      <c r="AL225" s="4">
        <f>ID!BK$994</f>
        <v>1678.9390000000001</v>
      </c>
    </row>
    <row r="226" spans="1:38">
      <c r="A226" s="2"/>
      <c r="B226" s="2"/>
      <c r="C226" s="3" t="s">
        <v>437</v>
      </c>
      <c r="D226" s="27" t="s">
        <v>894</v>
      </c>
      <c r="E226" s="3" t="s">
        <v>901</v>
      </c>
      <c r="F226" s="3" t="s">
        <v>122</v>
      </c>
      <c r="G226" s="2" t="str">
        <f t="shared" si="262"/>
        <v>VDT-ID-HDV6-Gasoline</v>
      </c>
      <c r="H226" s="4">
        <f>ID!AG$1000</f>
        <v>395.62270000000001</v>
      </c>
      <c r="I226" s="4">
        <f>ID!AH$1000</f>
        <v>410.83819999999997</v>
      </c>
      <c r="J226" s="4">
        <f>ID!AI$1000</f>
        <v>430.00700000000001</v>
      </c>
      <c r="K226" s="4">
        <f>ID!AJ$1000</f>
        <v>449.75470000000001</v>
      </c>
      <c r="L226" s="4">
        <f>ID!AK$1000</f>
        <v>470.56619999999998</v>
      </c>
      <c r="M226" s="4">
        <f>ID!AL$1000</f>
        <v>491.80410000000001</v>
      </c>
      <c r="N226" s="4">
        <f>ID!AM$1000</f>
        <v>513.12630000000001</v>
      </c>
      <c r="O226" s="4">
        <f>ID!AN$1000</f>
        <v>534.80229999999995</v>
      </c>
      <c r="P226" s="4">
        <f>ID!AO$1000</f>
        <v>556.7704</v>
      </c>
      <c r="Q226" s="4">
        <f>ID!AP$1000</f>
        <v>579.35659999999996</v>
      </c>
      <c r="R226" s="4">
        <f>ID!AQ$1000</f>
        <v>602.25480000000005</v>
      </c>
      <c r="S226" s="4">
        <f>ID!AR$1000</f>
        <v>624.16840000000002</v>
      </c>
      <c r="T226" s="4">
        <f>ID!AS$1000</f>
        <v>646.06669999999997</v>
      </c>
      <c r="U226" s="4">
        <f>ID!AT$1000</f>
        <v>666.75810000000001</v>
      </c>
      <c r="V226" s="4">
        <f>ID!AU$1000</f>
        <v>684.80579999999998</v>
      </c>
      <c r="W226" s="4">
        <f>ID!AV$1000</f>
        <v>700.55709999999999</v>
      </c>
      <c r="X226" s="4">
        <f>ID!AW$1000</f>
        <v>712.37009999999998</v>
      </c>
      <c r="Y226" s="4">
        <f>ID!AX$1000</f>
        <v>719.41380000000004</v>
      </c>
      <c r="Z226" s="4">
        <f>ID!AY$1000</f>
        <v>721.96090000000004</v>
      </c>
      <c r="AA226" s="4">
        <f>ID!AZ$1000</f>
        <v>718.54639999999995</v>
      </c>
      <c r="AB226" s="4">
        <f>ID!BA$1000</f>
        <v>708.33759999999995</v>
      </c>
      <c r="AC226" s="4">
        <f>ID!BB$1000</f>
        <v>689.65830000000005</v>
      </c>
      <c r="AD226" s="4">
        <f>ID!BC$1000</f>
        <v>664.11810000000003</v>
      </c>
      <c r="AE226" s="4">
        <f>ID!BD$1000</f>
        <v>631.46420000000001</v>
      </c>
      <c r="AF226" s="4">
        <f>ID!BE$1000</f>
        <v>593.1825</v>
      </c>
      <c r="AG226" s="4">
        <f>ID!BF$1000</f>
        <v>550.82299999999998</v>
      </c>
      <c r="AH226" s="4">
        <f>ID!BG$1000</f>
        <v>506.74209999999999</v>
      </c>
      <c r="AI226" s="4">
        <f>ID!BH$1000</f>
        <v>461.57089999999999</v>
      </c>
      <c r="AJ226" s="4">
        <f>ID!BI$1000</f>
        <v>416.66059999999999</v>
      </c>
      <c r="AK226" s="4">
        <f>ID!BJ$1000</f>
        <v>373.10489999999999</v>
      </c>
      <c r="AL226" s="4">
        <f>ID!BK$1000</f>
        <v>332.09699999999998</v>
      </c>
    </row>
    <row r="227" spans="1:38">
      <c r="A227" s="2"/>
      <c r="B227" s="2"/>
      <c r="C227" s="3" t="s">
        <v>437</v>
      </c>
      <c r="D227" s="27" t="s">
        <v>895</v>
      </c>
      <c r="E227" s="3" t="s">
        <v>901</v>
      </c>
      <c r="F227" s="3" t="s">
        <v>122</v>
      </c>
      <c r="G227" s="2" t="str">
        <f t="shared" si="262"/>
        <v>VDT-ID-HDV6-Diesel</v>
      </c>
      <c r="H227" s="4">
        <f>ID!AG$1001</f>
        <v>7583.1629999999996</v>
      </c>
      <c r="I227" s="4">
        <f>ID!AH$1001</f>
        <v>7780.3860000000004</v>
      </c>
      <c r="J227" s="4">
        <f>ID!AI$1001</f>
        <v>8030.5529999999999</v>
      </c>
      <c r="K227" s="4">
        <f>ID!AJ$1001</f>
        <v>8279.3250000000007</v>
      </c>
      <c r="L227" s="4">
        <f>ID!AK$1001</f>
        <v>8529.0930000000008</v>
      </c>
      <c r="M227" s="4">
        <f>ID!AL$1001</f>
        <v>8773.9279999999999</v>
      </c>
      <c r="N227" s="4">
        <f>ID!AM$1001</f>
        <v>9007.1769999999997</v>
      </c>
      <c r="O227" s="4">
        <f>ID!AN$1001</f>
        <v>9230.9220000000005</v>
      </c>
      <c r="P227" s="4">
        <f>ID!AO$1001</f>
        <v>9456.6309999999994</v>
      </c>
      <c r="Q227" s="4">
        <f>ID!AP$1001</f>
        <v>9679.9140000000007</v>
      </c>
      <c r="R227" s="4">
        <f>ID!AQ$1001</f>
        <v>9905.2870000000003</v>
      </c>
      <c r="S227" s="4">
        <f>ID!AR$1001</f>
        <v>10112.370000000001</v>
      </c>
      <c r="T227" s="4">
        <f>ID!AS$1001</f>
        <v>10314.790000000001</v>
      </c>
      <c r="U227" s="4">
        <f>ID!AT$1001</f>
        <v>10492.16</v>
      </c>
      <c r="V227" s="4">
        <f>ID!AU$1001</f>
        <v>10636.12</v>
      </c>
      <c r="W227" s="4">
        <f>ID!AV$1001</f>
        <v>10745.57</v>
      </c>
      <c r="X227" s="4">
        <f>ID!AW$1001</f>
        <v>10793.55</v>
      </c>
      <c r="Y227" s="4">
        <f>ID!AX$1001</f>
        <v>10783.76</v>
      </c>
      <c r="Z227" s="4">
        <f>ID!AY$1001</f>
        <v>10712.13</v>
      </c>
      <c r="AA227" s="4">
        <f>ID!AZ$1001</f>
        <v>10559.78</v>
      </c>
      <c r="AB227" s="4">
        <f>ID!BA$1001</f>
        <v>10317.459999999999</v>
      </c>
      <c r="AC227" s="4">
        <f>ID!BB$1001</f>
        <v>9965.3289999999997</v>
      </c>
      <c r="AD227" s="4">
        <f>ID!BC$1001</f>
        <v>9522.1239999999998</v>
      </c>
      <c r="AE227" s="4">
        <f>ID!BD$1001</f>
        <v>8992.3729999999996</v>
      </c>
      <c r="AF227" s="4">
        <f>ID!BE$1001</f>
        <v>8396.5490000000009</v>
      </c>
      <c r="AG227" s="4">
        <f>ID!BF$1001</f>
        <v>7755.3649999999998</v>
      </c>
      <c r="AH227" s="4">
        <f>ID!BG$1001</f>
        <v>7099.9040000000005</v>
      </c>
      <c r="AI227" s="4">
        <f>ID!BH$1001</f>
        <v>6438.7030000000004</v>
      </c>
      <c r="AJ227" s="4">
        <f>ID!BI$1001</f>
        <v>5789.35</v>
      </c>
      <c r="AK227" s="4">
        <f>ID!BJ$1001</f>
        <v>5165.7920000000004</v>
      </c>
      <c r="AL227" s="4">
        <f>ID!BK$1001</f>
        <v>4582.9279999999999</v>
      </c>
    </row>
    <row r="228" spans="1:38">
      <c r="A228" s="2"/>
      <c r="B228" s="2"/>
      <c r="C228" s="3" t="s">
        <v>437</v>
      </c>
      <c r="D228" s="27" t="s">
        <v>896</v>
      </c>
      <c r="E228" s="3" t="s">
        <v>901</v>
      </c>
      <c r="F228" s="3" t="s">
        <v>122</v>
      </c>
      <c r="G228" s="2" t="str">
        <f t="shared" si="262"/>
        <v>VDT-ID-HDV6-H2 Fuel Cell</v>
      </c>
      <c r="H228" s="4">
        <f>ID!AG$1003</f>
        <v>0</v>
      </c>
      <c r="I228" s="4">
        <f>ID!AH$1003</f>
        <v>0</v>
      </c>
      <c r="J228" s="4">
        <f>ID!AI$1003</f>
        <v>0</v>
      </c>
      <c r="K228" s="4">
        <f>ID!AJ$1003</f>
        <v>0</v>
      </c>
      <c r="L228" s="4">
        <f>ID!AK$1003</f>
        <v>0</v>
      </c>
      <c r="M228" s="4">
        <f>ID!AL$1003</f>
        <v>0</v>
      </c>
      <c r="N228" s="4">
        <f>ID!AM$1003</f>
        <v>9.3780000000000001</v>
      </c>
      <c r="O228" s="4">
        <f>ID!AN$1003</f>
        <v>22.2057</v>
      </c>
      <c r="P228" s="4">
        <f>ID!AO$1003</f>
        <v>40.120899999999999</v>
      </c>
      <c r="Q228" s="4">
        <f>ID!AP$1003</f>
        <v>64.990799999999993</v>
      </c>
      <c r="R228" s="4">
        <f>ID!AQ$1003</f>
        <v>99.844099999999997</v>
      </c>
      <c r="S228" s="4">
        <f>ID!AR$1003</f>
        <v>147.77930000000001</v>
      </c>
      <c r="T228" s="4">
        <f>ID!AS$1003</f>
        <v>214.51740000000001</v>
      </c>
      <c r="U228" s="4">
        <f>ID!AT$1003</f>
        <v>306.08909999999997</v>
      </c>
      <c r="V228" s="4">
        <f>ID!AU$1003</f>
        <v>430.66329999999999</v>
      </c>
      <c r="W228" s="4">
        <f>ID!AV$1003</f>
        <v>599.46950000000004</v>
      </c>
      <c r="X228" s="4">
        <f>ID!AW$1003</f>
        <v>823.23540000000003</v>
      </c>
      <c r="Y228" s="4">
        <f>ID!AX$1003</f>
        <v>1118.259</v>
      </c>
      <c r="Z228" s="4">
        <f>ID!AY$1003</f>
        <v>1503.691</v>
      </c>
      <c r="AA228" s="4">
        <f>ID!AZ$1003</f>
        <v>1993.645</v>
      </c>
      <c r="AB228" s="4">
        <f>ID!BA$1003</f>
        <v>2601.3629999999998</v>
      </c>
      <c r="AC228" s="4">
        <f>ID!BB$1003</f>
        <v>3319.739</v>
      </c>
      <c r="AD228" s="4">
        <f>ID!BC$1003</f>
        <v>4157.2569999999996</v>
      </c>
      <c r="AE228" s="4">
        <f>ID!BD$1003</f>
        <v>5093.6400000000003</v>
      </c>
      <c r="AF228" s="4">
        <f>ID!BE$1003</f>
        <v>6113.8190000000004</v>
      </c>
      <c r="AG228" s="4">
        <f>ID!BF$1003</f>
        <v>7194.6090000000004</v>
      </c>
      <c r="AH228" s="4">
        <f>ID!BG$1003</f>
        <v>8352.9369999999999</v>
      </c>
      <c r="AI228" s="4">
        <f>ID!BH$1003</f>
        <v>9530.3539999999994</v>
      </c>
      <c r="AJ228" s="4">
        <f>ID!BI$1003</f>
        <v>10708.63</v>
      </c>
      <c r="AK228" s="4">
        <f>ID!BJ$1003</f>
        <v>11874.09</v>
      </c>
      <c r="AL228" s="4">
        <f>ID!BK$1003</f>
        <v>13095.27</v>
      </c>
    </row>
    <row r="229" spans="1:38">
      <c r="A229" s="2"/>
      <c r="B229" s="2"/>
      <c r="C229" s="3" t="s">
        <v>437</v>
      </c>
      <c r="D229" s="27" t="s">
        <v>897</v>
      </c>
      <c r="E229" s="3" t="s">
        <v>901</v>
      </c>
      <c r="F229" s="3" t="s">
        <v>122</v>
      </c>
      <c r="G229" s="2" t="str">
        <f t="shared" si="262"/>
        <v>VDT-ID-HDV8-Gasoline</v>
      </c>
      <c r="H229" s="4">
        <f>ID!AG$1006</f>
        <v>3532.482</v>
      </c>
      <c r="I229" s="4">
        <f>ID!AH$1006</f>
        <v>3637.067</v>
      </c>
      <c r="J229" s="4">
        <f>ID!AI$1006</f>
        <v>3776.9450000000002</v>
      </c>
      <c r="K229" s="4">
        <f>ID!AJ$1006</f>
        <v>3922.8560000000002</v>
      </c>
      <c r="L229" s="4">
        <f>ID!AK$1006</f>
        <v>4077.259</v>
      </c>
      <c r="M229" s="4">
        <f>ID!AL$1006</f>
        <v>4235.3459999999995</v>
      </c>
      <c r="N229" s="4">
        <f>ID!AM$1006</f>
        <v>4393.5389999999998</v>
      </c>
      <c r="O229" s="4">
        <f>ID!AN$1006</f>
        <v>4553.0079999999998</v>
      </c>
      <c r="P229" s="4">
        <f>ID!AO$1006</f>
        <v>4716.0810000000001</v>
      </c>
      <c r="Q229" s="4">
        <f>ID!AP$1006</f>
        <v>4882.6139999999996</v>
      </c>
      <c r="R229" s="4">
        <f>ID!AQ$1006</f>
        <v>5052.1419999999998</v>
      </c>
      <c r="S229" s="4">
        <f>ID!AR$1006</f>
        <v>5213.2960000000003</v>
      </c>
      <c r="T229" s="4">
        <f>ID!AS$1006</f>
        <v>5373.6559999999999</v>
      </c>
      <c r="U229" s="4">
        <f>ID!AT$1006</f>
        <v>5522.357</v>
      </c>
      <c r="V229" s="4">
        <f>ID!AU$1006</f>
        <v>5650.8580000000002</v>
      </c>
      <c r="W229" s="4">
        <f>ID!AV$1006</f>
        <v>5760.1719999999996</v>
      </c>
      <c r="X229" s="4">
        <f>ID!AW$1006</f>
        <v>5835.8220000000001</v>
      </c>
      <c r="Y229" s="4">
        <f>ID!AX$1006</f>
        <v>5875.2709999999997</v>
      </c>
      <c r="Z229" s="4">
        <f>ID!AY$1006</f>
        <v>5878.43</v>
      </c>
      <c r="AA229" s="4">
        <f>ID!AZ$1006</f>
        <v>5833.8389999999999</v>
      </c>
      <c r="AB229" s="4">
        <f>ID!BA$1006</f>
        <v>5735.3540000000003</v>
      </c>
      <c r="AC229" s="4">
        <f>ID!BB$1006</f>
        <v>5570.357</v>
      </c>
      <c r="AD229" s="4">
        <f>ID!BC$1006</f>
        <v>5350.6580000000004</v>
      </c>
      <c r="AE229" s="4">
        <f>ID!BD$1006</f>
        <v>5076.4049999999997</v>
      </c>
      <c r="AF229" s="4">
        <f>ID!BE$1006</f>
        <v>4759.43</v>
      </c>
      <c r="AG229" s="4">
        <f>ID!BF$1006</f>
        <v>4411.9279999999999</v>
      </c>
      <c r="AH229" s="4">
        <f>ID!BG$1006</f>
        <v>4052.3780000000002</v>
      </c>
      <c r="AI229" s="4">
        <f>ID!BH$1006</f>
        <v>3685.8220000000001</v>
      </c>
      <c r="AJ229" s="4">
        <f>ID!BI$1006</f>
        <v>3322.848</v>
      </c>
      <c r="AK229" s="4">
        <f>ID!BJ$1006</f>
        <v>2971.97</v>
      </c>
      <c r="AL229" s="4">
        <f>ID!BK$1006</f>
        <v>2642.393</v>
      </c>
    </row>
    <row r="230" spans="1:38">
      <c r="A230" s="2"/>
      <c r="B230" s="2"/>
      <c r="C230" s="3" t="s">
        <v>437</v>
      </c>
      <c r="D230" s="27" t="s">
        <v>898</v>
      </c>
      <c r="E230" s="3" t="s">
        <v>901</v>
      </c>
      <c r="F230" s="3" t="s">
        <v>122</v>
      </c>
      <c r="G230" s="2" t="str">
        <f t="shared" si="262"/>
        <v>VDT-ID-HDV8-Diesel</v>
      </c>
      <c r="H230" s="4">
        <f>ID!AG$1007</f>
        <v>61576.06</v>
      </c>
      <c r="I230" s="4">
        <f>ID!AH$1007</f>
        <v>61999.5</v>
      </c>
      <c r="J230" s="4">
        <f>ID!AI$1007</f>
        <v>62764.1</v>
      </c>
      <c r="K230" s="4">
        <f>ID!AJ$1007</f>
        <v>63504.46</v>
      </c>
      <c r="L230" s="4">
        <f>ID!AK$1007</f>
        <v>64191.35</v>
      </c>
      <c r="M230" s="4">
        <f>ID!AL$1007</f>
        <v>64815.67</v>
      </c>
      <c r="N230" s="4">
        <f>ID!AM$1007</f>
        <v>65321.83</v>
      </c>
      <c r="O230" s="4">
        <f>ID!AN$1007</f>
        <v>65707.350000000006</v>
      </c>
      <c r="P230" s="4">
        <f>ID!AO$1007</f>
        <v>66127.05</v>
      </c>
      <c r="Q230" s="4">
        <f>ID!AP$1007</f>
        <v>66486.48</v>
      </c>
      <c r="R230" s="4">
        <f>ID!AQ$1007</f>
        <v>66871.91</v>
      </c>
      <c r="S230" s="4">
        <f>ID!AR$1007</f>
        <v>67150.539999999994</v>
      </c>
      <c r="T230" s="4">
        <f>ID!AS$1007</f>
        <v>67396.7</v>
      </c>
      <c r="U230" s="4">
        <f>ID!AT$1007</f>
        <v>67470.13</v>
      </c>
      <c r="V230" s="4">
        <f>ID!AU$1007</f>
        <v>67400.08</v>
      </c>
      <c r="W230" s="4">
        <f>ID!AV$1007</f>
        <v>67139.39</v>
      </c>
      <c r="X230" s="4">
        <f>ID!AW$1007</f>
        <v>66512</v>
      </c>
      <c r="Y230" s="4">
        <f>ID!AX$1007</f>
        <v>65633.27</v>
      </c>
      <c r="Z230" s="4">
        <f>ID!AY$1007</f>
        <v>64429.83</v>
      </c>
      <c r="AA230" s="4">
        <f>ID!AZ$1007</f>
        <v>62806.25</v>
      </c>
      <c r="AB230" s="4">
        <f>ID!BA$1007</f>
        <v>60725.32</v>
      </c>
      <c r="AC230" s="4">
        <f>ID!BB$1007</f>
        <v>58098.32</v>
      </c>
      <c r="AD230" s="4">
        <f>ID!BC$1007</f>
        <v>55007.37</v>
      </c>
      <c r="AE230" s="4">
        <f>ID!BD$1007</f>
        <v>51524.84</v>
      </c>
      <c r="AF230" s="4">
        <f>ID!BE$1007</f>
        <v>47762.35</v>
      </c>
      <c r="AG230" s="4">
        <f>ID!BF$1007</f>
        <v>43828.86</v>
      </c>
      <c r="AH230" s="4">
        <f>ID!BG$1007</f>
        <v>39885.29</v>
      </c>
      <c r="AI230" s="4">
        <f>ID!BH$1007</f>
        <v>35976.39</v>
      </c>
      <c r="AJ230" s="4">
        <f>ID!BI$1007</f>
        <v>32191.14</v>
      </c>
      <c r="AK230" s="4">
        <f>ID!BJ$1007</f>
        <v>28597.91</v>
      </c>
      <c r="AL230" s="4">
        <f>ID!BK$1007</f>
        <v>25267.82</v>
      </c>
    </row>
    <row r="231" spans="1:38">
      <c r="A231" s="2"/>
      <c r="B231" s="2"/>
      <c r="C231" s="3" t="s">
        <v>437</v>
      </c>
      <c r="D231" s="27" t="s">
        <v>899</v>
      </c>
      <c r="E231" s="3" t="s">
        <v>901</v>
      </c>
      <c r="F231" s="3" t="s">
        <v>122</v>
      </c>
      <c r="G231" s="2" t="str">
        <f t="shared" si="262"/>
        <v>VDT-ID-HDV8-H2 Fuel Cell</v>
      </c>
      <c r="H231" s="4">
        <f>ID!AG$1009</f>
        <v>0</v>
      </c>
      <c r="I231" s="4">
        <f>ID!AH$1009</f>
        <v>0</v>
      </c>
      <c r="J231" s="4">
        <f>ID!AI$1009</f>
        <v>0</v>
      </c>
      <c r="K231" s="4">
        <f>ID!AJ$1009</f>
        <v>0</v>
      </c>
      <c r="L231" s="4">
        <f>ID!AK$1009</f>
        <v>0</v>
      </c>
      <c r="M231" s="4">
        <f>ID!AL$1009</f>
        <v>0</v>
      </c>
      <c r="N231" s="4">
        <f>ID!AM$1009</f>
        <v>63.6036</v>
      </c>
      <c r="O231" s="4">
        <f>ID!AN$1009</f>
        <v>148.7818</v>
      </c>
      <c r="P231" s="4">
        <f>ID!AO$1009</f>
        <v>266.28280000000001</v>
      </c>
      <c r="Q231" s="4">
        <f>ID!AP$1009</f>
        <v>426.35750000000002</v>
      </c>
      <c r="R231" s="4">
        <f>ID!AQ$1009</f>
        <v>647.95939999999996</v>
      </c>
      <c r="S231" s="4">
        <f>ID!AR$1009</f>
        <v>948.83540000000005</v>
      </c>
      <c r="T231" s="4">
        <f>ID!AS$1009</f>
        <v>1362.019</v>
      </c>
      <c r="U231" s="4">
        <f>ID!AT$1009</f>
        <v>1920.0989999999999</v>
      </c>
      <c r="V231" s="4">
        <f>ID!AU$1009</f>
        <v>2673.9160000000002</v>
      </c>
      <c r="W231" s="4">
        <f>ID!AV$1009</f>
        <v>3683.5320000000002</v>
      </c>
      <c r="X231" s="4">
        <f>ID!AW$1009</f>
        <v>5001.7250000000004</v>
      </c>
      <c r="Y231" s="4">
        <f>ID!AX$1009</f>
        <v>6732.2870000000003</v>
      </c>
      <c r="Z231" s="4">
        <f>ID!AY$1009</f>
        <v>8968.8080000000009</v>
      </c>
      <c r="AA231" s="4">
        <f>ID!AZ$1009</f>
        <v>11781.78</v>
      </c>
      <c r="AB231" s="4">
        <f>ID!BA$1009</f>
        <v>15236.04</v>
      </c>
      <c r="AC231" s="4">
        <f>ID!BB$1009</f>
        <v>19285.61</v>
      </c>
      <c r="AD231" s="4">
        <f>ID!BC$1009</f>
        <v>23936.04</v>
      </c>
      <c r="AE231" s="4">
        <f>ID!BD$1009</f>
        <v>29100.5</v>
      </c>
      <c r="AF231" s="4">
        <f>ID!BE$1009</f>
        <v>34690.559999999998</v>
      </c>
      <c r="AG231" s="4">
        <f>ID!BF$1009</f>
        <v>40571.019999999997</v>
      </c>
      <c r="AH231" s="4">
        <f>ID!BG$1009</f>
        <v>46822.51</v>
      </c>
      <c r="AI231" s="4">
        <f>ID!BH$1009</f>
        <v>53129.29</v>
      </c>
      <c r="AJ231" s="4">
        <f>ID!BI$1009</f>
        <v>59395.519999999997</v>
      </c>
      <c r="AK231" s="4">
        <f>ID!BJ$1009</f>
        <v>65553.679999999993</v>
      </c>
      <c r="AL231" s="4">
        <f>ID!BK$1009</f>
        <v>71970.27</v>
      </c>
    </row>
    <row r="232" spans="1:38">
      <c r="A232" s="2"/>
      <c r="B232" s="2"/>
      <c r="C232" s="149" t="s">
        <v>437</v>
      </c>
      <c r="D232" s="154" t="s">
        <v>813</v>
      </c>
      <c r="E232" s="149" t="s">
        <v>901</v>
      </c>
      <c r="F232" s="149" t="s">
        <v>122</v>
      </c>
      <c r="G232" s="17" t="str">
        <f t="shared" si="262"/>
        <v>VDT-ID-HDV</v>
      </c>
      <c r="H232" s="150">
        <f>SUM(H223:H231)</f>
        <v>74594.948900000003</v>
      </c>
      <c r="I232" s="150">
        <f t="shared" ref="I232" si="263">SUM(I223:I231)</f>
        <v>75346.181400000001</v>
      </c>
      <c r="J232" s="150">
        <f t="shared" ref="J232" si="264">SUM(J223:J231)</f>
        <v>76539.25469999999</v>
      </c>
      <c r="K232" s="150">
        <f t="shared" ref="K232" si="265">SUM(K223:K231)</f>
        <v>77712.722999999998</v>
      </c>
      <c r="L232" s="150">
        <f t="shared" ref="L232" si="266">SUM(L223:L231)</f>
        <v>78841.876499999998</v>
      </c>
      <c r="M232" s="150">
        <f t="shared" ref="M232" si="267">SUM(M223:M231)</f>
        <v>79906.026899999997</v>
      </c>
      <c r="N232" s="150">
        <f t="shared" ref="N232" si="268">SUM(N223:N231)</f>
        <v>80912.078800000003</v>
      </c>
      <c r="O232" s="150">
        <f t="shared" ref="O232" si="269">SUM(O223:O231)</f>
        <v>81812.01920000001</v>
      </c>
      <c r="P232" s="150">
        <f t="shared" ref="P232" si="270">SUM(P223:P231)</f>
        <v>82790.930300000007</v>
      </c>
      <c r="Q232" s="150">
        <f t="shared" ref="Q232" si="271">SUM(Q223:Q231)</f>
        <v>83760.092399999994</v>
      </c>
      <c r="R232" s="150">
        <f t="shared" ref="R232" si="272">SUM(R223:R231)</f>
        <v>84834.116900000008</v>
      </c>
      <c r="S232" s="150">
        <f t="shared" ref="S232" si="273">SUM(S223:S231)</f>
        <v>85865.132599999997</v>
      </c>
      <c r="T232" s="150">
        <f t="shared" ref="T232" si="274">SUM(T223:T231)</f>
        <v>86990.956699999995</v>
      </c>
      <c r="U232" s="150">
        <f t="shared" ref="U232" si="275">SUM(U223:U231)</f>
        <v>88074.768200000006</v>
      </c>
      <c r="V232" s="150">
        <f t="shared" ref="V232" si="276">SUM(V223:V231)</f>
        <v>89188.45180000001</v>
      </c>
      <c r="W232" s="150">
        <f t="shared" ref="W232" si="277">SUM(W223:W231)</f>
        <v>90356.51430000001</v>
      </c>
      <c r="X232" s="150">
        <f t="shared" ref="X232" si="278">SUM(X223:X231)</f>
        <v>91420.133000000002</v>
      </c>
      <c r="Y232" s="150">
        <f t="shared" ref="Y232" si="279">SUM(Y223:Y231)</f>
        <v>92620.350999999995</v>
      </c>
      <c r="Z232" s="150">
        <f t="shared" ref="Z232" si="280">SUM(Z223:Z231)</f>
        <v>93992.767100000012</v>
      </c>
      <c r="AA232" s="150">
        <f t="shared" ref="AA232" si="281">SUM(AA223:AA231)</f>
        <v>95493.888899999991</v>
      </c>
      <c r="AB232" s="150">
        <f t="shared" ref="AB232" si="282">SUM(AB223:AB231)</f>
        <v>97148.765199999994</v>
      </c>
      <c r="AC232" s="150">
        <f t="shared" ref="AC232" si="283">SUM(AC223:AC231)</f>
        <v>98778.191099999996</v>
      </c>
      <c r="AD232" s="150">
        <f t="shared" ref="AD232" si="284">SUM(AD223:AD231)</f>
        <v>100512.29060000001</v>
      </c>
      <c r="AE232" s="150">
        <f t="shared" ref="AE232" si="285">SUM(AE223:AE231)</f>
        <v>102320.75439999999</v>
      </c>
      <c r="AF232" s="150">
        <f t="shared" ref="AF232" si="286">SUM(AF223:AF231)</f>
        <v>104246.2709</v>
      </c>
      <c r="AG232" s="150">
        <f t="shared" ref="AG232" si="287">SUM(AG223:AG231)</f>
        <v>106273.5999</v>
      </c>
      <c r="AH232" s="150">
        <f t="shared" ref="AH232" si="288">SUM(AH223:AH231)</f>
        <v>108718.81400000001</v>
      </c>
      <c r="AI232" s="150">
        <f t="shared" ref="AI232" si="289">SUM(AI223:AI231)</f>
        <v>111261.02549999999</v>
      </c>
      <c r="AJ232" s="150">
        <f t="shared" ref="AJ232" si="290">SUM(AJ223:AJ231)</f>
        <v>113904.82829999999</v>
      </c>
      <c r="AK232" s="150">
        <f t="shared" ref="AK232" si="291">SUM(AK223:AK231)</f>
        <v>116661.2144</v>
      </c>
      <c r="AL232" s="150">
        <f t="shared" ref="AL232" si="292">SUM(AL223:AL231)</f>
        <v>120071.25320000001</v>
      </c>
    </row>
    <row r="233" spans="1:38">
      <c r="A233" s="2"/>
      <c r="B233" s="2"/>
      <c r="C233" s="123" t="s">
        <v>74</v>
      </c>
      <c r="D233" s="8" t="s">
        <v>5</v>
      </c>
      <c r="E233" s="8" t="s">
        <v>4</v>
      </c>
      <c r="F233" s="8" t="s">
        <v>7</v>
      </c>
      <c r="G233" s="8" t="s">
        <v>15</v>
      </c>
      <c r="H233" s="8">
        <v>2020</v>
      </c>
      <c r="I233" s="8">
        <v>2021</v>
      </c>
      <c r="J233" s="8">
        <v>2022</v>
      </c>
      <c r="K233" s="8">
        <v>2023</v>
      </c>
      <c r="L233" s="8">
        <v>2024</v>
      </c>
      <c r="M233" s="8">
        <v>2025</v>
      </c>
      <c r="N233" s="8">
        <v>2026</v>
      </c>
      <c r="O233" s="8">
        <v>2027</v>
      </c>
      <c r="P233" s="8">
        <v>2028</v>
      </c>
      <c r="Q233" s="8">
        <v>2029</v>
      </c>
      <c r="R233" s="8">
        <v>2030</v>
      </c>
      <c r="S233" s="8">
        <v>2031</v>
      </c>
      <c r="T233" s="8">
        <v>2032</v>
      </c>
      <c r="U233" s="8">
        <v>2033</v>
      </c>
      <c r="V233" s="8">
        <v>2034</v>
      </c>
      <c r="W233" s="8">
        <v>2035</v>
      </c>
      <c r="X233" s="8">
        <v>2036</v>
      </c>
      <c r="Y233" s="8">
        <v>2037</v>
      </c>
      <c r="Z233" s="8">
        <v>2038</v>
      </c>
      <c r="AA233" s="8">
        <v>2039</v>
      </c>
      <c r="AB233" s="8">
        <v>2040</v>
      </c>
      <c r="AC233" s="8">
        <v>2041</v>
      </c>
      <c r="AD233" s="8">
        <v>2042</v>
      </c>
      <c r="AE233" s="8">
        <v>2043</v>
      </c>
      <c r="AF233" s="8">
        <v>2044</v>
      </c>
      <c r="AG233" s="8">
        <v>2045</v>
      </c>
      <c r="AH233" s="8">
        <v>2046</v>
      </c>
      <c r="AI233" s="8">
        <v>2047</v>
      </c>
      <c r="AJ233" s="8">
        <v>2048</v>
      </c>
      <c r="AK233" s="8">
        <v>2049</v>
      </c>
      <c r="AL233" s="8">
        <v>2050</v>
      </c>
    </row>
    <row r="234" spans="1:38">
      <c r="A234" s="2"/>
      <c r="B234" s="2"/>
      <c r="C234" s="3" t="s">
        <v>438</v>
      </c>
      <c r="D234" s="27" t="s">
        <v>891</v>
      </c>
      <c r="E234" s="3" t="s">
        <v>901</v>
      </c>
      <c r="F234" s="3" t="s">
        <v>122</v>
      </c>
      <c r="G234" s="2" t="str">
        <f t="shared" ref="G234:G243" si="293">F234&amp;"-"&amp;C234&amp;"-"&amp;D234</f>
        <v>VDT-MT-HDV2 -Gasoline</v>
      </c>
      <c r="H234" s="4">
        <f>WMT!AG$992</f>
        <v>168.0247</v>
      </c>
      <c r="I234" s="4">
        <f>WMT!AH$992</f>
        <v>169.1986</v>
      </c>
      <c r="J234" s="4">
        <f>WMT!AI$992</f>
        <v>170.37719999999999</v>
      </c>
      <c r="K234" s="4">
        <f>WMT!AJ$992</f>
        <v>171.11789999999999</v>
      </c>
      <c r="L234" s="4">
        <f>WMT!AK$992</f>
        <v>171.94569999999999</v>
      </c>
      <c r="M234" s="4">
        <f>WMT!AL$992</f>
        <v>172.32810000000001</v>
      </c>
      <c r="N234" s="4">
        <f>WMT!AM$992</f>
        <v>172.89240000000001</v>
      </c>
      <c r="O234" s="4">
        <f>WMT!AN$992</f>
        <v>173.11699999999999</v>
      </c>
      <c r="P234" s="4">
        <f>WMT!AO$992</f>
        <v>173.23699999999999</v>
      </c>
      <c r="Q234" s="4">
        <f>WMT!AP$992</f>
        <v>173.09010000000001</v>
      </c>
      <c r="R234" s="4">
        <f>WMT!AQ$992</f>
        <v>172.9614</v>
      </c>
      <c r="S234" s="4">
        <f>WMT!AR$992</f>
        <v>172.66130000000001</v>
      </c>
      <c r="T234" s="4">
        <f>WMT!AS$992</f>
        <v>172.21299999999999</v>
      </c>
      <c r="U234" s="4">
        <f>WMT!AT$992</f>
        <v>171.53829999999999</v>
      </c>
      <c r="V234" s="4">
        <f>WMT!AU$992</f>
        <v>170.3647</v>
      </c>
      <c r="W234" s="4">
        <f>WMT!AV$992</f>
        <v>168.5598</v>
      </c>
      <c r="X234" s="4">
        <f>WMT!AW$992</f>
        <v>165.83019999999999</v>
      </c>
      <c r="Y234" s="4">
        <f>WMT!AX$992</f>
        <v>162.05449999999999</v>
      </c>
      <c r="Z234" s="4">
        <f>WMT!AY$992</f>
        <v>157.09039999999999</v>
      </c>
      <c r="AA234" s="4">
        <f>WMT!AZ$992</f>
        <v>150.7987</v>
      </c>
      <c r="AB234" s="4">
        <f>WMT!BA$992</f>
        <v>143.3707</v>
      </c>
      <c r="AC234" s="4">
        <f>WMT!BB$992</f>
        <v>134.7954</v>
      </c>
      <c r="AD234" s="4">
        <f>WMT!BC$992</f>
        <v>125.16119999999999</v>
      </c>
      <c r="AE234" s="4">
        <f>WMT!BD$992</f>
        <v>115.0091</v>
      </c>
      <c r="AF234" s="4">
        <f>WMT!BE$992</f>
        <v>104.61069999999999</v>
      </c>
      <c r="AG234" s="4">
        <f>WMT!BF$992</f>
        <v>94.250200000000007</v>
      </c>
      <c r="AH234" s="4">
        <f>WMT!BG$992</f>
        <v>84.277000000000001</v>
      </c>
      <c r="AI234" s="4">
        <f>WMT!BH$992</f>
        <v>74.783000000000001</v>
      </c>
      <c r="AJ234" s="4">
        <f>WMT!BI$992</f>
        <v>65.905799999999999</v>
      </c>
      <c r="AK234" s="4">
        <f>WMT!BJ$992</f>
        <v>57.7333</v>
      </c>
      <c r="AL234" s="4">
        <f>WMT!BK$992</f>
        <v>50.3232</v>
      </c>
    </row>
    <row r="235" spans="1:38">
      <c r="A235" s="2"/>
      <c r="B235" s="2"/>
      <c r="C235" s="3" t="s">
        <v>438</v>
      </c>
      <c r="D235" s="27" t="s">
        <v>892</v>
      </c>
      <c r="E235" s="3" t="s">
        <v>901</v>
      </c>
      <c r="F235" s="3" t="s">
        <v>122</v>
      </c>
      <c r="G235" s="2" t="str">
        <f t="shared" si="293"/>
        <v>VDT-MT-HDV2 -Diesel</v>
      </c>
      <c r="H235" s="4">
        <f>WMT!AG$993</f>
        <v>179.6857</v>
      </c>
      <c r="I235" s="4">
        <f>WMT!AH$993</f>
        <v>179.55709999999999</v>
      </c>
      <c r="J235" s="4">
        <f>WMT!AI$993</f>
        <v>179.37370000000001</v>
      </c>
      <c r="K235" s="4">
        <f>WMT!AJ$993</f>
        <v>178.73099999999999</v>
      </c>
      <c r="L235" s="4">
        <f>WMT!AK$993</f>
        <v>178.09</v>
      </c>
      <c r="M235" s="4">
        <f>WMT!AL$993</f>
        <v>176.99289999999999</v>
      </c>
      <c r="N235" s="4">
        <f>WMT!AM$993</f>
        <v>176.01730000000001</v>
      </c>
      <c r="O235" s="4">
        <f>WMT!AN$993</f>
        <v>174.6902</v>
      </c>
      <c r="P235" s="4">
        <f>WMT!AO$993</f>
        <v>173.29679999999999</v>
      </c>
      <c r="Q235" s="4">
        <f>WMT!AP$993</f>
        <v>171.65129999999999</v>
      </c>
      <c r="R235" s="4">
        <f>WMT!AQ$993</f>
        <v>170.05510000000001</v>
      </c>
      <c r="S235" s="4">
        <f>WMT!AR$993</f>
        <v>168.33269999999999</v>
      </c>
      <c r="T235" s="4">
        <f>WMT!AS$993</f>
        <v>166.506</v>
      </c>
      <c r="U235" s="4">
        <f>WMT!AT$993</f>
        <v>164.48830000000001</v>
      </c>
      <c r="V235" s="4">
        <f>WMT!AU$993</f>
        <v>162.09729999999999</v>
      </c>
      <c r="W235" s="4">
        <f>WMT!AV$993</f>
        <v>159.18870000000001</v>
      </c>
      <c r="X235" s="4">
        <f>WMT!AW$993</f>
        <v>155.48830000000001</v>
      </c>
      <c r="Y235" s="4">
        <f>WMT!AX$993</f>
        <v>150.95910000000001</v>
      </c>
      <c r="Z235" s="4">
        <f>WMT!AY$993</f>
        <v>145.4462</v>
      </c>
      <c r="AA235" s="4">
        <f>WMT!AZ$993</f>
        <v>138.8382</v>
      </c>
      <c r="AB235" s="4">
        <f>WMT!BA$993</f>
        <v>131.31290000000001</v>
      </c>
      <c r="AC235" s="4">
        <f>WMT!BB$993</f>
        <v>122.8759</v>
      </c>
      <c r="AD235" s="4">
        <f>WMT!BC$993</f>
        <v>113.60209999999999</v>
      </c>
      <c r="AE235" s="4">
        <f>WMT!BD$993</f>
        <v>103.983</v>
      </c>
      <c r="AF235" s="4">
        <f>WMT!BE$993</f>
        <v>94.254000000000005</v>
      </c>
      <c r="AG235" s="4">
        <f>WMT!BF$993</f>
        <v>84.656300000000002</v>
      </c>
      <c r="AH235" s="4">
        <f>WMT!BG$993</f>
        <v>75.483900000000006</v>
      </c>
      <c r="AI235" s="4">
        <f>WMT!BH$993</f>
        <v>66.809600000000003</v>
      </c>
      <c r="AJ235" s="4">
        <f>WMT!BI$993</f>
        <v>58.743200000000002</v>
      </c>
      <c r="AK235" s="4">
        <f>WMT!BJ$993</f>
        <v>51.351500000000001</v>
      </c>
      <c r="AL235" s="4">
        <f>WMT!BK$993</f>
        <v>44.674500000000002</v>
      </c>
    </row>
    <row r="236" spans="1:38">
      <c r="A236" s="2"/>
      <c r="B236" s="2"/>
      <c r="C236" s="3" t="s">
        <v>438</v>
      </c>
      <c r="D236" s="27" t="s">
        <v>893</v>
      </c>
      <c r="E236" s="3" t="s">
        <v>901</v>
      </c>
      <c r="F236" s="3" t="s">
        <v>122</v>
      </c>
      <c r="G236" s="2" t="str">
        <f t="shared" si="293"/>
        <v>VDT-MT-HDV2 -Electric</v>
      </c>
      <c r="H236" s="4">
        <f>WMT!AG$994</f>
        <v>0</v>
      </c>
      <c r="I236" s="4">
        <f>WMT!AH$994</f>
        <v>0</v>
      </c>
      <c r="J236" s="4">
        <f>WMT!AI$994</f>
        <v>0</v>
      </c>
      <c r="K236" s="4">
        <f>WMT!AJ$994</f>
        <v>0</v>
      </c>
      <c r="L236" s="4">
        <f>WMT!AK$994</f>
        <v>0</v>
      </c>
      <c r="M236" s="4">
        <f>WMT!AL$994</f>
        <v>0.2354</v>
      </c>
      <c r="N236" s="4">
        <f>WMT!AM$994</f>
        <v>0.56369999999999998</v>
      </c>
      <c r="O236" s="4">
        <f>WMT!AN$994</f>
        <v>1.0147999999999999</v>
      </c>
      <c r="P236" s="4">
        <f>WMT!AO$994</f>
        <v>1.6407</v>
      </c>
      <c r="Q236" s="4">
        <f>WMT!AP$994</f>
        <v>2.4986999999999999</v>
      </c>
      <c r="R236" s="4">
        <f>WMT!AQ$994</f>
        <v>3.6938</v>
      </c>
      <c r="S236" s="4">
        <f>WMT!AR$994</f>
        <v>5.3449</v>
      </c>
      <c r="T236" s="4">
        <f>WMT!AS$994</f>
        <v>7.6308999999999996</v>
      </c>
      <c r="U236" s="4">
        <f>WMT!AT$994</f>
        <v>10.7761</v>
      </c>
      <c r="V236" s="4">
        <f>WMT!AU$994</f>
        <v>15.040900000000001</v>
      </c>
      <c r="W236" s="4">
        <f>WMT!AV$994</f>
        <v>20.7592</v>
      </c>
      <c r="X236" s="4">
        <f>WMT!AW$994</f>
        <v>28.247499999999999</v>
      </c>
      <c r="Y236" s="4">
        <f>WMT!AX$994</f>
        <v>37.895299999999999</v>
      </c>
      <c r="Z236" s="4">
        <f>WMT!AY$994</f>
        <v>49.992400000000004</v>
      </c>
      <c r="AA236" s="4">
        <f>WMT!AZ$994</f>
        <v>64.638999999999996</v>
      </c>
      <c r="AB236" s="4">
        <f>WMT!BA$994</f>
        <v>82.051100000000005</v>
      </c>
      <c r="AC236" s="4">
        <f>WMT!BB$994</f>
        <v>101.83069999999999</v>
      </c>
      <c r="AD236" s="4">
        <f>WMT!BC$994</f>
        <v>123.0235</v>
      </c>
      <c r="AE236" s="4">
        <f>WMT!BD$994</f>
        <v>145.69929999999999</v>
      </c>
      <c r="AF236" s="4">
        <f>WMT!BE$994</f>
        <v>169.10910000000001</v>
      </c>
      <c r="AG236" s="4">
        <f>WMT!BF$994</f>
        <v>192.53100000000001</v>
      </c>
      <c r="AH236" s="4">
        <f>WMT!BG$994</f>
        <v>216.5658</v>
      </c>
      <c r="AI236" s="4">
        <f>WMT!BH$994</f>
        <v>239.9462</v>
      </c>
      <c r="AJ236" s="4">
        <f>WMT!BI$994</f>
        <v>262.41340000000002</v>
      </c>
      <c r="AK236" s="4">
        <f>WMT!BJ$994</f>
        <v>283.93549999999999</v>
      </c>
      <c r="AL236" s="4">
        <f>WMT!BK$994</f>
        <v>305.53840000000002</v>
      </c>
    </row>
    <row r="237" spans="1:38">
      <c r="A237" s="2"/>
      <c r="B237" s="2"/>
      <c r="C237" s="3" t="s">
        <v>438</v>
      </c>
      <c r="D237" s="27" t="s">
        <v>894</v>
      </c>
      <c r="E237" s="3" t="s">
        <v>901</v>
      </c>
      <c r="F237" s="3" t="s">
        <v>122</v>
      </c>
      <c r="G237" s="2" t="str">
        <f t="shared" si="293"/>
        <v>VDT-MT-HDV6-Gasoline</v>
      </c>
      <c r="H237" s="4">
        <f>WMT!AG$1000</f>
        <v>89.433199999999999</v>
      </c>
      <c r="I237" s="4">
        <f>WMT!AH$1000</f>
        <v>92.366900000000001</v>
      </c>
      <c r="J237" s="4">
        <f>WMT!AI$1000</f>
        <v>95.353099999999998</v>
      </c>
      <c r="K237" s="4">
        <f>WMT!AJ$1000</f>
        <v>98.1066</v>
      </c>
      <c r="L237" s="4">
        <f>WMT!AK$1000</f>
        <v>101.1735</v>
      </c>
      <c r="M237" s="4">
        <f>WMT!AL$1000</f>
        <v>104.1391</v>
      </c>
      <c r="N237" s="4">
        <f>WMT!AM$1000</f>
        <v>107.39530000000001</v>
      </c>
      <c r="O237" s="4">
        <f>WMT!AN$1000</f>
        <v>110.6619</v>
      </c>
      <c r="P237" s="4">
        <f>WMT!AO$1000</f>
        <v>113.8236</v>
      </c>
      <c r="Q237" s="4">
        <f>WMT!AP$1000</f>
        <v>116.9863</v>
      </c>
      <c r="R237" s="4">
        <f>WMT!AQ$1000</f>
        <v>120.1913</v>
      </c>
      <c r="S237" s="4">
        <f>WMT!AR$1000</f>
        <v>123.3426</v>
      </c>
      <c r="T237" s="4">
        <f>WMT!AS$1000</f>
        <v>126.4888</v>
      </c>
      <c r="U237" s="4">
        <f>WMT!AT$1000</f>
        <v>129.69990000000001</v>
      </c>
      <c r="V237" s="4">
        <f>WMT!AU$1000</f>
        <v>132.42240000000001</v>
      </c>
      <c r="W237" s="4">
        <f>WMT!AV$1000</f>
        <v>134.73929999999999</v>
      </c>
      <c r="X237" s="4">
        <f>WMT!AW$1000</f>
        <v>136.5205</v>
      </c>
      <c r="Y237" s="4">
        <f>WMT!AX$1000</f>
        <v>137.24039999999999</v>
      </c>
      <c r="Z237" s="4">
        <f>WMT!AY$1000</f>
        <v>136.96700000000001</v>
      </c>
      <c r="AA237" s="4">
        <f>WMT!AZ$1000</f>
        <v>135.47329999999999</v>
      </c>
      <c r="AB237" s="4">
        <f>WMT!BA$1000</f>
        <v>132.83789999999999</v>
      </c>
      <c r="AC237" s="4">
        <f>WMT!BB$1000</f>
        <v>128.8254</v>
      </c>
      <c r="AD237" s="4">
        <f>WMT!BC$1000</f>
        <v>123.3878</v>
      </c>
      <c r="AE237" s="4">
        <f>WMT!BD$1000</f>
        <v>116.83669999999999</v>
      </c>
      <c r="AF237" s="4">
        <f>WMT!BE$1000</f>
        <v>109.3385</v>
      </c>
      <c r="AG237" s="4">
        <f>WMT!BF$1000</f>
        <v>101.1572</v>
      </c>
      <c r="AH237" s="4">
        <f>WMT!BG$1000</f>
        <v>92.753600000000006</v>
      </c>
      <c r="AI237" s="4">
        <f>WMT!BH$1000</f>
        <v>84.229799999999997</v>
      </c>
      <c r="AJ237" s="4">
        <f>WMT!BI$1000</f>
        <v>75.820700000000002</v>
      </c>
      <c r="AK237" s="4">
        <f>WMT!BJ$1000</f>
        <v>67.721500000000006</v>
      </c>
      <c r="AL237" s="4">
        <f>WMT!BK$1000</f>
        <v>60.111699999999999</v>
      </c>
    </row>
    <row r="238" spans="1:38">
      <c r="A238" s="2"/>
      <c r="B238" s="2"/>
      <c r="C238" s="3" t="s">
        <v>438</v>
      </c>
      <c r="D238" s="27" t="s">
        <v>895</v>
      </c>
      <c r="E238" s="3" t="s">
        <v>901</v>
      </c>
      <c r="F238" s="3" t="s">
        <v>122</v>
      </c>
      <c r="G238" s="2" t="str">
        <f t="shared" si="293"/>
        <v>VDT-MT-HDV6-Diesel</v>
      </c>
      <c r="H238" s="4">
        <f>WMT!AG$1001</f>
        <v>1763.5540000000001</v>
      </c>
      <c r="I238" s="4">
        <f>WMT!AH$1001</f>
        <v>1794.453</v>
      </c>
      <c r="J238" s="4">
        <f>WMT!AI$1001</f>
        <v>1826.068</v>
      </c>
      <c r="K238" s="4">
        <f>WMT!AJ$1001</f>
        <v>1853.3530000000001</v>
      </c>
      <c r="L238" s="4">
        <f>WMT!AK$1001</f>
        <v>1884.2149999999999</v>
      </c>
      <c r="M238" s="4">
        <f>WMT!AL$1001</f>
        <v>1912.5429999999999</v>
      </c>
      <c r="N238" s="4">
        <f>WMT!AM$1001</f>
        <v>1944.0940000000001</v>
      </c>
      <c r="O238" s="4">
        <f>WMT!AN$1001</f>
        <v>1973.9190000000001</v>
      </c>
      <c r="P238" s="4">
        <f>WMT!AO$1001</f>
        <v>2002.538</v>
      </c>
      <c r="Q238" s="4">
        <f>WMT!AP$1001</f>
        <v>2029.749</v>
      </c>
      <c r="R238" s="4">
        <f>WMT!AQ$1001</f>
        <v>2057.7669999999998</v>
      </c>
      <c r="S238" s="4">
        <f>WMT!AR$1001</f>
        <v>2084.6460000000002</v>
      </c>
      <c r="T238" s="4">
        <f>WMT!AS$1001</f>
        <v>2111.0349999999999</v>
      </c>
      <c r="U238" s="4">
        <f>WMT!AT$1001</f>
        <v>2137.0880000000002</v>
      </c>
      <c r="V238" s="4">
        <f>WMT!AU$1001</f>
        <v>2156.8739999999998</v>
      </c>
      <c r="W238" s="4">
        <f>WMT!AV$1001</f>
        <v>2170.395</v>
      </c>
      <c r="X238" s="4">
        <f>WMT!AW$1001</f>
        <v>2174.7719999999999</v>
      </c>
      <c r="Y238" s="4">
        <f>WMT!AX$1001</f>
        <v>2165.3960000000002</v>
      </c>
      <c r="Z238" s="4">
        <f>WMT!AY$1001</f>
        <v>2141.6889999999999</v>
      </c>
      <c r="AA238" s="4">
        <f>WMT!AZ$1001</f>
        <v>2100.5630000000001</v>
      </c>
      <c r="AB238" s="4">
        <f>WMT!BA$1001</f>
        <v>2043.4559999999999</v>
      </c>
      <c r="AC238" s="4">
        <f>WMT!BB$1001</f>
        <v>1967.461</v>
      </c>
      <c r="AD238" s="4">
        <f>WMT!BC$1001</f>
        <v>1871.4480000000001</v>
      </c>
      <c r="AE238" s="4">
        <f>WMT!BD$1001</f>
        <v>1761.193</v>
      </c>
      <c r="AF238" s="4">
        <f>WMT!BE$1001</f>
        <v>1639.1959999999999</v>
      </c>
      <c r="AG238" s="4">
        <f>WMT!BF$1001</f>
        <v>1509.2049999999999</v>
      </c>
      <c r="AH238" s="4">
        <f>WMT!BG$1001</f>
        <v>1377.6669999999999</v>
      </c>
      <c r="AI238" s="4">
        <f>WMT!BH$1001</f>
        <v>1246.048</v>
      </c>
      <c r="AJ238" s="4">
        <f>WMT!BI$1001</f>
        <v>1117.597</v>
      </c>
      <c r="AK238" s="4">
        <f>WMT!BJ$1001</f>
        <v>994.95680000000004</v>
      </c>
      <c r="AL238" s="4">
        <f>WMT!BK$1001</f>
        <v>880.49760000000003</v>
      </c>
    </row>
    <row r="239" spans="1:38">
      <c r="A239" s="2"/>
      <c r="B239" s="2"/>
      <c r="C239" s="3" t="s">
        <v>438</v>
      </c>
      <c r="D239" s="27" t="s">
        <v>896</v>
      </c>
      <c r="E239" s="3" t="s">
        <v>901</v>
      </c>
      <c r="F239" s="3" t="s">
        <v>122</v>
      </c>
      <c r="G239" s="2" t="str">
        <f t="shared" si="293"/>
        <v>VDT-MT-HDV6-H2 Fuel Cell</v>
      </c>
      <c r="H239" s="4">
        <f>WMT!AG$1003</f>
        <v>0</v>
      </c>
      <c r="I239" s="4">
        <f>WMT!AH$1003</f>
        <v>0</v>
      </c>
      <c r="J239" s="4">
        <f>WMT!AI$1003</f>
        <v>0</v>
      </c>
      <c r="K239" s="4">
        <f>WMT!AJ$1003</f>
        <v>0</v>
      </c>
      <c r="L239" s="4">
        <f>WMT!AK$1003</f>
        <v>0</v>
      </c>
      <c r="M239" s="4">
        <f>WMT!AL$1003</f>
        <v>0</v>
      </c>
      <c r="N239" s="4">
        <f>WMT!AM$1003</f>
        <v>1.9376</v>
      </c>
      <c r="O239" s="4">
        <f>WMT!AN$1003</f>
        <v>4.569</v>
      </c>
      <c r="P239" s="4">
        <f>WMT!AO$1003</f>
        <v>8.1933000000000007</v>
      </c>
      <c r="Q239" s="4">
        <f>WMT!AP$1003</f>
        <v>13.1661</v>
      </c>
      <c r="R239" s="4">
        <f>WMT!AQ$1003</f>
        <v>20.0885</v>
      </c>
      <c r="S239" s="4">
        <f>WMT!AR$1003</f>
        <v>29.623999999999999</v>
      </c>
      <c r="T239" s="4">
        <f>WMT!AS$1003</f>
        <v>42.828800000000001</v>
      </c>
      <c r="U239" s="4">
        <f>WMT!AT$1003</f>
        <v>61.141199999999998</v>
      </c>
      <c r="V239" s="4">
        <f>WMT!AU$1003</f>
        <v>85.959400000000002</v>
      </c>
      <c r="W239" s="4">
        <f>WMT!AV$1003</f>
        <v>119.4889</v>
      </c>
      <c r="X239" s="4">
        <f>WMT!AW$1003</f>
        <v>164.2509</v>
      </c>
      <c r="Y239" s="4">
        <f>WMT!AX$1003</f>
        <v>222.47499999999999</v>
      </c>
      <c r="Z239" s="4">
        <f>WMT!AY$1003</f>
        <v>297.41090000000003</v>
      </c>
      <c r="AA239" s="4">
        <f>WMT!AZ$1003</f>
        <v>391.22390000000001</v>
      </c>
      <c r="AB239" s="4">
        <f>WMT!BA$1003</f>
        <v>507.43439999999998</v>
      </c>
      <c r="AC239" s="4">
        <f>WMT!BB$1003</f>
        <v>645.54250000000002</v>
      </c>
      <c r="AD239" s="4">
        <f>WMT!BC$1003</f>
        <v>802.23590000000002</v>
      </c>
      <c r="AE239" s="4">
        <f>WMT!BD$1003</f>
        <v>978.29349999999999</v>
      </c>
      <c r="AF239" s="4">
        <f>WMT!BE$1003</f>
        <v>1168.9380000000001</v>
      </c>
      <c r="AG239" s="4">
        <f>WMT!BF$1003</f>
        <v>1368.6780000000001</v>
      </c>
      <c r="AH239" s="4">
        <f>WMT!BG$1003</f>
        <v>1581.95</v>
      </c>
      <c r="AI239" s="4">
        <f>WMT!BH$1003</f>
        <v>1797.2840000000001</v>
      </c>
      <c r="AJ239" s="4">
        <f>WMT!BI$1003</f>
        <v>2010.9749999999999</v>
      </c>
      <c r="AK239" s="4">
        <f>WMT!BJ$1003</f>
        <v>2221.1309999999999</v>
      </c>
      <c r="AL239" s="4">
        <f>WMT!BK$1003</f>
        <v>2435.415</v>
      </c>
    </row>
    <row r="240" spans="1:38">
      <c r="A240" s="2"/>
      <c r="B240" s="2"/>
      <c r="C240" s="3" t="s">
        <v>438</v>
      </c>
      <c r="D240" s="27" t="s">
        <v>897</v>
      </c>
      <c r="E240" s="3" t="s">
        <v>901</v>
      </c>
      <c r="F240" s="3" t="s">
        <v>122</v>
      </c>
      <c r="G240" s="2" t="str">
        <f t="shared" si="293"/>
        <v>VDT-MT-HDV8-Gasoline</v>
      </c>
      <c r="H240" s="4">
        <f>WMT!AG$1006</f>
        <v>803.11220000000003</v>
      </c>
      <c r="I240" s="4">
        <f>WMT!AH$1006</f>
        <v>823.55079999999998</v>
      </c>
      <c r="J240" s="4">
        <f>WMT!AI$1006</f>
        <v>844.68510000000003</v>
      </c>
      <c r="K240" s="4">
        <f>WMT!AJ$1006</f>
        <v>863.98069999999996</v>
      </c>
      <c r="L240" s="4">
        <f>WMT!AK$1006</f>
        <v>885.75049999999999</v>
      </c>
      <c r="M240" s="4">
        <f>WMT!AL$1006</f>
        <v>906.61800000000005</v>
      </c>
      <c r="N240" s="4">
        <f>WMT!AM$1006</f>
        <v>929.69809999999995</v>
      </c>
      <c r="O240" s="4">
        <f>WMT!AN$1006</f>
        <v>952.48770000000002</v>
      </c>
      <c r="P240" s="4">
        <f>WMT!AO$1006</f>
        <v>974.58309999999994</v>
      </c>
      <c r="Q240" s="4">
        <f>WMT!AP$1006</f>
        <v>996.36360000000002</v>
      </c>
      <c r="R240" s="4">
        <f>WMT!AQ$1006</f>
        <v>1018.545</v>
      </c>
      <c r="S240" s="4">
        <f>WMT!AR$1006</f>
        <v>1040.202</v>
      </c>
      <c r="T240" s="4">
        <f>WMT!AS$1006</f>
        <v>1061.693</v>
      </c>
      <c r="U240" s="4">
        <f>WMT!AT$1006</f>
        <v>1083.3399999999999</v>
      </c>
      <c r="V240" s="4">
        <f>WMT!AU$1006</f>
        <v>1101.268</v>
      </c>
      <c r="W240" s="4">
        <f>WMT!AV$1006</f>
        <v>1115.82</v>
      </c>
      <c r="X240" s="4">
        <f>WMT!AW$1006</f>
        <v>1125.694</v>
      </c>
      <c r="Y240" s="4">
        <f>WMT!AX$1006</f>
        <v>1127.491</v>
      </c>
      <c r="Z240" s="4">
        <f>WMT!AY$1006</f>
        <v>1121.3399999999999</v>
      </c>
      <c r="AA240" s="4">
        <f>WMT!AZ$1006</f>
        <v>1105.479</v>
      </c>
      <c r="AB240" s="4">
        <f>WMT!BA$1006</f>
        <v>1080.6110000000001</v>
      </c>
      <c r="AC240" s="4">
        <f>WMT!BB$1006</f>
        <v>1044.9870000000001</v>
      </c>
      <c r="AD240" s="4">
        <f>WMT!BC$1006</f>
        <v>998.10149999999999</v>
      </c>
      <c r="AE240" s="4">
        <f>WMT!BD$1006</f>
        <v>942.76890000000003</v>
      </c>
      <c r="AF240" s="4">
        <f>WMT!BE$1006</f>
        <v>880.33280000000002</v>
      </c>
      <c r="AG240" s="4">
        <f>WMT!BF$1006</f>
        <v>812.8741</v>
      </c>
      <c r="AH240" s="4">
        <f>WMT!BG$1006</f>
        <v>744.00289999999995</v>
      </c>
      <c r="AI240" s="4">
        <f>WMT!BH$1006</f>
        <v>674.53129999999999</v>
      </c>
      <c r="AJ240" s="4">
        <f>WMT!BI$1006</f>
        <v>606.29629999999997</v>
      </c>
      <c r="AK240" s="4">
        <f>WMT!BJ$1006</f>
        <v>540.80999999999995</v>
      </c>
      <c r="AL240" s="4">
        <f>WMT!BK$1006</f>
        <v>479.44810000000001</v>
      </c>
    </row>
    <row r="241" spans="1:38">
      <c r="A241" s="2"/>
      <c r="B241" s="2"/>
      <c r="C241" s="3" t="s">
        <v>438</v>
      </c>
      <c r="D241" s="27" t="s">
        <v>898</v>
      </c>
      <c r="E241" s="3" t="s">
        <v>901</v>
      </c>
      <c r="F241" s="3" t="s">
        <v>122</v>
      </c>
      <c r="G241" s="2" t="str">
        <f t="shared" si="293"/>
        <v>VDT-MT-HDV8-Diesel</v>
      </c>
      <c r="H241" s="4">
        <f>WMT!AG$1007</f>
        <v>14330.19</v>
      </c>
      <c r="I241" s="4">
        <f>WMT!AH$1007</f>
        <v>14323.26</v>
      </c>
      <c r="J241" s="4">
        <f>WMT!AI$1007</f>
        <v>14323.73</v>
      </c>
      <c r="K241" s="4">
        <f>WMT!AJ$1007</f>
        <v>14296.42</v>
      </c>
      <c r="L241" s="4">
        <f>WMT!AK$1007</f>
        <v>14282.93</v>
      </c>
      <c r="M241" s="4">
        <f>WMT!AL$1007</f>
        <v>14250.5</v>
      </c>
      <c r="N241" s="4">
        <f>WMT!AM$1007</f>
        <v>14230.48</v>
      </c>
      <c r="O241" s="4">
        <f>WMT!AN$1007</f>
        <v>14190.17</v>
      </c>
      <c r="P241" s="4">
        <f>WMT!AO$1007</f>
        <v>14149.75</v>
      </c>
      <c r="Q241" s="4">
        <f>WMT!AP$1007</f>
        <v>14095.04</v>
      </c>
      <c r="R241" s="4">
        <f>WMT!AQ$1007</f>
        <v>14050.09</v>
      </c>
      <c r="S241" s="4">
        <f>WMT!AR$1007</f>
        <v>14000.36</v>
      </c>
      <c r="T241" s="4">
        <f>WMT!AS$1007</f>
        <v>13948.96</v>
      </c>
      <c r="U241" s="4">
        <f>WMT!AT$1007</f>
        <v>13890.96</v>
      </c>
      <c r="V241" s="4">
        <f>WMT!AU$1007</f>
        <v>13808.31</v>
      </c>
      <c r="W241" s="4">
        <f>WMT!AV$1007</f>
        <v>13692.84</v>
      </c>
      <c r="X241" s="4">
        <f>WMT!AW$1007</f>
        <v>13522.62</v>
      </c>
      <c r="Y241" s="4">
        <f>WMT!AX$1007</f>
        <v>13291.88</v>
      </c>
      <c r="Z241" s="4">
        <f>WMT!AY$1007</f>
        <v>12987.37</v>
      </c>
      <c r="AA241" s="4">
        <f>WMT!AZ$1007</f>
        <v>12593.7</v>
      </c>
      <c r="AB241" s="4">
        <f>WMT!BA$1007</f>
        <v>12120.59</v>
      </c>
      <c r="AC241" s="4">
        <f>WMT!BB$1007</f>
        <v>11555.56</v>
      </c>
      <c r="AD241" s="4">
        <f>WMT!BC$1007</f>
        <v>10890.11</v>
      </c>
      <c r="AE241" s="4">
        <f>WMT!BD$1007</f>
        <v>10163.120000000001</v>
      </c>
      <c r="AF241" s="4">
        <f>WMT!BE$1007</f>
        <v>9388.6949999999997</v>
      </c>
      <c r="AG241" s="4">
        <f>WMT!BF$1007</f>
        <v>8586.5889999999999</v>
      </c>
      <c r="AH241" s="4">
        <f>WMT!BG$1007</f>
        <v>7790.1059999999998</v>
      </c>
      <c r="AI241" s="4">
        <f>WMT!BH$1007</f>
        <v>7006.84</v>
      </c>
      <c r="AJ241" s="4">
        <f>WMT!BI$1007</f>
        <v>6253.1080000000002</v>
      </c>
      <c r="AK241" s="4">
        <f>WMT!BJ$1007</f>
        <v>5541.7250000000004</v>
      </c>
      <c r="AL241" s="4">
        <f>WMT!BK$1007</f>
        <v>4883.7389999999996</v>
      </c>
    </row>
    <row r="242" spans="1:38">
      <c r="A242" s="2"/>
      <c r="B242" s="2"/>
      <c r="C242" s="3" t="s">
        <v>438</v>
      </c>
      <c r="D242" s="27" t="s">
        <v>899</v>
      </c>
      <c r="E242" s="3" t="s">
        <v>901</v>
      </c>
      <c r="F242" s="3" t="s">
        <v>122</v>
      </c>
      <c r="G242" s="2" t="str">
        <f t="shared" si="293"/>
        <v>VDT-MT-HDV8-H2 Fuel Cell</v>
      </c>
      <c r="H242" s="4">
        <f>WMT!AG$1009</f>
        <v>0</v>
      </c>
      <c r="I242" s="4">
        <f>WMT!AH$1009</f>
        <v>0</v>
      </c>
      <c r="J242" s="4">
        <f>WMT!AI$1009</f>
        <v>0</v>
      </c>
      <c r="K242" s="4">
        <f>WMT!AJ$1009</f>
        <v>0</v>
      </c>
      <c r="L242" s="4">
        <f>WMT!AK$1009</f>
        <v>0</v>
      </c>
      <c r="M242" s="4">
        <f>WMT!AL$1009</f>
        <v>0</v>
      </c>
      <c r="N242" s="4">
        <f>WMT!AM$1009</f>
        <v>13.2782</v>
      </c>
      <c r="O242" s="4">
        <f>WMT!AN$1009</f>
        <v>30.9329</v>
      </c>
      <c r="P242" s="4">
        <f>WMT!AO$1009</f>
        <v>54.951700000000002</v>
      </c>
      <c r="Q242" s="4">
        <f>WMT!AP$1009</f>
        <v>87.299700000000001</v>
      </c>
      <c r="R242" s="4">
        <f>WMT!AQ$1009</f>
        <v>131.74449999999999</v>
      </c>
      <c r="S242" s="4">
        <f>WMT!AR$1009</f>
        <v>192.1069</v>
      </c>
      <c r="T242" s="4">
        <f>WMT!AS$1009</f>
        <v>274.50369999999998</v>
      </c>
      <c r="U242" s="4">
        <f>WMT!AT$1009</f>
        <v>386.78469999999999</v>
      </c>
      <c r="V242" s="4">
        <f>WMT!AU$1009</f>
        <v>537.77440000000001</v>
      </c>
      <c r="W242" s="4">
        <f>WMT!AV$1009</f>
        <v>739.26760000000002</v>
      </c>
      <c r="X242" s="4">
        <f>WMT!AW$1009</f>
        <v>1003.907</v>
      </c>
      <c r="Y242" s="4">
        <f>WMT!AX$1009</f>
        <v>1346.701</v>
      </c>
      <c r="Z242" s="4">
        <f>WMT!AY$1009</f>
        <v>1783.174</v>
      </c>
      <c r="AA242" s="4">
        <f>WMT!AZ$1009</f>
        <v>2323.8440000000001</v>
      </c>
      <c r="AB242" s="4">
        <f>WMT!BA$1009</f>
        <v>2986.3850000000002</v>
      </c>
      <c r="AC242" s="4">
        <f>WMT!BB$1009</f>
        <v>3766.502</v>
      </c>
      <c r="AD242" s="4">
        <f>WMT!BC$1009</f>
        <v>4638.7439999999997</v>
      </c>
      <c r="AE242" s="4">
        <f>WMT!BD$1009</f>
        <v>5611.0730000000003</v>
      </c>
      <c r="AF242" s="4">
        <f>WMT!BE$1009</f>
        <v>6656.37</v>
      </c>
      <c r="AG242" s="4">
        <f>WMT!BF$1009</f>
        <v>7743.12</v>
      </c>
      <c r="AH242" s="4">
        <f>WMT!BG$1009</f>
        <v>8893.1229999999996</v>
      </c>
      <c r="AI242" s="4">
        <f>WMT!BH$1009</f>
        <v>10044.629999999999</v>
      </c>
      <c r="AJ242" s="4">
        <f>WMT!BI$1009</f>
        <v>11178.25</v>
      </c>
      <c r="AK242" s="4">
        <f>WMT!BJ$1009</f>
        <v>12285.01</v>
      </c>
      <c r="AL242" s="4">
        <f>WMT!BK$1009</f>
        <v>13406.17</v>
      </c>
    </row>
    <row r="243" spans="1:38">
      <c r="A243" s="2"/>
      <c r="B243" s="2"/>
      <c r="C243" s="149" t="s">
        <v>438</v>
      </c>
      <c r="D243" s="154" t="s">
        <v>813</v>
      </c>
      <c r="E243" s="149" t="s">
        <v>901</v>
      </c>
      <c r="F243" s="149" t="s">
        <v>122</v>
      </c>
      <c r="G243" s="17" t="str">
        <f t="shared" si="293"/>
        <v>VDT-MT-HDV</v>
      </c>
      <c r="H243" s="150">
        <f>SUM(H234:H242)</f>
        <v>17333.999800000001</v>
      </c>
      <c r="I243" s="150">
        <f t="shared" ref="I243" si="294">SUM(I234:I242)</f>
        <v>17382.386399999999</v>
      </c>
      <c r="J243" s="150">
        <f t="shared" ref="J243" si="295">SUM(J234:J242)</f>
        <v>17439.587100000001</v>
      </c>
      <c r="K243" s="150">
        <f t="shared" ref="K243" si="296">SUM(K234:K242)</f>
        <v>17461.709200000001</v>
      </c>
      <c r="L243" s="150">
        <f t="shared" ref="L243" si="297">SUM(L234:L242)</f>
        <v>17504.1047</v>
      </c>
      <c r="M243" s="150">
        <f t="shared" ref="M243" si="298">SUM(M234:M242)</f>
        <v>17523.356500000002</v>
      </c>
      <c r="N243" s="150">
        <f t="shared" ref="N243" si="299">SUM(N234:N242)</f>
        <v>17576.356599999999</v>
      </c>
      <c r="O243" s="150">
        <f t="shared" ref="O243" si="300">SUM(O234:O242)</f>
        <v>17611.5625</v>
      </c>
      <c r="P243" s="150">
        <f t="shared" ref="P243" si="301">SUM(P234:P242)</f>
        <v>17652.014200000001</v>
      </c>
      <c r="Q243" s="150">
        <f t="shared" ref="Q243" si="302">SUM(Q234:Q242)</f>
        <v>17685.844800000003</v>
      </c>
      <c r="R243" s="150">
        <f t="shared" ref="R243" si="303">SUM(R234:R242)</f>
        <v>17745.136600000002</v>
      </c>
      <c r="S243" s="150">
        <f t="shared" ref="S243" si="304">SUM(S234:S242)</f>
        <v>17816.6204</v>
      </c>
      <c r="T243" s="150">
        <f t="shared" ref="T243" si="305">SUM(T234:T242)</f>
        <v>17911.859199999999</v>
      </c>
      <c r="U243" s="150">
        <f t="shared" ref="U243" si="306">SUM(U234:U242)</f>
        <v>18035.816500000001</v>
      </c>
      <c r="V243" s="150">
        <f t="shared" ref="V243" si="307">SUM(V234:V242)</f>
        <v>18170.111099999998</v>
      </c>
      <c r="W243" s="150">
        <f t="shared" ref="W243" si="308">SUM(W234:W242)</f>
        <v>18321.058499999999</v>
      </c>
      <c r="X243" s="150">
        <f t="shared" ref="X243" si="309">SUM(X234:X242)</f>
        <v>18477.330399999999</v>
      </c>
      <c r="Y243" s="150">
        <f t="shared" ref="Y243" si="310">SUM(Y234:Y242)</f>
        <v>18642.0923</v>
      </c>
      <c r="Z243" s="150">
        <f t="shared" ref="Z243" si="311">SUM(Z234:Z242)</f>
        <v>18820.479899999998</v>
      </c>
      <c r="AA243" s="150">
        <f t="shared" ref="AA243" si="312">SUM(AA234:AA242)</f>
        <v>19004.559100000002</v>
      </c>
      <c r="AB243" s="150">
        <f t="shared" ref="AB243" si="313">SUM(AB234:AB242)</f>
        <v>19228.048999999999</v>
      </c>
      <c r="AC243" s="150">
        <f t="shared" ref="AC243" si="314">SUM(AC234:AC242)</f>
        <v>19468.3799</v>
      </c>
      <c r="AD243" s="150">
        <f t="shared" ref="AD243" si="315">SUM(AD234:AD242)</f>
        <v>19685.813999999998</v>
      </c>
      <c r="AE243" s="150">
        <f t="shared" ref="AE243" si="316">SUM(AE234:AE242)</f>
        <v>19937.976500000001</v>
      </c>
      <c r="AF243" s="150">
        <f t="shared" ref="AF243" si="317">SUM(AF234:AF242)</f>
        <v>20210.844099999998</v>
      </c>
      <c r="AG243" s="150">
        <f t="shared" ref="AG243" si="318">SUM(AG234:AG242)</f>
        <v>20493.060799999999</v>
      </c>
      <c r="AH243" s="150">
        <f t="shared" ref="AH243" si="319">SUM(AH234:AH242)</f>
        <v>20855.929199999999</v>
      </c>
      <c r="AI243" s="150">
        <f t="shared" ref="AI243" si="320">SUM(AI234:AI242)</f>
        <v>21235.101900000001</v>
      </c>
      <c r="AJ243" s="150">
        <f t="shared" ref="AJ243" si="321">SUM(AJ234:AJ242)</f>
        <v>21629.109400000001</v>
      </c>
      <c r="AK243" s="150">
        <f t="shared" ref="AK243" si="322">SUM(AK234:AK242)</f>
        <v>22044.374600000003</v>
      </c>
      <c r="AL243" s="150">
        <f t="shared" ref="AL243" si="323">SUM(AL234:AL242)</f>
        <v>22545.9175</v>
      </c>
    </row>
    <row r="244" spans="1:38">
      <c r="A244" s="2"/>
      <c r="B244" s="2"/>
      <c r="C244" s="124" t="s">
        <v>17</v>
      </c>
      <c r="D244" s="8" t="s">
        <v>5</v>
      </c>
      <c r="E244" s="8" t="s">
        <v>4</v>
      </c>
      <c r="F244" s="8" t="s">
        <v>7</v>
      </c>
      <c r="G244" s="8" t="s">
        <v>15</v>
      </c>
      <c r="H244" s="8">
        <v>2020</v>
      </c>
      <c r="I244" s="8">
        <v>2021</v>
      </c>
      <c r="J244" s="8">
        <v>2022</v>
      </c>
      <c r="K244" s="8">
        <v>2023</v>
      </c>
      <c r="L244" s="8">
        <v>2024</v>
      </c>
      <c r="M244" s="8">
        <v>2025</v>
      </c>
      <c r="N244" s="8">
        <v>2026</v>
      </c>
      <c r="O244" s="8">
        <v>2027</v>
      </c>
      <c r="P244" s="8">
        <v>2028</v>
      </c>
      <c r="Q244" s="8">
        <v>2029</v>
      </c>
      <c r="R244" s="8">
        <v>2030</v>
      </c>
      <c r="S244" s="8">
        <v>2031</v>
      </c>
      <c r="T244" s="8">
        <v>2032</v>
      </c>
      <c r="U244" s="8">
        <v>2033</v>
      </c>
      <c r="V244" s="8">
        <v>2034</v>
      </c>
      <c r="W244" s="8">
        <v>2035</v>
      </c>
      <c r="X244" s="8">
        <v>2036</v>
      </c>
      <c r="Y244" s="8">
        <v>2037</v>
      </c>
      <c r="Z244" s="8">
        <v>2038</v>
      </c>
      <c r="AA244" s="8">
        <v>2039</v>
      </c>
      <c r="AB244" s="8">
        <v>2040</v>
      </c>
      <c r="AC244" s="8">
        <v>2041</v>
      </c>
      <c r="AD244" s="8">
        <v>2042</v>
      </c>
      <c r="AE244" s="8">
        <v>2043</v>
      </c>
      <c r="AF244" s="8">
        <v>2044</v>
      </c>
      <c r="AG244" s="8">
        <v>2045</v>
      </c>
      <c r="AH244" s="8">
        <v>2046</v>
      </c>
      <c r="AI244" s="8">
        <v>2047</v>
      </c>
      <c r="AJ244" s="8">
        <v>2048</v>
      </c>
      <c r="AK244" s="8">
        <v>2049</v>
      </c>
      <c r="AL244" s="8">
        <v>2050</v>
      </c>
    </row>
    <row r="245" spans="1:38">
      <c r="A245" s="2"/>
      <c r="B245" s="2"/>
      <c r="C245" s="3" t="s">
        <v>439</v>
      </c>
      <c r="D245" s="27" t="s">
        <v>891</v>
      </c>
      <c r="E245" s="3" t="s">
        <v>901</v>
      </c>
      <c r="F245" s="3" t="s">
        <v>122</v>
      </c>
      <c r="G245" s="2" t="str">
        <f t="shared" ref="G245:G254" si="324">F245&amp;"-"&amp;C245&amp;"-"&amp;D245</f>
        <v>VDT-OR-HDV2 -Gasoline</v>
      </c>
      <c r="H245" s="4">
        <f>OR!AG$992</f>
        <v>787.93439999999998</v>
      </c>
      <c r="I245" s="4">
        <f>OR!AH$992</f>
        <v>806.75980000000004</v>
      </c>
      <c r="J245" s="4">
        <f>OR!AI$992</f>
        <v>826.52869999999996</v>
      </c>
      <c r="K245" s="4">
        <f>OR!AJ$992</f>
        <v>845.024</v>
      </c>
      <c r="L245" s="4">
        <f>OR!AK$992</f>
        <v>861.58989999999994</v>
      </c>
      <c r="M245" s="4">
        <f>OR!AL$992</f>
        <v>876.84119999999996</v>
      </c>
      <c r="N245" s="4">
        <f>OR!AM$992</f>
        <v>890.68039999999996</v>
      </c>
      <c r="O245" s="4">
        <f>OR!AN$992</f>
        <v>902.11350000000004</v>
      </c>
      <c r="P245" s="4">
        <f>OR!AO$992</f>
        <v>913.08389999999997</v>
      </c>
      <c r="Q245" s="4">
        <f>OR!AP$992</f>
        <v>921.73569999999995</v>
      </c>
      <c r="R245" s="4">
        <f>OR!AQ$992</f>
        <v>928.81870000000004</v>
      </c>
      <c r="S245" s="4">
        <f>OR!AR$992</f>
        <v>932.6096</v>
      </c>
      <c r="T245" s="4">
        <f>OR!AS$992</f>
        <v>931.27030000000002</v>
      </c>
      <c r="U245" s="4">
        <f>OR!AT$992</f>
        <v>923.15769999999998</v>
      </c>
      <c r="V245" s="4">
        <f>OR!AU$992</f>
        <v>906.66060000000004</v>
      </c>
      <c r="W245" s="4">
        <f>OR!AV$992</f>
        <v>879.57830000000001</v>
      </c>
      <c r="X245" s="4">
        <f>OR!AW$992</f>
        <v>840.61509999999998</v>
      </c>
      <c r="Y245" s="4">
        <f>OR!AX$992</f>
        <v>791.00519999999995</v>
      </c>
      <c r="Z245" s="4">
        <f>OR!AY$992</f>
        <v>732.54719999999998</v>
      </c>
      <c r="AA245" s="4">
        <f>OR!AZ$992</f>
        <v>668.52750000000003</v>
      </c>
      <c r="AB245" s="4">
        <f>OR!BA$992</f>
        <v>602.38610000000006</v>
      </c>
      <c r="AC245" s="4">
        <f>OR!BB$992</f>
        <v>536.85730000000001</v>
      </c>
      <c r="AD245" s="4">
        <f>OR!BC$992</f>
        <v>474.07339999999999</v>
      </c>
      <c r="AE245" s="4">
        <f>OR!BD$992</f>
        <v>415.48289999999997</v>
      </c>
      <c r="AF245" s="4">
        <f>OR!BE$992</f>
        <v>361.78309999999999</v>
      </c>
      <c r="AG245" s="4">
        <f>OR!BF$992</f>
        <v>313.27140000000003</v>
      </c>
      <c r="AH245" s="4">
        <f>OR!BG$992</f>
        <v>269.93090000000001</v>
      </c>
      <c r="AI245" s="4">
        <f>OR!BH$992</f>
        <v>230.74809999999999</v>
      </c>
      <c r="AJ245" s="4">
        <f>OR!BI$992</f>
        <v>196.60419999999999</v>
      </c>
      <c r="AK245" s="4">
        <f>OR!BJ$992</f>
        <v>166.9803</v>
      </c>
      <c r="AL245" s="4">
        <f>OR!BK$992</f>
        <v>141.38720000000001</v>
      </c>
    </row>
    <row r="246" spans="1:38">
      <c r="A246" s="2"/>
      <c r="B246" s="2"/>
      <c r="C246" s="3" t="s">
        <v>439</v>
      </c>
      <c r="D246" s="27" t="s">
        <v>892</v>
      </c>
      <c r="E246" s="3" t="s">
        <v>901</v>
      </c>
      <c r="F246" s="3" t="s">
        <v>122</v>
      </c>
      <c r="G246" s="2" t="str">
        <f t="shared" si="324"/>
        <v>VDT-OR-HDV2 -Diesel</v>
      </c>
      <c r="H246" s="4">
        <f>OR!AG$993</f>
        <v>553.84950000000003</v>
      </c>
      <c r="I246" s="4">
        <f>OR!AH$993</f>
        <v>560.35299999999995</v>
      </c>
      <c r="J246" s="4">
        <f>OR!AI$993</f>
        <v>567.40719999999999</v>
      </c>
      <c r="K246" s="4">
        <f>OR!AJ$993</f>
        <v>573.63789999999995</v>
      </c>
      <c r="L246" s="4">
        <f>OR!AK$993</f>
        <v>578.52</v>
      </c>
      <c r="M246" s="4">
        <f>OR!AL$993</f>
        <v>582.51859999999999</v>
      </c>
      <c r="N246" s="4">
        <f>OR!AM$993</f>
        <v>585.58040000000005</v>
      </c>
      <c r="O246" s="4">
        <f>OR!AN$993</f>
        <v>587.06150000000002</v>
      </c>
      <c r="P246" s="4">
        <f>OR!AO$993</f>
        <v>588.41999999999996</v>
      </c>
      <c r="Q246" s="4">
        <f>OR!AP$993</f>
        <v>588.33420000000001</v>
      </c>
      <c r="R246" s="4">
        <f>OR!AQ$993</f>
        <v>587.45000000000005</v>
      </c>
      <c r="S246" s="4">
        <f>OR!AR$993</f>
        <v>584.70619999999997</v>
      </c>
      <c r="T246" s="4">
        <f>OR!AS$993</f>
        <v>579.04359999999997</v>
      </c>
      <c r="U246" s="4">
        <f>OR!AT$993</f>
        <v>569.43820000000005</v>
      </c>
      <c r="V246" s="4">
        <f>OR!AU$993</f>
        <v>555.22329999999999</v>
      </c>
      <c r="W246" s="4">
        <f>OR!AV$993</f>
        <v>535.05759999999998</v>
      </c>
      <c r="X246" s="4">
        <f>OR!AW$993</f>
        <v>508.20890000000003</v>
      </c>
      <c r="Y246" s="4">
        <f>OR!AX$993</f>
        <v>475.6866</v>
      </c>
      <c r="Z246" s="4">
        <f>OR!AY$993</f>
        <v>438.47719999999998</v>
      </c>
      <c r="AA246" s="4">
        <f>OR!AZ$993</f>
        <v>398.51639999999998</v>
      </c>
      <c r="AB246" s="4">
        <f>OR!BA$993</f>
        <v>357.79430000000002</v>
      </c>
      <c r="AC246" s="4">
        <f>OR!BB$993</f>
        <v>317.86669999999998</v>
      </c>
      <c r="AD246" s="4">
        <f>OR!BC$993</f>
        <v>279.89870000000002</v>
      </c>
      <c r="AE246" s="4">
        <f>OR!BD$993</f>
        <v>244.69210000000001</v>
      </c>
      <c r="AF246" s="4">
        <f>OR!BE$993</f>
        <v>212.5917</v>
      </c>
      <c r="AG246" s="4">
        <f>OR!BF$993</f>
        <v>183.71629999999999</v>
      </c>
      <c r="AH246" s="4">
        <f>OR!BG$993</f>
        <v>158.01249999999999</v>
      </c>
      <c r="AI246" s="4">
        <f>OR!BH$993</f>
        <v>134.8775</v>
      </c>
      <c r="AJ246" s="4">
        <f>OR!BI$993</f>
        <v>114.7634</v>
      </c>
      <c r="AK246" s="4">
        <f>OR!BJ$993</f>
        <v>97.348299999999995</v>
      </c>
      <c r="AL246" s="4">
        <f>OR!BK$993</f>
        <v>82.331599999999995</v>
      </c>
    </row>
    <row r="247" spans="1:38">
      <c r="A247" s="2"/>
      <c r="B247" s="2"/>
      <c r="C247" s="3" t="s">
        <v>439</v>
      </c>
      <c r="D247" s="27" t="s">
        <v>893</v>
      </c>
      <c r="E247" s="3" t="s">
        <v>901</v>
      </c>
      <c r="F247" s="3" t="s">
        <v>122</v>
      </c>
      <c r="G247" s="2" t="str">
        <f t="shared" si="324"/>
        <v>VDT-OR-HDV2 -Electric</v>
      </c>
      <c r="H247" s="4">
        <f>OR!AG$994</f>
        <v>0</v>
      </c>
      <c r="I247" s="4">
        <f>OR!AH$994</f>
        <v>0</v>
      </c>
      <c r="J247" s="4">
        <f>OR!AI$994</f>
        <v>0</v>
      </c>
      <c r="K247" s="4">
        <f>OR!AJ$994</f>
        <v>0</v>
      </c>
      <c r="L247" s="4">
        <f>OR!AK$994</f>
        <v>0</v>
      </c>
      <c r="M247" s="4">
        <f>OR!AL$994</f>
        <v>1.173</v>
      </c>
      <c r="N247" s="4">
        <f>OR!AM$994</f>
        <v>2.9937</v>
      </c>
      <c r="O247" s="4">
        <f>OR!AN$994</f>
        <v>5.8106</v>
      </c>
      <c r="P247" s="4">
        <f>OR!AO$994</f>
        <v>10.2262</v>
      </c>
      <c r="Q247" s="4">
        <f>OR!AP$994</f>
        <v>17.058700000000002</v>
      </c>
      <c r="R247" s="4">
        <f>OR!AQ$994</f>
        <v>27.6998</v>
      </c>
      <c r="S247" s="4">
        <f>OR!AR$994</f>
        <v>44.0092</v>
      </c>
      <c r="T247" s="4">
        <f>OR!AS$994</f>
        <v>68.4512</v>
      </c>
      <c r="U247" s="4">
        <f>OR!AT$994</f>
        <v>104.2385</v>
      </c>
      <c r="V247" s="4">
        <f>OR!AU$994</f>
        <v>155.15180000000001</v>
      </c>
      <c r="W247" s="4">
        <f>OR!AV$994</f>
        <v>224.12020000000001</v>
      </c>
      <c r="X247" s="4">
        <f>OR!AW$994</f>
        <v>311.98719999999997</v>
      </c>
      <c r="Y247" s="4">
        <f>OR!AX$994</f>
        <v>418.51330000000002</v>
      </c>
      <c r="Z247" s="4">
        <f>OR!AY$994</f>
        <v>539.1884</v>
      </c>
      <c r="AA247" s="4">
        <f>OR!AZ$994</f>
        <v>668.85500000000002</v>
      </c>
      <c r="AB247" s="4">
        <f>OR!BA$994</f>
        <v>802.78679999999997</v>
      </c>
      <c r="AC247" s="4">
        <f>OR!BB$994</f>
        <v>935.36220000000003</v>
      </c>
      <c r="AD247" s="4">
        <f>OR!BC$994</f>
        <v>1062.953</v>
      </c>
      <c r="AE247" s="4">
        <f>OR!BD$994</f>
        <v>1185.701</v>
      </c>
      <c r="AF247" s="4">
        <f>OR!BE$994</f>
        <v>1301.4949999999999</v>
      </c>
      <c r="AG247" s="4">
        <f>OR!BF$994</f>
        <v>1410.5319999999999</v>
      </c>
      <c r="AH247" s="4">
        <f>OR!BG$994</f>
        <v>1512.867</v>
      </c>
      <c r="AI247" s="4">
        <f>OR!BH$994</f>
        <v>1610.489</v>
      </c>
      <c r="AJ247" s="4">
        <f>OR!BI$994</f>
        <v>1701.8409999999999</v>
      </c>
      <c r="AK247" s="4">
        <f>OR!BJ$994</f>
        <v>1788.1030000000001</v>
      </c>
      <c r="AL247" s="4">
        <f>OR!BK$994</f>
        <v>1877.9390000000001</v>
      </c>
    </row>
    <row r="248" spans="1:38">
      <c r="A248" s="2"/>
      <c r="B248" s="2"/>
      <c r="C248" s="3" t="s">
        <v>439</v>
      </c>
      <c r="D248" s="27" t="s">
        <v>894</v>
      </c>
      <c r="E248" s="3" t="s">
        <v>901</v>
      </c>
      <c r="F248" s="3" t="s">
        <v>122</v>
      </c>
      <c r="G248" s="2" t="str">
        <f t="shared" si="324"/>
        <v>VDT-OR-HDV6-Gasoline</v>
      </c>
      <c r="H248" s="4">
        <f>OR!AG$1000</f>
        <v>416.4889</v>
      </c>
      <c r="I248" s="4">
        <f>OR!AH$1000</f>
        <v>437.5025</v>
      </c>
      <c r="J248" s="4">
        <f>OR!AI$1000</f>
        <v>459.64789999999999</v>
      </c>
      <c r="K248" s="4">
        <f>OR!AJ$1000</f>
        <v>481.61090000000002</v>
      </c>
      <c r="L248" s="4">
        <f>OR!AK$1000</f>
        <v>503.6173</v>
      </c>
      <c r="M248" s="4">
        <f>OR!AL$1000</f>
        <v>526.26459999999997</v>
      </c>
      <c r="N248" s="4">
        <f>OR!AM$1000</f>
        <v>548.83900000000006</v>
      </c>
      <c r="O248" s="4">
        <f>OR!AN$1000</f>
        <v>571.47810000000004</v>
      </c>
      <c r="P248" s="4">
        <f>OR!AO$1000</f>
        <v>594.30269999999996</v>
      </c>
      <c r="Q248" s="4">
        <f>OR!AP$1000</f>
        <v>617.38139999999999</v>
      </c>
      <c r="R248" s="4">
        <f>OR!AQ$1000</f>
        <v>640.64030000000002</v>
      </c>
      <c r="S248" s="4">
        <f>OR!AR$1000</f>
        <v>663.68119999999999</v>
      </c>
      <c r="T248" s="4">
        <f>OR!AS$1000</f>
        <v>685.88170000000002</v>
      </c>
      <c r="U248" s="4">
        <f>OR!AT$1000</f>
        <v>707.70719999999994</v>
      </c>
      <c r="V248" s="4">
        <f>OR!AU$1000</f>
        <v>727.47609999999997</v>
      </c>
      <c r="W248" s="4">
        <f>OR!AV$1000</f>
        <v>745.07730000000004</v>
      </c>
      <c r="X248" s="4">
        <f>OR!AW$1000</f>
        <v>759.81110000000001</v>
      </c>
      <c r="Y248" s="4">
        <f>OR!AX$1000</f>
        <v>769.18949999999995</v>
      </c>
      <c r="Z248" s="4">
        <f>OR!AY$1000</f>
        <v>772.72</v>
      </c>
      <c r="AA248" s="4">
        <f>OR!AZ$1000</f>
        <v>769.47889999999995</v>
      </c>
      <c r="AB248" s="4">
        <f>OR!BA$1000</f>
        <v>758.80709999999999</v>
      </c>
      <c r="AC248" s="4">
        <f>OR!BB$1000</f>
        <v>739.58339999999998</v>
      </c>
      <c r="AD248" s="4">
        <f>OR!BC$1000</f>
        <v>712.58810000000005</v>
      </c>
      <c r="AE248" s="4">
        <f>OR!BD$1000</f>
        <v>678.22919999999999</v>
      </c>
      <c r="AF248" s="4">
        <f>OR!BE$1000</f>
        <v>637.49249999999995</v>
      </c>
      <c r="AG248" s="4">
        <f>OR!BF$1000</f>
        <v>592.24739999999997</v>
      </c>
      <c r="AH248" s="4">
        <f>OR!BG$1000</f>
        <v>544.28719999999998</v>
      </c>
      <c r="AI248" s="4">
        <f>OR!BH$1000</f>
        <v>495.33019999999999</v>
      </c>
      <c r="AJ248" s="4">
        <f>OR!BI$1000</f>
        <v>446.76190000000003</v>
      </c>
      <c r="AK248" s="4">
        <f>OR!BJ$1000</f>
        <v>399.74889999999999</v>
      </c>
      <c r="AL248" s="4">
        <f>OR!BK$1000</f>
        <v>355.48469999999998</v>
      </c>
    </row>
    <row r="249" spans="1:38">
      <c r="A249" s="2"/>
      <c r="B249" s="2"/>
      <c r="C249" s="3" t="s">
        <v>439</v>
      </c>
      <c r="D249" s="27" t="s">
        <v>895</v>
      </c>
      <c r="E249" s="3" t="s">
        <v>901</v>
      </c>
      <c r="F249" s="3" t="s">
        <v>122</v>
      </c>
      <c r="G249" s="2" t="str">
        <f t="shared" si="324"/>
        <v>VDT-OR-HDV6-Diesel</v>
      </c>
      <c r="H249" s="4">
        <f>OR!AG$1001</f>
        <v>5445.8459999999995</v>
      </c>
      <c r="I249" s="4">
        <f>OR!AH$1001</f>
        <v>5622.9489999999996</v>
      </c>
      <c r="J249" s="4">
        <f>OR!AI$1001</f>
        <v>5813.3440000000001</v>
      </c>
      <c r="K249" s="4">
        <f>OR!AJ$1001</f>
        <v>6000.7839999999997</v>
      </c>
      <c r="L249" s="4">
        <f>OR!AK$1001</f>
        <v>6183.7380000000003</v>
      </c>
      <c r="M249" s="4">
        <f>OR!AL$1001</f>
        <v>6370.7030000000004</v>
      </c>
      <c r="N249" s="4">
        <f>OR!AM$1001</f>
        <v>6552.232</v>
      </c>
      <c r="O249" s="4">
        <f>OR!AN$1001</f>
        <v>6727.4939999999997</v>
      </c>
      <c r="P249" s="4">
        <f>OR!AO$1001</f>
        <v>6906.1459999999997</v>
      </c>
      <c r="Q249" s="4">
        <f>OR!AP$1001</f>
        <v>7081.6040000000003</v>
      </c>
      <c r="R249" s="4">
        <f>OR!AQ$1001</f>
        <v>7259.1109999999999</v>
      </c>
      <c r="S249" s="4">
        <f>OR!AR$1001</f>
        <v>7432.5079999999998</v>
      </c>
      <c r="T249" s="4">
        <f>OR!AS$1001</f>
        <v>7595.1750000000002</v>
      </c>
      <c r="U249" s="4">
        <f>OR!AT$1001</f>
        <v>7748.4409999999998</v>
      </c>
      <c r="V249" s="4">
        <f>OR!AU$1001</f>
        <v>7883.9030000000002</v>
      </c>
      <c r="W249" s="4">
        <f>OR!AV$1001</f>
        <v>7995.7160000000003</v>
      </c>
      <c r="X249" s="4">
        <f>OR!AW$1001</f>
        <v>8073.0010000000002</v>
      </c>
      <c r="Y249" s="4">
        <f>OR!AX$1001</f>
        <v>8103.1779999999999</v>
      </c>
      <c r="Z249" s="4">
        <f>OR!AY$1001</f>
        <v>8075.2150000000001</v>
      </c>
      <c r="AA249" s="4">
        <f>OR!AZ$1001</f>
        <v>7980.7079999999996</v>
      </c>
      <c r="AB249" s="4">
        <f>OR!BA$1001</f>
        <v>7814.6059999999998</v>
      </c>
      <c r="AC249" s="4">
        <f>OR!BB$1001</f>
        <v>7567.8280000000004</v>
      </c>
      <c r="AD249" s="4">
        <f>OR!BC$1001</f>
        <v>7245.6819999999998</v>
      </c>
      <c r="AE249" s="4">
        <f>OR!BD$1001</f>
        <v>6857.9110000000001</v>
      </c>
      <c r="AF249" s="4">
        <f>OR!BE$1001</f>
        <v>6414.5129999999999</v>
      </c>
      <c r="AG249" s="4">
        <f>OR!BF$1001</f>
        <v>5933.37</v>
      </c>
      <c r="AH249" s="4">
        <f>OR!BG$1001</f>
        <v>5431.6310000000003</v>
      </c>
      <c r="AI249" s="4">
        <f>OR!BH$1001</f>
        <v>4925.6850000000004</v>
      </c>
      <c r="AJ249" s="4">
        <f>OR!BI$1001</f>
        <v>4428.6080000000002</v>
      </c>
      <c r="AK249" s="4">
        <f>OR!BJ$1001</f>
        <v>3951.22</v>
      </c>
      <c r="AL249" s="4">
        <f>OR!BK$1001</f>
        <v>3504.3560000000002</v>
      </c>
    </row>
    <row r="250" spans="1:38">
      <c r="A250" s="2"/>
      <c r="B250" s="2"/>
      <c r="C250" s="3" t="s">
        <v>439</v>
      </c>
      <c r="D250" s="27" t="s">
        <v>896</v>
      </c>
      <c r="E250" s="3" t="s">
        <v>901</v>
      </c>
      <c r="F250" s="3" t="s">
        <v>122</v>
      </c>
      <c r="G250" s="2" t="str">
        <f t="shared" si="324"/>
        <v>VDT-OR-HDV6-H2 Fuel Cell</v>
      </c>
      <c r="H250" s="4">
        <f>OR!AG$1003</f>
        <v>0</v>
      </c>
      <c r="I250" s="4">
        <f>OR!AH$1003</f>
        <v>0</v>
      </c>
      <c r="J250" s="4">
        <f>OR!AI$1003</f>
        <v>0</v>
      </c>
      <c r="K250" s="4">
        <f>OR!AJ$1003</f>
        <v>0</v>
      </c>
      <c r="L250" s="4">
        <f>OR!AK$1003</f>
        <v>0</v>
      </c>
      <c r="M250" s="4">
        <f>OR!AL$1003</f>
        <v>0</v>
      </c>
      <c r="N250" s="4">
        <f>OR!AM$1003</f>
        <v>7.0434999999999999</v>
      </c>
      <c r="O250" s="4">
        <f>OR!AN$1003</f>
        <v>16.705100000000002</v>
      </c>
      <c r="P250" s="4">
        <f>OR!AO$1003</f>
        <v>30.249500000000001</v>
      </c>
      <c r="Q250" s="4">
        <f>OR!AP$1003</f>
        <v>49.058799999999998</v>
      </c>
      <c r="R250" s="4">
        <f>OR!AQ$1003</f>
        <v>75.469899999999996</v>
      </c>
      <c r="S250" s="4">
        <f>OR!AR$1003</f>
        <v>112.1974</v>
      </c>
      <c r="T250" s="4">
        <f>OR!AS$1003</f>
        <v>163.06620000000001</v>
      </c>
      <c r="U250" s="4">
        <f>OR!AT$1003</f>
        <v>233.6225</v>
      </c>
      <c r="V250" s="4">
        <f>OR!AU$1003</f>
        <v>330.51029999999997</v>
      </c>
      <c r="W250" s="4">
        <f>OR!AV$1003</f>
        <v>462.48829999999998</v>
      </c>
      <c r="X250" s="4">
        <f>OR!AW$1003</f>
        <v>640.25350000000003</v>
      </c>
      <c r="Y250" s="4">
        <f>OR!AX$1003</f>
        <v>874.96479999999997</v>
      </c>
      <c r="Z250" s="4">
        <f>OR!AY$1003</f>
        <v>1179.31</v>
      </c>
      <c r="AA250" s="4">
        <f>OR!AZ$1003</f>
        <v>1565.3710000000001</v>
      </c>
      <c r="AB250" s="4">
        <f>OR!BA$1003</f>
        <v>2044.193</v>
      </c>
      <c r="AC250" s="4">
        <f>OR!BB$1003</f>
        <v>2615.7150000000001</v>
      </c>
      <c r="AD250" s="4">
        <f>OR!BC$1003</f>
        <v>3280.0250000000001</v>
      </c>
      <c r="AE250" s="4">
        <f>OR!BD$1003</f>
        <v>4029.44</v>
      </c>
      <c r="AF250" s="4">
        <f>OR!BE$1003</f>
        <v>4843.4520000000002</v>
      </c>
      <c r="AG250" s="4">
        <f>OR!BF$1003</f>
        <v>5706.07</v>
      </c>
      <c r="AH250" s="4">
        <f>OR!BG$1003</f>
        <v>6597.9840000000004</v>
      </c>
      <c r="AI250" s="4">
        <f>OR!BH$1003</f>
        <v>7503.2759999999998</v>
      </c>
      <c r="AJ250" s="4">
        <f>OR!BI$1003</f>
        <v>8405.5910000000003</v>
      </c>
      <c r="AK250" s="4">
        <f>OR!BJ$1003</f>
        <v>9295.0030000000006</v>
      </c>
      <c r="AL250" s="4">
        <f>OR!BK$1003</f>
        <v>10215.93</v>
      </c>
    </row>
    <row r="251" spans="1:38">
      <c r="A251" s="2"/>
      <c r="B251" s="2"/>
      <c r="C251" s="3" t="s">
        <v>439</v>
      </c>
      <c r="D251" s="27" t="s">
        <v>897</v>
      </c>
      <c r="E251" s="3" t="s">
        <v>901</v>
      </c>
      <c r="F251" s="3" t="s">
        <v>122</v>
      </c>
      <c r="G251" s="2" t="str">
        <f t="shared" si="324"/>
        <v>VDT-OR-HDV8-Gasoline</v>
      </c>
      <c r="H251" s="4">
        <f>OR!AG$1006</f>
        <v>3755.1469999999999</v>
      </c>
      <c r="I251" s="4">
        <f>OR!AH$1006</f>
        <v>3917.1239999999998</v>
      </c>
      <c r="J251" s="4">
        <f>OR!AI$1006</f>
        <v>4089.1869999999999</v>
      </c>
      <c r="K251" s="4">
        <f>OR!AJ$1006</f>
        <v>4259.491</v>
      </c>
      <c r="L251" s="4">
        <f>OR!AK$1006</f>
        <v>4428.4219999999996</v>
      </c>
      <c r="M251" s="4">
        <f>OR!AL$1006</f>
        <v>4601.5919999999996</v>
      </c>
      <c r="N251" s="4">
        <f>OR!AM$1006</f>
        <v>4772.3540000000003</v>
      </c>
      <c r="O251" s="4">
        <f>OR!AN$1006</f>
        <v>4940.924</v>
      </c>
      <c r="P251" s="4">
        <f>OR!AO$1006</f>
        <v>5111.3140000000003</v>
      </c>
      <c r="Q251" s="4">
        <f>OR!AP$1006</f>
        <v>5281.3860000000004</v>
      </c>
      <c r="R251" s="4">
        <f>OR!AQ$1006</f>
        <v>5452.7380000000003</v>
      </c>
      <c r="S251" s="4">
        <f>OR!AR$1006</f>
        <v>5621.34</v>
      </c>
      <c r="T251" s="4">
        <f>OR!AS$1006</f>
        <v>5782.0129999999999</v>
      </c>
      <c r="U251" s="4">
        <f>OR!AT$1006</f>
        <v>5937.2539999999999</v>
      </c>
      <c r="V251" s="4">
        <f>OR!AU$1006</f>
        <v>6076.6809999999996</v>
      </c>
      <c r="W251" s="4">
        <f>OR!AV$1006</f>
        <v>6197.6040000000003</v>
      </c>
      <c r="X251" s="4">
        <f>OR!AW$1006</f>
        <v>6292.8789999999999</v>
      </c>
      <c r="Y251" s="4">
        <f>OR!AX$1006</f>
        <v>6347.16</v>
      </c>
      <c r="Z251" s="4">
        <f>OR!AY$1006</f>
        <v>6354.1210000000001</v>
      </c>
      <c r="AA251" s="4">
        <f>OR!AZ$1006</f>
        <v>6306.6239999999998</v>
      </c>
      <c r="AB251" s="4">
        <f>OR!BA$1006</f>
        <v>6199.9409999999998</v>
      </c>
      <c r="AC251" s="4">
        <f>OR!BB$1006</f>
        <v>6025.84</v>
      </c>
      <c r="AD251" s="4">
        <f>OR!BC$1006</f>
        <v>5789.6350000000002</v>
      </c>
      <c r="AE251" s="4">
        <f>OR!BD$1006</f>
        <v>5496.8450000000003</v>
      </c>
      <c r="AF251" s="4">
        <f>OR!BE$1006</f>
        <v>5155.4880000000003</v>
      </c>
      <c r="AG251" s="4">
        <f>OR!BF$1006</f>
        <v>4780.3540000000003</v>
      </c>
      <c r="AH251" s="4">
        <f>OR!BG$1006</f>
        <v>4385.634</v>
      </c>
      <c r="AI251" s="4">
        <f>OR!BH$1006</f>
        <v>3984.9140000000002</v>
      </c>
      <c r="AJ251" s="4">
        <f>OR!BI$1006</f>
        <v>3589.1010000000001</v>
      </c>
      <c r="AK251" s="4">
        <f>OR!BJ$1006</f>
        <v>3207.3110000000001</v>
      </c>
      <c r="AL251" s="4">
        <f>OR!BK$1006</f>
        <v>2848.777</v>
      </c>
    </row>
    <row r="252" spans="1:38">
      <c r="A252" s="2"/>
      <c r="B252" s="2"/>
      <c r="C252" s="3" t="s">
        <v>439</v>
      </c>
      <c r="D252" s="27" t="s">
        <v>898</v>
      </c>
      <c r="E252" s="3" t="s">
        <v>901</v>
      </c>
      <c r="F252" s="3" t="s">
        <v>122</v>
      </c>
      <c r="G252" s="2" t="str">
        <f t="shared" si="324"/>
        <v>VDT-OR-HDV8-Diesel</v>
      </c>
      <c r="H252" s="4">
        <f>OR!AG$1007</f>
        <v>40417.82</v>
      </c>
      <c r="I252" s="4">
        <f>OR!AH$1007</f>
        <v>40935.86</v>
      </c>
      <c r="J252" s="4">
        <f>OR!AI$1007</f>
        <v>41531.86</v>
      </c>
      <c r="K252" s="4">
        <f>OR!AJ$1007</f>
        <v>42098.29</v>
      </c>
      <c r="L252" s="4">
        <f>OR!AK$1007</f>
        <v>42597.73</v>
      </c>
      <c r="M252" s="4">
        <f>OR!AL$1007</f>
        <v>43096.12</v>
      </c>
      <c r="N252" s="4">
        <f>OR!AM$1007</f>
        <v>43529.52</v>
      </c>
      <c r="O252" s="4">
        <f>OR!AN$1007</f>
        <v>43882.69</v>
      </c>
      <c r="P252" s="4">
        <f>OR!AO$1007</f>
        <v>44266.81</v>
      </c>
      <c r="Q252" s="4">
        <f>OR!AP$1007</f>
        <v>44600.07</v>
      </c>
      <c r="R252" s="4">
        <f>OR!AQ$1007</f>
        <v>44951.21</v>
      </c>
      <c r="S252" s="4">
        <f>OR!AR$1007</f>
        <v>45275.53</v>
      </c>
      <c r="T252" s="4">
        <f>OR!AS$1007</f>
        <v>45537.89</v>
      </c>
      <c r="U252" s="4">
        <f>OR!AT$1007</f>
        <v>45725.66</v>
      </c>
      <c r="V252" s="4">
        <f>OR!AU$1007</f>
        <v>45848.14</v>
      </c>
      <c r="W252" s="4">
        <f>OR!AV$1007</f>
        <v>45847.01</v>
      </c>
      <c r="X252" s="4">
        <f>OR!AW$1007</f>
        <v>45644.95</v>
      </c>
      <c r="Y252" s="4">
        <f>OR!AX$1007</f>
        <v>45249.47</v>
      </c>
      <c r="Z252" s="4">
        <f>OR!AY$1007</f>
        <v>44569.18</v>
      </c>
      <c r="AA252" s="4">
        <f>OR!AZ$1007</f>
        <v>43566.64</v>
      </c>
      <c r="AB252" s="4">
        <f>OR!BA$1007</f>
        <v>42225.54</v>
      </c>
      <c r="AC252" s="4">
        <f>OR!BB$1007</f>
        <v>40512.410000000003</v>
      </c>
      <c r="AD252" s="4">
        <f>OR!BC$1007</f>
        <v>38441.79</v>
      </c>
      <c r="AE252" s="4">
        <f>OR!BD$1007</f>
        <v>36094.61</v>
      </c>
      <c r="AF252" s="4">
        <f>OR!BE$1007</f>
        <v>33522.9</v>
      </c>
      <c r="AG252" s="4">
        <f>OR!BF$1007</f>
        <v>30813.21</v>
      </c>
      <c r="AH252" s="4">
        <f>OR!BG$1007</f>
        <v>28048.05</v>
      </c>
      <c r="AI252" s="4">
        <f>OR!BH$1007</f>
        <v>25305.65</v>
      </c>
      <c r="AJ252" s="4">
        <f>OR!BI$1007</f>
        <v>22647.18</v>
      </c>
      <c r="AK252" s="4">
        <f>OR!BJ$1007</f>
        <v>20121.810000000001</v>
      </c>
      <c r="AL252" s="4">
        <f>OR!BK$1007</f>
        <v>17777.39</v>
      </c>
    </row>
    <row r="253" spans="1:38">
      <c r="A253" s="2"/>
      <c r="B253" s="2"/>
      <c r="C253" s="3" t="s">
        <v>439</v>
      </c>
      <c r="D253" s="27" t="s">
        <v>899</v>
      </c>
      <c r="E253" s="3" t="s">
        <v>901</v>
      </c>
      <c r="F253" s="3" t="s">
        <v>122</v>
      </c>
      <c r="G253" s="2" t="str">
        <f t="shared" si="324"/>
        <v>VDT-OR-HDV8-H2 Fuel Cell</v>
      </c>
      <c r="H253" s="4">
        <f>OR!AG$1009</f>
        <v>0</v>
      </c>
      <c r="I253" s="4">
        <f>OR!AH$1009</f>
        <v>0</v>
      </c>
      <c r="J253" s="4">
        <f>OR!AI$1009</f>
        <v>0</v>
      </c>
      <c r="K253" s="4">
        <f>OR!AJ$1009</f>
        <v>0</v>
      </c>
      <c r="L253" s="4">
        <f>OR!AK$1009</f>
        <v>0</v>
      </c>
      <c r="M253" s="4">
        <f>OR!AL$1009</f>
        <v>0</v>
      </c>
      <c r="N253" s="4">
        <f>OR!AM$1009</f>
        <v>44.516199999999998</v>
      </c>
      <c r="O253" s="4">
        <f>OR!AN$1009</f>
        <v>104.33880000000001</v>
      </c>
      <c r="P253" s="4">
        <f>OR!AO$1009</f>
        <v>187.19409999999999</v>
      </c>
      <c r="Q253" s="4">
        <f>OR!AP$1009</f>
        <v>300.18979999999999</v>
      </c>
      <c r="R253" s="4">
        <f>OR!AQ$1009</f>
        <v>456.96010000000001</v>
      </c>
      <c r="S253" s="4">
        <f>OR!AR$1009</f>
        <v>672.11829999999998</v>
      </c>
      <c r="T253" s="4">
        <f>OR!AS$1009</f>
        <v>966.37329999999997</v>
      </c>
      <c r="U253" s="4">
        <f>OR!AT$1009</f>
        <v>1368.0830000000001</v>
      </c>
      <c r="V253" s="4">
        <f>OR!AU$1009</f>
        <v>1915.6669999999999</v>
      </c>
      <c r="W253" s="4">
        <f>OR!AV$1009</f>
        <v>2653.06</v>
      </c>
      <c r="X253" s="4">
        <f>OR!AW$1009</f>
        <v>3631.114</v>
      </c>
      <c r="Y253" s="4">
        <f>OR!AX$1009</f>
        <v>4917.71</v>
      </c>
      <c r="Z253" s="4">
        <f>OR!AY$1009</f>
        <v>6569.8149999999996</v>
      </c>
      <c r="AA253" s="4">
        <f>OR!AZ$1009</f>
        <v>8644.8310000000001</v>
      </c>
      <c r="AB253" s="4">
        <f>OR!BA$1009</f>
        <v>11194.08</v>
      </c>
      <c r="AC253" s="4">
        <f>OR!BB$1009</f>
        <v>14211.95</v>
      </c>
      <c r="AD253" s="4">
        <f>OR!BC$1009</f>
        <v>17670.04</v>
      </c>
      <c r="AE253" s="4">
        <f>OR!BD$1009</f>
        <v>21545</v>
      </c>
      <c r="AF253" s="4">
        <f>OR!BE$1009</f>
        <v>25728.1</v>
      </c>
      <c r="AG253" s="4">
        <f>OR!BF$1009</f>
        <v>30130.59</v>
      </c>
      <c r="AH253" s="4">
        <f>OR!BG$1009</f>
        <v>34648.519999999997</v>
      </c>
      <c r="AI253" s="4">
        <f>OR!BH$1009</f>
        <v>39199.15</v>
      </c>
      <c r="AJ253" s="4">
        <f>OR!BI$1009</f>
        <v>43701.46</v>
      </c>
      <c r="AK253" s="4">
        <f>OR!BJ$1009</f>
        <v>48109.39</v>
      </c>
      <c r="AL253" s="4">
        <f>OR!BK$1009</f>
        <v>52645.68</v>
      </c>
    </row>
    <row r="254" spans="1:38">
      <c r="A254" s="2"/>
      <c r="B254" s="2"/>
      <c r="C254" s="149" t="s">
        <v>439</v>
      </c>
      <c r="D254" s="154" t="s">
        <v>813</v>
      </c>
      <c r="E254" s="149" t="s">
        <v>901</v>
      </c>
      <c r="F254" s="149" t="s">
        <v>122</v>
      </c>
      <c r="G254" s="17" t="str">
        <f t="shared" si="324"/>
        <v>VDT-OR-HDV</v>
      </c>
      <c r="H254" s="150">
        <f>SUM(H245:H253)</f>
        <v>51377.085800000001</v>
      </c>
      <c r="I254" s="150">
        <f t="shared" ref="I254" si="325">SUM(I245:I253)</f>
        <v>52280.548300000002</v>
      </c>
      <c r="J254" s="150">
        <f t="shared" ref="J254" si="326">SUM(J245:J253)</f>
        <v>53287.974799999996</v>
      </c>
      <c r="K254" s="150">
        <f t="shared" ref="K254" si="327">SUM(K245:K253)</f>
        <v>54258.837800000001</v>
      </c>
      <c r="L254" s="150">
        <f t="shared" ref="L254" si="328">SUM(L245:L253)</f>
        <v>55153.617200000008</v>
      </c>
      <c r="M254" s="150">
        <f t="shared" ref="M254" si="329">SUM(M245:M253)</f>
        <v>56055.212400000004</v>
      </c>
      <c r="N254" s="150">
        <f t="shared" ref="N254" si="330">SUM(N245:N253)</f>
        <v>56933.759199999993</v>
      </c>
      <c r="O254" s="150">
        <f t="shared" ref="O254" si="331">SUM(O245:O253)</f>
        <v>57738.615599999997</v>
      </c>
      <c r="P254" s="150">
        <f t="shared" ref="P254" si="332">SUM(P245:P253)</f>
        <v>58607.746399999996</v>
      </c>
      <c r="Q254" s="150">
        <f t="shared" ref="Q254" si="333">SUM(Q245:Q253)</f>
        <v>59456.818600000006</v>
      </c>
      <c r="R254" s="150">
        <f t="shared" ref="R254" si="334">SUM(R245:R253)</f>
        <v>60380.097799999996</v>
      </c>
      <c r="S254" s="150">
        <f t="shared" ref="S254" si="335">SUM(S245:S253)</f>
        <v>61338.6999</v>
      </c>
      <c r="T254" s="150">
        <f t="shared" ref="T254" si="336">SUM(T245:T253)</f>
        <v>62309.164299999997</v>
      </c>
      <c r="U254" s="150">
        <f t="shared" ref="U254" si="337">SUM(U245:U253)</f>
        <v>63317.602100000004</v>
      </c>
      <c r="V254" s="150">
        <f t="shared" ref="V254" si="338">SUM(V245:V253)</f>
        <v>64399.413100000005</v>
      </c>
      <c r="W254" s="150">
        <f t="shared" ref="W254" si="339">SUM(W245:W253)</f>
        <v>65539.7117</v>
      </c>
      <c r="X254" s="150">
        <f t="shared" ref="X254" si="340">SUM(X245:X253)</f>
        <v>66702.819799999997</v>
      </c>
      <c r="Y254" s="150">
        <f t="shared" ref="Y254" si="341">SUM(Y245:Y253)</f>
        <v>67946.877399999998</v>
      </c>
      <c r="Z254" s="150">
        <f t="shared" ref="Z254" si="342">SUM(Z245:Z253)</f>
        <v>69230.573799999998</v>
      </c>
      <c r="AA254" s="150">
        <f t="shared" ref="AA254" si="343">SUM(AA245:AA253)</f>
        <v>70569.551800000001</v>
      </c>
      <c r="AB254" s="150">
        <f t="shared" ref="AB254" si="344">SUM(AB245:AB253)</f>
        <v>72000.134300000005</v>
      </c>
      <c r="AC254" s="150">
        <f t="shared" ref="AC254" si="345">SUM(AC245:AC253)</f>
        <v>73463.412600000011</v>
      </c>
      <c r="AD254" s="150">
        <f t="shared" ref="AD254" si="346">SUM(AD245:AD253)</f>
        <v>74956.685200000007</v>
      </c>
      <c r="AE254" s="150">
        <f t="shared" ref="AE254" si="347">SUM(AE245:AE253)</f>
        <v>76547.911200000002</v>
      </c>
      <c r="AF254" s="150">
        <f t="shared" ref="AF254" si="348">SUM(AF245:AF253)</f>
        <v>78177.815300000002</v>
      </c>
      <c r="AG254" s="150">
        <f t="shared" ref="AG254" si="349">SUM(AG245:AG253)</f>
        <v>79863.361099999995</v>
      </c>
      <c r="AH254" s="150">
        <f t="shared" ref="AH254" si="350">SUM(AH245:AH253)</f>
        <v>81596.916599999997</v>
      </c>
      <c r="AI254" s="150">
        <f t="shared" ref="AI254" si="351">SUM(AI245:AI253)</f>
        <v>83390.119800000015</v>
      </c>
      <c r="AJ254" s="150">
        <f t="shared" ref="AJ254" si="352">SUM(AJ245:AJ253)</f>
        <v>85231.910499999998</v>
      </c>
      <c r="AK254" s="150">
        <f t="shared" ref="AK254" si="353">SUM(AK245:AK253)</f>
        <v>87136.914499999999</v>
      </c>
      <c r="AL254" s="150">
        <f t="shared" ref="AL254" si="354">SUM(AL245:AL253)</f>
        <v>89449.275499999989</v>
      </c>
    </row>
    <row r="255" spans="1:38">
      <c r="A255" s="2"/>
      <c r="B255" s="2"/>
      <c r="C255" s="125" t="s">
        <v>18</v>
      </c>
      <c r="D255" s="8" t="s">
        <v>5</v>
      </c>
      <c r="E255" s="8" t="s">
        <v>4</v>
      </c>
      <c r="F255" s="8" t="s">
        <v>7</v>
      </c>
      <c r="G255" s="8" t="s">
        <v>15</v>
      </c>
      <c r="H255" s="8">
        <v>2020</v>
      </c>
      <c r="I255" s="8">
        <v>2021</v>
      </c>
      <c r="J255" s="8">
        <v>2022</v>
      </c>
      <c r="K255" s="8">
        <v>2023</v>
      </c>
      <c r="L255" s="8">
        <v>2024</v>
      </c>
      <c r="M255" s="8">
        <v>2025</v>
      </c>
      <c r="N255" s="8">
        <v>2026</v>
      </c>
      <c r="O255" s="8">
        <v>2027</v>
      </c>
      <c r="P255" s="8">
        <v>2028</v>
      </c>
      <c r="Q255" s="8">
        <v>2029</v>
      </c>
      <c r="R255" s="8">
        <v>2030</v>
      </c>
      <c r="S255" s="8">
        <v>2031</v>
      </c>
      <c r="T255" s="8">
        <v>2032</v>
      </c>
      <c r="U255" s="8">
        <v>2033</v>
      </c>
      <c r="V255" s="8">
        <v>2034</v>
      </c>
      <c r="W255" s="8">
        <v>2035</v>
      </c>
      <c r="X255" s="8">
        <v>2036</v>
      </c>
      <c r="Y255" s="8">
        <v>2037</v>
      </c>
      <c r="Z255" s="8">
        <v>2038</v>
      </c>
      <c r="AA255" s="8">
        <v>2039</v>
      </c>
      <c r="AB255" s="8">
        <v>2040</v>
      </c>
      <c r="AC255" s="8">
        <v>2041</v>
      </c>
      <c r="AD255" s="8">
        <v>2042</v>
      </c>
      <c r="AE255" s="8">
        <v>2043</v>
      </c>
      <c r="AF255" s="8">
        <v>2044</v>
      </c>
      <c r="AG255" s="8">
        <v>2045</v>
      </c>
      <c r="AH255" s="8">
        <v>2046</v>
      </c>
      <c r="AI255" s="8">
        <v>2047</v>
      </c>
      <c r="AJ255" s="8">
        <v>2048</v>
      </c>
      <c r="AK255" s="8">
        <v>2049</v>
      </c>
      <c r="AL255" s="8">
        <v>2050</v>
      </c>
    </row>
    <row r="256" spans="1:38">
      <c r="A256" s="2"/>
      <c r="B256" s="2"/>
      <c r="C256" s="3" t="s">
        <v>440</v>
      </c>
      <c r="D256" s="27" t="s">
        <v>891</v>
      </c>
      <c r="E256" s="3" t="s">
        <v>901</v>
      </c>
      <c r="F256" s="3" t="s">
        <v>122</v>
      </c>
      <c r="G256" s="2" t="str">
        <f t="shared" ref="G256:G265" si="355">F256&amp;"-"&amp;C256&amp;"-"&amp;D256</f>
        <v>VDT-WA-HDV2 -Gasoline</v>
      </c>
      <c r="H256" s="4">
        <f>WA!AG$992</f>
        <v>1804.8920000000001</v>
      </c>
      <c r="I256" s="4">
        <f>WA!AH$992</f>
        <v>1851.585</v>
      </c>
      <c r="J256" s="4">
        <f>WA!AI$992</f>
        <v>1908.6089999999999</v>
      </c>
      <c r="K256" s="4">
        <f>WA!AJ$992</f>
        <v>1966.604</v>
      </c>
      <c r="L256" s="4">
        <f>WA!AK$992</f>
        <v>2026.818</v>
      </c>
      <c r="M256" s="4">
        <f>WA!AL$992</f>
        <v>2091.4580000000001</v>
      </c>
      <c r="N256" s="4">
        <f>WA!AM$992</f>
        <v>2159.578</v>
      </c>
      <c r="O256" s="4">
        <f>WA!AN$992</f>
        <v>2224.2170000000001</v>
      </c>
      <c r="P256" s="4">
        <f>WA!AO$992</f>
        <v>2287.5</v>
      </c>
      <c r="Q256" s="4">
        <f>WA!AP$992</f>
        <v>2347.4780000000001</v>
      </c>
      <c r="R256" s="4">
        <f>WA!AQ$992</f>
        <v>2407.444</v>
      </c>
      <c r="S256" s="4">
        <f>WA!AR$992</f>
        <v>2458.7469999999998</v>
      </c>
      <c r="T256" s="4">
        <f>WA!AS$992</f>
        <v>2499.0129999999999</v>
      </c>
      <c r="U256" s="4">
        <f>WA!AT$992</f>
        <v>2519.4349999999999</v>
      </c>
      <c r="V256" s="4">
        <f>WA!AU$992</f>
        <v>2512.4299999999998</v>
      </c>
      <c r="W256" s="4">
        <f>WA!AV$992</f>
        <v>2470.817</v>
      </c>
      <c r="X256" s="4">
        <f>WA!AW$992</f>
        <v>2392.1840000000002</v>
      </c>
      <c r="Y256" s="4">
        <f>WA!AX$992</f>
        <v>2278.145</v>
      </c>
      <c r="Z256" s="4">
        <f>WA!AY$992</f>
        <v>2132.75</v>
      </c>
      <c r="AA256" s="4">
        <f>WA!AZ$992</f>
        <v>1965.502</v>
      </c>
      <c r="AB256" s="4">
        <f>WA!BA$992</f>
        <v>1786.7370000000001</v>
      </c>
      <c r="AC256" s="4">
        <f>WA!BB$992</f>
        <v>1604.4459999999999</v>
      </c>
      <c r="AD256" s="4">
        <f>WA!BC$992</f>
        <v>1426.4259999999999</v>
      </c>
      <c r="AE256" s="4">
        <f>WA!BD$992</f>
        <v>1257.768</v>
      </c>
      <c r="AF256" s="4">
        <f>WA!BE$992</f>
        <v>1101.1769999999999</v>
      </c>
      <c r="AG256" s="4">
        <f>WA!BF$992</f>
        <v>958.24109999999996</v>
      </c>
      <c r="AH256" s="4">
        <f>WA!BG$992</f>
        <v>828.67629999999997</v>
      </c>
      <c r="AI256" s="4">
        <f>WA!BH$992</f>
        <v>710.74189999999999</v>
      </c>
      <c r="AJ256" s="4">
        <f>WA!BI$992</f>
        <v>607.45169999999996</v>
      </c>
      <c r="AK256" s="4">
        <f>WA!BJ$992</f>
        <v>517.41189999999995</v>
      </c>
      <c r="AL256" s="4">
        <f>WA!BK$992</f>
        <v>439.28519999999997</v>
      </c>
    </row>
    <row r="257" spans="1:38">
      <c r="A257" s="2"/>
      <c r="B257" s="2"/>
      <c r="C257" s="3" t="s">
        <v>440</v>
      </c>
      <c r="D257" s="27" t="s">
        <v>892</v>
      </c>
      <c r="E257" s="3" t="s">
        <v>901</v>
      </c>
      <c r="F257" s="3" t="s">
        <v>122</v>
      </c>
      <c r="G257" s="2" t="str">
        <f t="shared" si="355"/>
        <v>VDT-WA-HDV2 -Diesel</v>
      </c>
      <c r="H257" s="4">
        <f>WA!AG$993</f>
        <v>1010.96</v>
      </c>
      <c r="I257" s="4">
        <f>WA!AH$993</f>
        <v>1028.136</v>
      </c>
      <c r="J257" s="4">
        <f>WA!AI$993</f>
        <v>1050.444</v>
      </c>
      <c r="K257" s="4">
        <f>WA!AJ$993</f>
        <v>1073.03</v>
      </c>
      <c r="L257" s="4">
        <f>WA!AK$993</f>
        <v>1096.0920000000001</v>
      </c>
      <c r="M257" s="4">
        <f>WA!AL$993</f>
        <v>1121.002</v>
      </c>
      <c r="N257" s="4">
        <f>WA!AM$993</f>
        <v>1147.1559999999999</v>
      </c>
      <c r="O257" s="4">
        <f>WA!AN$993</f>
        <v>1170.953</v>
      </c>
      <c r="P257" s="4">
        <f>WA!AO$993</f>
        <v>1194.2339999999999</v>
      </c>
      <c r="Q257" s="4">
        <f>WA!AP$993</f>
        <v>1215.42</v>
      </c>
      <c r="R257" s="4">
        <f>WA!AQ$993</f>
        <v>1236.6179999999999</v>
      </c>
      <c r="S257" s="4">
        <f>WA!AR$993</f>
        <v>1253.5139999999999</v>
      </c>
      <c r="T257" s="4">
        <f>WA!AS$993</f>
        <v>1264.95</v>
      </c>
      <c r="U257" s="4">
        <f>WA!AT$993</f>
        <v>1266.5229999999999</v>
      </c>
      <c r="V257" s="4">
        <f>WA!AU$993</f>
        <v>1255.328</v>
      </c>
      <c r="W257" s="4">
        <f>WA!AV$993</f>
        <v>1227.712</v>
      </c>
      <c r="X257" s="4">
        <f>WA!AW$993</f>
        <v>1182.4860000000001</v>
      </c>
      <c r="Y257" s="4">
        <f>WA!AX$993</f>
        <v>1121.2049999999999</v>
      </c>
      <c r="Z257" s="4">
        <f>WA!AY$993</f>
        <v>1045.6289999999999</v>
      </c>
      <c r="AA257" s="4">
        <f>WA!AZ$993</f>
        <v>960.39700000000005</v>
      </c>
      <c r="AB257" s="4">
        <f>WA!BA$993</f>
        <v>870.48230000000001</v>
      </c>
      <c r="AC257" s="4">
        <f>WA!BB$993</f>
        <v>779.68960000000004</v>
      </c>
      <c r="AD257" s="4">
        <f>WA!BC$993</f>
        <v>691.59929999999997</v>
      </c>
      <c r="AE257" s="4">
        <f>WA!BD$993</f>
        <v>608.60770000000002</v>
      </c>
      <c r="AF257" s="4">
        <f>WA!BE$993</f>
        <v>531.89940000000001</v>
      </c>
      <c r="AG257" s="4">
        <f>WA!BF$993</f>
        <v>462.12950000000001</v>
      </c>
      <c r="AH257" s="4">
        <f>WA!BG$993</f>
        <v>399.09690000000001</v>
      </c>
      <c r="AI257" s="4">
        <f>WA!BH$993</f>
        <v>341.92360000000002</v>
      </c>
      <c r="AJ257" s="4">
        <f>WA!BI$993</f>
        <v>291.9359</v>
      </c>
      <c r="AK257" s="4">
        <f>WA!BJ$993</f>
        <v>248.43</v>
      </c>
      <c r="AL257" s="4">
        <f>WA!BK$993</f>
        <v>210.73490000000001</v>
      </c>
    </row>
    <row r="258" spans="1:38">
      <c r="A258" s="2"/>
      <c r="B258" s="2"/>
      <c r="C258" s="3" t="s">
        <v>440</v>
      </c>
      <c r="D258" s="27" t="s">
        <v>893</v>
      </c>
      <c r="E258" s="3" t="s">
        <v>901</v>
      </c>
      <c r="F258" s="3" t="s">
        <v>122</v>
      </c>
      <c r="G258" s="2" t="str">
        <f t="shared" si="355"/>
        <v>VDT-WA-HDV2 -Electric</v>
      </c>
      <c r="H258" s="4">
        <f>WA!AG$994</f>
        <v>0</v>
      </c>
      <c r="I258" s="4">
        <f>WA!AH$994</f>
        <v>0</v>
      </c>
      <c r="J258" s="4">
        <f>WA!AI$994</f>
        <v>0</v>
      </c>
      <c r="K258" s="4">
        <f>WA!AJ$994</f>
        <v>0</v>
      </c>
      <c r="L258" s="4">
        <f>WA!AK$994</f>
        <v>2.7789000000000001</v>
      </c>
      <c r="M258" s="4">
        <f>WA!AL$994</f>
        <v>5.5727000000000002</v>
      </c>
      <c r="N258" s="4">
        <f>WA!AM$994</f>
        <v>10.0669</v>
      </c>
      <c r="O258" s="4">
        <f>WA!AN$994</f>
        <v>17.153300000000002</v>
      </c>
      <c r="P258" s="4">
        <f>WA!AO$994</f>
        <v>28.363199999999999</v>
      </c>
      <c r="Q258" s="4">
        <f>WA!AP$994</f>
        <v>46.036099999999998</v>
      </c>
      <c r="R258" s="4">
        <f>WA!AQ$994</f>
        <v>74.223600000000005</v>
      </c>
      <c r="S258" s="4">
        <f>WA!AR$994</f>
        <v>118.0506</v>
      </c>
      <c r="T258" s="4">
        <f>WA!AS$994</f>
        <v>185.3998</v>
      </c>
      <c r="U258" s="4">
        <f>WA!AT$994</f>
        <v>285.6431</v>
      </c>
      <c r="V258" s="4">
        <f>WA!AU$994</f>
        <v>429.7115</v>
      </c>
      <c r="W258" s="4">
        <f>WA!AV$994</f>
        <v>626.97799999999995</v>
      </c>
      <c r="X258" s="4">
        <f>WA!AW$994</f>
        <v>884.00440000000003</v>
      </c>
      <c r="Y258" s="4">
        <f>WA!AX$994</f>
        <v>1202.3720000000001</v>
      </c>
      <c r="Z258" s="4">
        <f>WA!AY$994</f>
        <v>1571.165</v>
      </c>
      <c r="AA258" s="4">
        <f>WA!AZ$994</f>
        <v>1977.8430000000001</v>
      </c>
      <c r="AB258" s="4">
        <f>WA!BA$994</f>
        <v>2409.9920000000002</v>
      </c>
      <c r="AC258" s="4">
        <f>WA!BB$994</f>
        <v>2844.3249999999998</v>
      </c>
      <c r="AD258" s="4">
        <f>WA!BC$994</f>
        <v>3274.5970000000002</v>
      </c>
      <c r="AE258" s="4">
        <f>WA!BD$994</f>
        <v>3700.5</v>
      </c>
      <c r="AF258" s="4">
        <f>WA!BE$994</f>
        <v>4111.6360000000004</v>
      </c>
      <c r="AG258" s="4">
        <f>WA!BF$994</f>
        <v>4510.3590000000004</v>
      </c>
      <c r="AH258" s="4">
        <f>WA!BG$994</f>
        <v>4815.0540000000001</v>
      </c>
      <c r="AI258" s="4">
        <f>WA!BH$994</f>
        <v>5105.8509999999997</v>
      </c>
      <c r="AJ258" s="4">
        <f>WA!BI$994</f>
        <v>5378.8819999999996</v>
      </c>
      <c r="AK258" s="4">
        <f>WA!BJ$994</f>
        <v>5636.768</v>
      </c>
      <c r="AL258" s="4">
        <f>WA!BK$994</f>
        <v>5906.0169999999998</v>
      </c>
    </row>
    <row r="259" spans="1:38">
      <c r="A259" s="2"/>
      <c r="B259" s="2"/>
      <c r="C259" s="3" t="s">
        <v>440</v>
      </c>
      <c r="D259" s="27" t="s">
        <v>894</v>
      </c>
      <c r="E259" s="3" t="s">
        <v>901</v>
      </c>
      <c r="F259" s="3" t="s">
        <v>122</v>
      </c>
      <c r="G259" s="2" t="str">
        <f t="shared" si="355"/>
        <v>VDT-WA-HDV6-Gasoline</v>
      </c>
      <c r="H259" s="4">
        <f>WA!AG$1000</f>
        <v>977.95410000000004</v>
      </c>
      <c r="I259" s="4">
        <f>WA!AH$1000</f>
        <v>1038.135</v>
      </c>
      <c r="J259" s="4">
        <f>WA!AI$1000</f>
        <v>1106.2570000000001</v>
      </c>
      <c r="K259" s="4">
        <f>WA!AJ$1000</f>
        <v>1176.165</v>
      </c>
      <c r="L259" s="4">
        <f>WA!AK$1000</f>
        <v>1252.606</v>
      </c>
      <c r="M259" s="4">
        <f>WA!AL$1000</f>
        <v>1334.921</v>
      </c>
      <c r="N259" s="4">
        <f>WA!AM$1000</f>
        <v>1422.577</v>
      </c>
      <c r="O259" s="4">
        <f>WA!AN$1000</f>
        <v>1512.864</v>
      </c>
      <c r="P259" s="4">
        <f>WA!AO$1000</f>
        <v>1602.914</v>
      </c>
      <c r="Q259" s="4">
        <f>WA!AP$1000</f>
        <v>1696.4880000000001</v>
      </c>
      <c r="R259" s="4">
        <f>WA!AQ$1000</f>
        <v>1794.521</v>
      </c>
      <c r="S259" s="4">
        <f>WA!AR$1000</f>
        <v>1892.809</v>
      </c>
      <c r="T259" s="4">
        <f>WA!AS$1000</f>
        <v>1993.0150000000001</v>
      </c>
      <c r="U259" s="4">
        <f>WA!AT$1000</f>
        <v>2093.5070000000001</v>
      </c>
      <c r="V259" s="4">
        <f>WA!AU$1000</f>
        <v>2186.1799999999998</v>
      </c>
      <c r="W259" s="4">
        <f>WA!AV$1000</f>
        <v>2270.998</v>
      </c>
      <c r="X259" s="4">
        <f>WA!AW$1000</f>
        <v>2349.5259999999998</v>
      </c>
      <c r="Y259" s="4">
        <f>WA!AX$1000</f>
        <v>2411.933</v>
      </c>
      <c r="Z259" s="4">
        <f>WA!AY$1000</f>
        <v>2456.0630000000001</v>
      </c>
      <c r="AA259" s="4">
        <f>WA!AZ$1000</f>
        <v>2478.6010000000001</v>
      </c>
      <c r="AB259" s="4">
        <f>WA!BA$1000</f>
        <v>2476.44</v>
      </c>
      <c r="AC259" s="4">
        <f>WA!BB$1000</f>
        <v>2441.4969999999998</v>
      </c>
      <c r="AD259" s="4">
        <f>WA!BC$1000</f>
        <v>2378.404</v>
      </c>
      <c r="AE259" s="4">
        <f>WA!BD$1000</f>
        <v>2287.1990000000001</v>
      </c>
      <c r="AF259" s="4">
        <f>WA!BE$1000</f>
        <v>2169.8359999999998</v>
      </c>
      <c r="AG259" s="4">
        <f>WA!BF$1000</f>
        <v>2033.2360000000001</v>
      </c>
      <c r="AH259" s="4">
        <f>WA!BG$1000</f>
        <v>1871.5640000000001</v>
      </c>
      <c r="AI259" s="4">
        <f>WA!BH$1000</f>
        <v>1705.902</v>
      </c>
      <c r="AJ259" s="4">
        <f>WA!BI$1000</f>
        <v>1541.0360000000001</v>
      </c>
      <c r="AK259" s="4">
        <f>WA!BJ$1000</f>
        <v>1380.883</v>
      </c>
      <c r="AL259" s="4">
        <f>WA!BK$1000</f>
        <v>1229.579</v>
      </c>
    </row>
    <row r="260" spans="1:38">
      <c r="A260" s="2"/>
      <c r="B260" s="2"/>
      <c r="C260" s="3" t="s">
        <v>440</v>
      </c>
      <c r="D260" s="27" t="s">
        <v>895</v>
      </c>
      <c r="E260" s="3" t="s">
        <v>901</v>
      </c>
      <c r="F260" s="3" t="s">
        <v>122</v>
      </c>
      <c r="G260" s="2" t="str">
        <f t="shared" si="355"/>
        <v>VDT-WA-HDV6-Diesel</v>
      </c>
      <c r="H260" s="4">
        <f>WA!AG$1001</f>
        <v>10808.46</v>
      </c>
      <c r="I260" s="4">
        <f>WA!AH$1001</f>
        <v>11276.83</v>
      </c>
      <c r="J260" s="4">
        <f>WA!AI$1001</f>
        <v>11818.76</v>
      </c>
      <c r="K260" s="4">
        <f>WA!AJ$1001</f>
        <v>12371.8</v>
      </c>
      <c r="L260" s="4">
        <f>WA!AK$1001</f>
        <v>12969.11</v>
      </c>
      <c r="M260" s="4">
        <f>WA!AL$1001</f>
        <v>13608.71</v>
      </c>
      <c r="N260" s="4">
        <f>WA!AM$1001</f>
        <v>14280.45</v>
      </c>
      <c r="O260" s="4">
        <f>WA!AN$1001</f>
        <v>14953.03</v>
      </c>
      <c r="P260" s="4">
        <f>WA!AO$1001</f>
        <v>15624.3</v>
      </c>
      <c r="Q260" s="4">
        <f>WA!AP$1001</f>
        <v>16307.15</v>
      </c>
      <c r="R260" s="4">
        <f>WA!AQ$1001</f>
        <v>17025.740000000002</v>
      </c>
      <c r="S260" s="4">
        <f>WA!AR$1001</f>
        <v>17738.14</v>
      </c>
      <c r="T260" s="4">
        <f>WA!AS$1001</f>
        <v>18457.240000000002</v>
      </c>
      <c r="U260" s="4">
        <f>WA!AT$1001</f>
        <v>19159.36</v>
      </c>
      <c r="V260" s="4">
        <f>WA!AU$1001</f>
        <v>19800.93</v>
      </c>
      <c r="W260" s="4">
        <f>WA!AV$1001</f>
        <v>20368.03</v>
      </c>
      <c r="X260" s="4">
        <f>WA!AW$1001</f>
        <v>20861.54</v>
      </c>
      <c r="Y260" s="4">
        <f>WA!AX$1001</f>
        <v>21235.06</v>
      </c>
      <c r="Z260" s="4">
        <f>WA!AY$1001</f>
        <v>21452.28</v>
      </c>
      <c r="AA260" s="4">
        <f>WA!AZ$1001</f>
        <v>21487.47</v>
      </c>
      <c r="AB260" s="4">
        <f>WA!BA$1001</f>
        <v>21319.08</v>
      </c>
      <c r="AC260" s="4">
        <f>WA!BB$1001</f>
        <v>20886.849999999999</v>
      </c>
      <c r="AD260" s="4">
        <f>WA!BC$1001</f>
        <v>20220.740000000002</v>
      </c>
      <c r="AE260" s="4">
        <f>WA!BD$1001</f>
        <v>19339.41</v>
      </c>
      <c r="AF260" s="4">
        <f>WA!BE$1001</f>
        <v>18260.419999999998</v>
      </c>
      <c r="AG260" s="4">
        <f>WA!BF$1001</f>
        <v>17039.39</v>
      </c>
      <c r="AH260" s="4">
        <f>WA!BG$1001</f>
        <v>15631.51</v>
      </c>
      <c r="AI260" s="4">
        <f>WA!BH$1001</f>
        <v>14204.26</v>
      </c>
      <c r="AJ260" s="4">
        <f>WA!BI$1001</f>
        <v>12795.91</v>
      </c>
      <c r="AK260" s="4">
        <f>WA!BJ$1001</f>
        <v>11437.3</v>
      </c>
      <c r="AL260" s="4">
        <f>WA!BK$1001</f>
        <v>10160.36</v>
      </c>
    </row>
    <row r="261" spans="1:38">
      <c r="A261" s="2"/>
      <c r="B261" s="2"/>
      <c r="C261" s="3" t="s">
        <v>440</v>
      </c>
      <c r="D261" s="27" t="s">
        <v>896</v>
      </c>
      <c r="E261" s="3" t="s">
        <v>901</v>
      </c>
      <c r="F261" s="3" t="s">
        <v>122</v>
      </c>
      <c r="G261" s="2" t="str">
        <f t="shared" si="355"/>
        <v>VDT-WA-HDV6-H2 Fuel Cell</v>
      </c>
      <c r="H261" s="4">
        <f>WA!AG$1003</f>
        <v>0</v>
      </c>
      <c r="I261" s="4">
        <f>WA!AH$1003</f>
        <v>0</v>
      </c>
      <c r="J261" s="4">
        <f>WA!AI$1003</f>
        <v>0</v>
      </c>
      <c r="K261" s="4">
        <f>WA!AJ$1003</f>
        <v>0</v>
      </c>
      <c r="L261" s="4">
        <f>WA!AK$1003</f>
        <v>0</v>
      </c>
      <c r="M261" s="4">
        <f>WA!AL$1003</f>
        <v>0</v>
      </c>
      <c r="N261" s="4">
        <f>WA!AM$1003</f>
        <v>17.274100000000001</v>
      </c>
      <c r="O261" s="4">
        <f>WA!AN$1003</f>
        <v>41.3506</v>
      </c>
      <c r="P261" s="4">
        <f>WA!AO$1003</f>
        <v>75.269099999999995</v>
      </c>
      <c r="Q261" s="4">
        <f>WA!AP$1003</f>
        <v>123.18259999999999</v>
      </c>
      <c r="R261" s="4">
        <f>WA!AQ$1003</f>
        <v>191.93039999999999</v>
      </c>
      <c r="S261" s="4">
        <f>WA!AR$1003</f>
        <v>288.67439999999999</v>
      </c>
      <c r="T261" s="4">
        <f>WA!AS$1003</f>
        <v>425.85570000000001</v>
      </c>
      <c r="U261" s="4">
        <f>WA!AT$1003</f>
        <v>618.84619999999995</v>
      </c>
      <c r="V261" s="4">
        <f>WA!AU$1003</f>
        <v>885.59990000000005</v>
      </c>
      <c r="W261" s="4">
        <f>WA!AV$1003</f>
        <v>1251.6199999999999</v>
      </c>
      <c r="X261" s="4">
        <f>WA!AW$1003</f>
        <v>1754.097</v>
      </c>
      <c r="Y261" s="4">
        <f>WA!AX$1003</f>
        <v>2428.5070000000001</v>
      </c>
      <c r="Z261" s="4">
        <f>WA!AY$1003</f>
        <v>3317.72</v>
      </c>
      <c r="AA261" s="4">
        <f>WA!AZ$1003</f>
        <v>4467.2110000000002</v>
      </c>
      <c r="AB261" s="4">
        <f>WA!BA$1003</f>
        <v>5921.5590000000002</v>
      </c>
      <c r="AC261" s="4">
        <f>WA!BB$1003</f>
        <v>7671.4620000000004</v>
      </c>
      <c r="AD261" s="4">
        <f>WA!BC$1003</f>
        <v>9743.66</v>
      </c>
      <c r="AE261" s="4">
        <f>WA!BD$1003</f>
        <v>12123.14</v>
      </c>
      <c r="AF261" s="4">
        <f>WA!BE$1003</f>
        <v>14742.45</v>
      </c>
      <c r="AG261" s="4">
        <f>WA!BF$1003</f>
        <v>17569</v>
      </c>
      <c r="AH261" s="4">
        <f>WA!BG$1003</f>
        <v>20110.73</v>
      </c>
      <c r="AI261" s="4">
        <f>WA!BH$1003</f>
        <v>22689.279999999999</v>
      </c>
      <c r="AJ261" s="4">
        <f>WA!BI$1003</f>
        <v>25263.4</v>
      </c>
      <c r="AK261" s="4">
        <f>WA!BJ$1003</f>
        <v>27800.69</v>
      </c>
      <c r="AL261" s="4">
        <f>WA!BK$1003</f>
        <v>30429.96</v>
      </c>
    </row>
    <row r="262" spans="1:38">
      <c r="A262" s="2"/>
      <c r="B262" s="2"/>
      <c r="C262" s="3" t="s">
        <v>440</v>
      </c>
      <c r="D262" s="27" t="s">
        <v>897</v>
      </c>
      <c r="E262" s="3" t="s">
        <v>901</v>
      </c>
      <c r="F262" s="3" t="s">
        <v>122</v>
      </c>
      <c r="G262" s="2" t="str">
        <f t="shared" si="355"/>
        <v>VDT-WA-HDV8-Gasoline</v>
      </c>
      <c r="H262" s="4">
        <f>WA!AG$1006</f>
        <v>9220.2099999999991</v>
      </c>
      <c r="I262" s="4">
        <f>WA!AH$1006</f>
        <v>9704.8040000000001</v>
      </c>
      <c r="J262" s="4">
        <f>WA!AI$1006</f>
        <v>10261.23</v>
      </c>
      <c r="K262" s="4">
        <f>WA!AJ$1006</f>
        <v>10832.97</v>
      </c>
      <c r="L262" s="4">
        <f>WA!AK$1006</f>
        <v>11456.76</v>
      </c>
      <c r="M262" s="4">
        <f>WA!AL$1006</f>
        <v>12128.27</v>
      </c>
      <c r="N262" s="4">
        <f>WA!AM$1006</f>
        <v>12840.29</v>
      </c>
      <c r="O262" s="4">
        <f>WA!AN$1006</f>
        <v>13565.85</v>
      </c>
      <c r="P262" s="4">
        <f>WA!AO$1006</f>
        <v>14290.41</v>
      </c>
      <c r="Q262" s="4">
        <f>WA!AP$1006</f>
        <v>15036.9</v>
      </c>
      <c r="R262" s="4">
        <f>WA!AQ$1006</f>
        <v>15820.36</v>
      </c>
      <c r="S262" s="4">
        <f>WA!AR$1006</f>
        <v>16602.3</v>
      </c>
      <c r="T262" s="4">
        <f>WA!AS$1006</f>
        <v>17396.060000000001</v>
      </c>
      <c r="U262" s="4">
        <f>WA!AT$1006</f>
        <v>18183.14</v>
      </c>
      <c r="V262" s="4">
        <f>WA!AU$1006</f>
        <v>18906.84</v>
      </c>
      <c r="W262" s="4">
        <f>WA!AV$1006</f>
        <v>19560.43</v>
      </c>
      <c r="X262" s="4">
        <f>WA!AW$1006</f>
        <v>20151.150000000001</v>
      </c>
      <c r="Y262" s="4">
        <f>WA!AX$1006</f>
        <v>20613.55</v>
      </c>
      <c r="Z262" s="4">
        <f>WA!AY$1006</f>
        <v>20920.86</v>
      </c>
      <c r="AA262" s="4">
        <f>WA!AZ$1006</f>
        <v>21046.19</v>
      </c>
      <c r="AB262" s="4">
        <f>WA!BA$1006</f>
        <v>20965.560000000001</v>
      </c>
      <c r="AC262" s="4">
        <f>WA!BB$1006</f>
        <v>20614.689999999999</v>
      </c>
      <c r="AD262" s="4">
        <f>WA!BC$1006</f>
        <v>20028.05</v>
      </c>
      <c r="AE262" s="4">
        <f>WA!BD$1006</f>
        <v>19214.759999999998</v>
      </c>
      <c r="AF262" s="4">
        <f>WA!BE$1006</f>
        <v>18191.72</v>
      </c>
      <c r="AG262" s="4">
        <f>WA!BF$1006</f>
        <v>17015.79</v>
      </c>
      <c r="AH262" s="4">
        <f>WA!BG$1006</f>
        <v>15640.02</v>
      </c>
      <c r="AI262" s="4">
        <f>WA!BH$1006</f>
        <v>14236.82</v>
      </c>
      <c r="AJ262" s="4">
        <f>WA!BI$1006</f>
        <v>12845.5</v>
      </c>
      <c r="AK262" s="4">
        <f>WA!BJ$1006</f>
        <v>11498.02</v>
      </c>
      <c r="AL262" s="4">
        <f>WA!BK$1006</f>
        <v>10227.82</v>
      </c>
    </row>
    <row r="263" spans="1:38">
      <c r="A263" s="2"/>
      <c r="B263" s="2"/>
      <c r="C263" s="3" t="s">
        <v>440</v>
      </c>
      <c r="D263" s="27" t="s">
        <v>898</v>
      </c>
      <c r="E263" s="3" t="s">
        <v>901</v>
      </c>
      <c r="F263" s="3" t="s">
        <v>122</v>
      </c>
      <c r="G263" s="2" t="str">
        <f t="shared" si="355"/>
        <v>VDT-WA-HDV8-Diesel</v>
      </c>
      <c r="H263" s="4">
        <f>WA!AG$1007</f>
        <v>85456.5</v>
      </c>
      <c r="I263" s="4">
        <f>WA!AH$1007</f>
        <v>87309.95</v>
      </c>
      <c r="J263" s="4">
        <f>WA!AI$1007</f>
        <v>89633.05</v>
      </c>
      <c r="K263" s="4">
        <f>WA!AJ$1007</f>
        <v>91996.08</v>
      </c>
      <c r="L263" s="4">
        <f>WA!AK$1007</f>
        <v>94522.240000000005</v>
      </c>
      <c r="M263" s="4">
        <f>WA!AL$1007</f>
        <v>97236.45</v>
      </c>
      <c r="N263" s="4">
        <f>WA!AM$1007</f>
        <v>100040.3</v>
      </c>
      <c r="O263" s="4">
        <f>WA!AN$1007</f>
        <v>102706.8</v>
      </c>
      <c r="P263" s="4">
        <f>WA!AO$1007</f>
        <v>105391.1</v>
      </c>
      <c r="Q263" s="4">
        <f>WA!AP$1007</f>
        <v>108029.6</v>
      </c>
      <c r="R263" s="4">
        <f>WA!AQ$1007</f>
        <v>110872.7</v>
      </c>
      <c r="S263" s="4">
        <f>WA!AR$1007</f>
        <v>113645.2</v>
      </c>
      <c r="T263" s="4">
        <f>WA!AS$1007</f>
        <v>116411.6</v>
      </c>
      <c r="U263" s="4">
        <f>WA!AT$1007</f>
        <v>118978.8</v>
      </c>
      <c r="V263" s="4">
        <f>WA!AU$1007</f>
        <v>121267.1</v>
      </c>
      <c r="W263" s="4">
        <f>WA!AV$1007</f>
        <v>123112.4</v>
      </c>
      <c r="X263" s="4">
        <f>WA!AW$1007</f>
        <v>124445.3</v>
      </c>
      <c r="Y263" s="4">
        <f>WA!AX$1007</f>
        <v>125233.9</v>
      </c>
      <c r="Z263" s="4">
        <f>WA!AY$1007</f>
        <v>125167.6</v>
      </c>
      <c r="AA263" s="4">
        <f>WA!AZ$1007</f>
        <v>124119.5</v>
      </c>
      <c r="AB263" s="4">
        <f>WA!BA$1007</f>
        <v>122000.2</v>
      </c>
      <c r="AC263" s="4">
        <f>WA!BB$1007</f>
        <v>118526.9</v>
      </c>
      <c r="AD263" s="4">
        <f>WA!BC$1007</f>
        <v>113814</v>
      </c>
      <c r="AE263" s="4">
        <f>WA!BD$1007</f>
        <v>108070.2</v>
      </c>
      <c r="AF263" s="4">
        <f>WA!BE$1007</f>
        <v>101399.4</v>
      </c>
      <c r="AG263" s="4">
        <f>WA!BF$1007</f>
        <v>94091.16</v>
      </c>
      <c r="AH263" s="4">
        <f>WA!BG$1007</f>
        <v>85924.51</v>
      </c>
      <c r="AI263" s="4">
        <f>WA!BH$1007</f>
        <v>77757.86</v>
      </c>
      <c r="AJ263" s="4">
        <f>WA!BI$1007</f>
        <v>69787.34</v>
      </c>
      <c r="AK263" s="4">
        <f>WA!BJ$1007</f>
        <v>62167.42</v>
      </c>
      <c r="AL263" s="4">
        <f>WA!BK$1007</f>
        <v>55054.11</v>
      </c>
    </row>
    <row r="264" spans="1:38">
      <c r="A264" s="2"/>
      <c r="B264" s="2"/>
      <c r="C264" s="3" t="s">
        <v>440</v>
      </c>
      <c r="D264" s="27" t="s">
        <v>899</v>
      </c>
      <c r="E264" s="3" t="s">
        <v>901</v>
      </c>
      <c r="F264" s="3" t="s">
        <v>122</v>
      </c>
      <c r="G264" s="2" t="str">
        <f t="shared" si="355"/>
        <v>VDT-WA-HDV8-H2 Fuel Cell</v>
      </c>
      <c r="H264" s="4">
        <f>WA!AG$1009</f>
        <v>0</v>
      </c>
      <c r="I264" s="4">
        <f>WA!AH$1009</f>
        <v>0</v>
      </c>
      <c r="J264" s="4">
        <f>WA!AI$1009</f>
        <v>0</v>
      </c>
      <c r="K264" s="4">
        <f>WA!AJ$1009</f>
        <v>0</v>
      </c>
      <c r="L264" s="4">
        <f>WA!AK$1009</f>
        <v>0</v>
      </c>
      <c r="M264" s="4">
        <f>WA!AL$1009</f>
        <v>0</v>
      </c>
      <c r="N264" s="4">
        <f>WA!AM$1009</f>
        <v>115.5338</v>
      </c>
      <c r="O264" s="4">
        <f>WA!AN$1009</f>
        <v>273.32339999999999</v>
      </c>
      <c r="P264" s="4">
        <f>WA!AO$1009</f>
        <v>493.42880000000002</v>
      </c>
      <c r="Q264" s="4">
        <f>WA!AP$1009</f>
        <v>798.95090000000005</v>
      </c>
      <c r="R264" s="4">
        <f>WA!AQ$1009</f>
        <v>1232.537</v>
      </c>
      <c r="S264" s="4">
        <f>WA!AR$1009</f>
        <v>1835.557</v>
      </c>
      <c r="T264" s="4">
        <f>WA!AS$1009</f>
        <v>2680.41</v>
      </c>
      <c r="U264" s="4">
        <f>WA!AT$1009</f>
        <v>3851.5610000000001</v>
      </c>
      <c r="V264" s="4">
        <f>WA!AU$1009</f>
        <v>5461.6409999999996</v>
      </c>
      <c r="W264" s="4">
        <f>WA!AV$1009</f>
        <v>7649.2389999999996</v>
      </c>
      <c r="X264" s="4">
        <f>WA!AW$1009</f>
        <v>10608.85</v>
      </c>
      <c r="Y264" s="4">
        <f>WA!AX$1009</f>
        <v>14572.02</v>
      </c>
      <c r="Z264" s="4">
        <f>WA!AY$1009</f>
        <v>19752.62</v>
      </c>
      <c r="AA264" s="4">
        <f>WA!AZ$1009</f>
        <v>26391.06</v>
      </c>
      <c r="AB264" s="4">
        <f>WA!BA$1009</f>
        <v>34721.1</v>
      </c>
      <c r="AC264" s="4">
        <f>WA!BB$1009</f>
        <v>44677.85</v>
      </c>
      <c r="AD264" s="4">
        <f>WA!BC$1009</f>
        <v>56316.13</v>
      </c>
      <c r="AE264" s="4">
        <f>WA!BD$1009</f>
        <v>69612.7</v>
      </c>
      <c r="AF264" s="4">
        <f>WA!BE$1009</f>
        <v>84184.68</v>
      </c>
      <c r="AG264" s="4">
        <f>WA!BF$1009</f>
        <v>99828.89</v>
      </c>
      <c r="AH264" s="4">
        <f>WA!BG$1009</f>
        <v>113838.1</v>
      </c>
      <c r="AI264" s="4">
        <f>WA!BH$1009</f>
        <v>127959.2</v>
      </c>
      <c r="AJ264" s="4">
        <f>WA!BI$1009</f>
        <v>141968.70000000001</v>
      </c>
      <c r="AK264" s="4">
        <f>WA!BJ$1009</f>
        <v>155699.20000000001</v>
      </c>
      <c r="AL264" s="4">
        <f>WA!BK$1009</f>
        <v>169853.9</v>
      </c>
    </row>
    <row r="265" spans="1:38">
      <c r="C265" s="149" t="s">
        <v>440</v>
      </c>
      <c r="D265" s="154" t="s">
        <v>813</v>
      </c>
      <c r="E265" s="149" t="s">
        <v>901</v>
      </c>
      <c r="F265" s="149" t="s">
        <v>122</v>
      </c>
      <c r="G265" s="17" t="str">
        <f t="shared" si="355"/>
        <v>VDT-WA-HDV</v>
      </c>
      <c r="H265" s="150">
        <f>SUM(H256:H264)</f>
        <v>109278.9761</v>
      </c>
      <c r="I265" s="150">
        <f t="shared" ref="I265" si="356">SUM(I256:I264)</f>
        <v>112209.44</v>
      </c>
      <c r="J265" s="150">
        <f t="shared" ref="J265" si="357">SUM(J256:J264)</f>
        <v>115778.35</v>
      </c>
      <c r="K265" s="150">
        <f t="shared" ref="K265" si="358">SUM(K256:K264)</f>
        <v>119416.649</v>
      </c>
      <c r="L265" s="150">
        <f t="shared" ref="L265" si="359">SUM(L256:L264)</f>
        <v>123326.40490000001</v>
      </c>
      <c r="M265" s="150">
        <f t="shared" ref="M265" si="360">SUM(M256:M264)</f>
        <v>127526.38369999999</v>
      </c>
      <c r="N265" s="150">
        <f t="shared" ref="N265" si="361">SUM(N256:N264)</f>
        <v>132033.22580000001</v>
      </c>
      <c r="O265" s="150">
        <f t="shared" ref="O265" si="362">SUM(O256:O264)</f>
        <v>136465.54129999998</v>
      </c>
      <c r="P265" s="150">
        <f t="shared" ref="P265" si="363">SUM(P256:P264)</f>
        <v>140987.5191</v>
      </c>
      <c r="Q265" s="150">
        <f t="shared" ref="Q265" si="364">SUM(Q256:Q264)</f>
        <v>145601.20559999999</v>
      </c>
      <c r="R265" s="150">
        <f t="shared" ref="R265" si="365">SUM(R256:R264)</f>
        <v>150656.07400000002</v>
      </c>
      <c r="S265" s="150">
        <f t="shared" ref="S265" si="366">SUM(S256:S264)</f>
        <v>155832.992</v>
      </c>
      <c r="T265" s="150">
        <f t="shared" ref="T265" si="367">SUM(T256:T264)</f>
        <v>161313.5435</v>
      </c>
      <c r="U265" s="150">
        <f t="shared" ref="U265" si="368">SUM(U256:U264)</f>
        <v>166956.81529999999</v>
      </c>
      <c r="V265" s="150">
        <f t="shared" ref="V265" si="369">SUM(V256:V264)</f>
        <v>172705.76040000003</v>
      </c>
      <c r="W265" s="150">
        <f t="shared" ref="W265" si="370">SUM(W256:W264)</f>
        <v>178538.22399999999</v>
      </c>
      <c r="X265" s="150">
        <f t="shared" ref="X265" si="371">SUM(X256:X264)</f>
        <v>184629.13740000001</v>
      </c>
      <c r="Y265" s="150">
        <f t="shared" ref="Y265" si="372">SUM(Y256:Y264)</f>
        <v>191096.69199999998</v>
      </c>
      <c r="Z265" s="150">
        <f t="shared" ref="Z265" si="373">SUM(Z256:Z264)</f>
        <v>197816.68700000001</v>
      </c>
      <c r="AA265" s="150">
        <f t="shared" ref="AA265" si="374">SUM(AA256:AA264)</f>
        <v>204893.774</v>
      </c>
      <c r="AB265" s="150">
        <f t="shared" ref="AB265" si="375">SUM(AB256:AB264)</f>
        <v>212471.15030000001</v>
      </c>
      <c r="AC265" s="150">
        <f t="shared" ref="AC265" si="376">SUM(AC256:AC264)</f>
        <v>220047.7096</v>
      </c>
      <c r="AD265" s="150">
        <f t="shared" ref="AD265" si="377">SUM(AD256:AD264)</f>
        <v>227893.60630000001</v>
      </c>
      <c r="AE265" s="150">
        <f t="shared" ref="AE265" si="378">SUM(AE256:AE264)</f>
        <v>236214.28470000002</v>
      </c>
      <c r="AF265" s="150">
        <f t="shared" ref="AF265" si="379">SUM(AF256:AF264)</f>
        <v>244693.21839999998</v>
      </c>
      <c r="AG265" s="150">
        <f t="shared" ref="AG265" si="380">SUM(AG256:AG264)</f>
        <v>253508.19559999998</v>
      </c>
      <c r="AH265" s="150">
        <f t="shared" ref="AH265" si="381">SUM(AH256:AH264)</f>
        <v>259059.26120000001</v>
      </c>
      <c r="AI265" s="150">
        <f t="shared" ref="AI265" si="382">SUM(AI256:AI264)</f>
        <v>264711.83850000001</v>
      </c>
      <c r="AJ265" s="150">
        <f t="shared" ref="AJ265" si="383">SUM(AJ256:AJ264)</f>
        <v>270480.1556</v>
      </c>
      <c r="AK265" s="150">
        <f t="shared" ref="AK265" si="384">SUM(AK256:AK264)</f>
        <v>276386.12290000002</v>
      </c>
      <c r="AL265" s="150">
        <f t="shared" ref="AL265" si="385">SUM(AL256:AL264)</f>
        <v>283511.76610000001</v>
      </c>
    </row>
    <row r="266" spans="1:38" s="2" customFormat="1">
      <c r="B266" s="8" t="s">
        <v>19</v>
      </c>
      <c r="C266" s="8" t="s">
        <v>6</v>
      </c>
      <c r="D266" s="8" t="s">
        <v>5</v>
      </c>
      <c r="E266" s="8" t="s">
        <v>4</v>
      </c>
      <c r="F266" s="8" t="s">
        <v>7</v>
      </c>
      <c r="G266" s="8" t="s">
        <v>15</v>
      </c>
      <c r="H266" s="8">
        <v>2020</v>
      </c>
      <c r="I266" s="8">
        <v>2021</v>
      </c>
      <c r="J266" s="8">
        <v>2022</v>
      </c>
      <c r="K266" s="8">
        <v>2023</v>
      </c>
      <c r="L266" s="8">
        <v>2024</v>
      </c>
      <c r="M266" s="8">
        <v>2025</v>
      </c>
      <c r="N266" s="8">
        <v>2026</v>
      </c>
      <c r="O266" s="8">
        <v>2027</v>
      </c>
      <c r="P266" s="8">
        <v>2028</v>
      </c>
      <c r="Q266" s="8">
        <v>2029</v>
      </c>
      <c r="R266" s="8">
        <v>2030</v>
      </c>
      <c r="S266" s="8">
        <v>2031</v>
      </c>
      <c r="T266" s="8">
        <v>2032</v>
      </c>
      <c r="U266" s="8">
        <v>2033</v>
      </c>
      <c r="V266" s="8">
        <v>2034</v>
      </c>
      <c r="W266" s="8">
        <v>2035</v>
      </c>
      <c r="X266" s="8">
        <v>2036</v>
      </c>
      <c r="Y266" s="8">
        <v>2037</v>
      </c>
      <c r="Z266" s="8">
        <v>2038</v>
      </c>
      <c r="AA266" s="8">
        <v>2039</v>
      </c>
      <c r="AB266" s="8">
        <v>2040</v>
      </c>
      <c r="AC266" s="8">
        <v>2041</v>
      </c>
      <c r="AD266" s="8">
        <v>2042</v>
      </c>
      <c r="AE266" s="8">
        <v>2043</v>
      </c>
      <c r="AF266" s="8">
        <v>2044</v>
      </c>
      <c r="AG266" s="8">
        <v>2045</v>
      </c>
      <c r="AH266" s="8">
        <v>2046</v>
      </c>
      <c r="AI266" s="8">
        <v>2047</v>
      </c>
      <c r="AJ266" s="8">
        <v>2048</v>
      </c>
      <c r="AK266" s="8">
        <v>2049</v>
      </c>
      <c r="AL266" s="8">
        <v>2050</v>
      </c>
    </row>
    <row r="267" spans="1:38" s="2" customFormat="1">
      <c r="C267" s="20" t="s">
        <v>441</v>
      </c>
      <c r="D267" s="97" t="s">
        <v>979</v>
      </c>
      <c r="E267" s="3" t="s">
        <v>901</v>
      </c>
      <c r="F267" s="3" t="s">
        <v>122</v>
      </c>
      <c r="G267" s="2" t="str">
        <f t="shared" ref="G267" si="386">F267&amp;"-"&amp;C267&amp;"-"&amp;D267</f>
        <v>VDT-NW-HDV Gasoline</v>
      </c>
      <c r="H267" s="160">
        <f>H211+H214+H217</f>
        <v>22688.262000000002</v>
      </c>
      <c r="I267" s="160">
        <f t="shared" ref="I267:AL267" si="387">I211+I214+I217</f>
        <v>23632.129000000001</v>
      </c>
      <c r="J267" s="160">
        <f t="shared" si="387"/>
        <v>24723.464</v>
      </c>
      <c r="K267" s="160">
        <f t="shared" si="387"/>
        <v>25834.055</v>
      </c>
      <c r="L267" s="160">
        <f t="shared" si="387"/>
        <v>27014.548999999999</v>
      </c>
      <c r="M267" s="160">
        <f t="shared" si="387"/>
        <v>28258.36</v>
      </c>
      <c r="N267" s="160">
        <f t="shared" si="387"/>
        <v>29549.892</v>
      </c>
      <c r="O267" s="160">
        <f t="shared" si="387"/>
        <v>30849.298000000003</v>
      </c>
      <c r="P267" s="160">
        <f t="shared" si="387"/>
        <v>32151.186999999998</v>
      </c>
      <c r="Q267" s="160">
        <f t="shared" si="387"/>
        <v>33475.603999999999</v>
      </c>
      <c r="R267" s="160">
        <f t="shared" si="387"/>
        <v>34845.326999999997</v>
      </c>
      <c r="S267" s="160">
        <f t="shared" si="387"/>
        <v>36187.089999999997</v>
      </c>
      <c r="T267" s="160">
        <f t="shared" si="387"/>
        <v>37515.676999999996</v>
      </c>
      <c r="U267" s="160">
        <f t="shared" si="387"/>
        <v>38789.729999999996</v>
      </c>
      <c r="V267" s="160">
        <f t="shared" si="387"/>
        <v>39908.567999999999</v>
      </c>
      <c r="W267" s="160">
        <f t="shared" si="387"/>
        <v>40854.057999999997</v>
      </c>
      <c r="X267" s="160">
        <f t="shared" si="387"/>
        <v>41603.158000000003</v>
      </c>
      <c r="Y267" s="160">
        <f t="shared" si="387"/>
        <v>42059.313999999998</v>
      </c>
      <c r="Z267" s="160">
        <f t="shared" si="387"/>
        <v>42191.953000000001</v>
      </c>
      <c r="AA267" s="160">
        <f t="shared" si="387"/>
        <v>41959.466999999997</v>
      </c>
      <c r="AB267" s="160">
        <f t="shared" si="387"/>
        <v>41337.107000000004</v>
      </c>
      <c r="AC267" s="160">
        <f t="shared" si="387"/>
        <v>40237.207999999999</v>
      </c>
      <c r="AD267" s="160">
        <f t="shared" si="387"/>
        <v>38729.701000000001</v>
      </c>
      <c r="AE267" s="160">
        <f t="shared" si="387"/>
        <v>36841.322</v>
      </c>
      <c r="AF267" s="160">
        <f t="shared" si="387"/>
        <v>34620.359000000004</v>
      </c>
      <c r="AG267" s="160">
        <f t="shared" si="387"/>
        <v>32167.156999999999</v>
      </c>
      <c r="AH267" s="160">
        <f t="shared" si="387"/>
        <v>29471.72</v>
      </c>
      <c r="AI267" s="160">
        <f t="shared" si="387"/>
        <v>26747.350000000002</v>
      </c>
      <c r="AJ267" s="160">
        <f t="shared" si="387"/>
        <v>24069.346000000001</v>
      </c>
      <c r="AK267" s="160">
        <f t="shared" si="387"/>
        <v>21493.887999999999</v>
      </c>
      <c r="AL267" s="160">
        <f t="shared" si="387"/>
        <v>19079.622900000002</v>
      </c>
    </row>
    <row r="268" spans="1:38" s="2" customFormat="1">
      <c r="C268" s="20" t="s">
        <v>441</v>
      </c>
      <c r="D268" s="97" t="s">
        <v>980</v>
      </c>
      <c r="E268" s="3" t="s">
        <v>901</v>
      </c>
      <c r="F268" s="3" t="s">
        <v>122</v>
      </c>
      <c r="G268" s="2" t="str">
        <f t="shared" ref="G268:G270" si="388">F268&amp;"-"&amp;C268&amp;"-"&amp;D268</f>
        <v>VDT-NW-HDV Diesel</v>
      </c>
      <c r="H268" s="160">
        <f>H212+H215+H218</f>
        <v>229896.774</v>
      </c>
      <c r="I268" s="160">
        <f t="shared" ref="I268:AL268" si="389">I212+I215+I218</f>
        <v>233586.45500000002</v>
      </c>
      <c r="J268" s="160">
        <f t="shared" si="389"/>
        <v>238321.66100000002</v>
      </c>
      <c r="K268" s="160">
        <f t="shared" si="389"/>
        <v>243015.804</v>
      </c>
      <c r="L268" s="160">
        <f t="shared" si="389"/>
        <v>247808.72699999998</v>
      </c>
      <c r="M268" s="160">
        <f t="shared" si="389"/>
        <v>252744.459</v>
      </c>
      <c r="N268" s="160">
        <f t="shared" si="389"/>
        <v>257616.56599999999</v>
      </c>
      <c r="O268" s="160">
        <f t="shared" si="389"/>
        <v>262107.31400000001</v>
      </c>
      <c r="P268" s="160">
        <f t="shared" si="389"/>
        <v>266683.07200000004</v>
      </c>
      <c r="Q268" s="160">
        <f t="shared" si="389"/>
        <v>271087.25100000005</v>
      </c>
      <c r="R268" s="160">
        <f t="shared" si="389"/>
        <v>275789.58899999998</v>
      </c>
      <c r="S268" s="160">
        <f t="shared" si="389"/>
        <v>280245.364</v>
      </c>
      <c r="T268" s="160">
        <f t="shared" si="389"/>
        <v>284580.57199999999</v>
      </c>
      <c r="U268" s="160">
        <f t="shared" si="389"/>
        <v>288394.21500000003</v>
      </c>
      <c r="V268" s="160">
        <f t="shared" si="389"/>
        <v>291557.79100000003</v>
      </c>
      <c r="W268" s="160">
        <f t="shared" si="389"/>
        <v>293766.56800000003</v>
      </c>
      <c r="X268" s="160">
        <f t="shared" si="389"/>
        <v>294631.86599999998</v>
      </c>
      <c r="Y268" s="160">
        <f t="shared" si="389"/>
        <v>294182.63400000002</v>
      </c>
      <c r="Z268" s="160">
        <f t="shared" si="389"/>
        <v>291880.15600000002</v>
      </c>
      <c r="AA268" s="160">
        <f t="shared" si="389"/>
        <v>287398.70299999998</v>
      </c>
      <c r="AB268" s="160">
        <f t="shared" si="389"/>
        <v>280577.86900000001</v>
      </c>
      <c r="AC268" s="160">
        <f t="shared" si="389"/>
        <v>270913.45</v>
      </c>
      <c r="AD268" s="160">
        <f t="shared" si="389"/>
        <v>258666.89199999999</v>
      </c>
      <c r="AE268" s="160">
        <f t="shared" si="389"/>
        <v>244283.25899999999</v>
      </c>
      <c r="AF268" s="160">
        <f t="shared" si="389"/>
        <v>228097.67799999999</v>
      </c>
      <c r="AG268" s="160">
        <f t="shared" si="389"/>
        <v>210715.549</v>
      </c>
      <c r="AH268" s="160">
        <f t="shared" si="389"/>
        <v>192203.93599999999</v>
      </c>
      <c r="AI268" s="160">
        <f t="shared" si="389"/>
        <v>173744.55320000002</v>
      </c>
      <c r="AJ268" s="160">
        <f t="shared" si="389"/>
        <v>155774.9811</v>
      </c>
      <c r="AK268" s="160">
        <f t="shared" si="389"/>
        <v>138637.4902</v>
      </c>
      <c r="AL268" s="160">
        <f t="shared" si="389"/>
        <v>122677.603</v>
      </c>
    </row>
    <row r="269" spans="1:38" s="2" customFormat="1">
      <c r="C269" s="20" t="s">
        <v>441</v>
      </c>
      <c r="D269" s="97" t="s">
        <v>981</v>
      </c>
      <c r="E269" s="3" t="s">
        <v>901</v>
      </c>
      <c r="F269" s="3" t="s">
        <v>122</v>
      </c>
      <c r="G269" s="2" t="str">
        <f t="shared" si="388"/>
        <v>VDT-NW-HDV Electric</v>
      </c>
      <c r="H269" s="160">
        <f>H213</f>
        <v>0</v>
      </c>
      <c r="I269" s="160">
        <f t="shared" ref="I269:AL269" si="390">I213</f>
        <v>0</v>
      </c>
      <c r="J269" s="160">
        <f t="shared" si="390"/>
        <v>0</v>
      </c>
      <c r="K269" s="160">
        <f t="shared" si="390"/>
        <v>0</v>
      </c>
      <c r="L269" s="160">
        <f t="shared" si="390"/>
        <v>2.7789000000000001</v>
      </c>
      <c r="M269" s="160">
        <f t="shared" si="390"/>
        <v>8.1303000000000001</v>
      </c>
      <c r="N269" s="160">
        <f t="shared" si="390"/>
        <v>16.362300000000001</v>
      </c>
      <c r="O269" s="160">
        <f t="shared" si="390"/>
        <v>28.913900000000002</v>
      </c>
      <c r="P269" s="160">
        <f t="shared" si="390"/>
        <v>48.2577</v>
      </c>
      <c r="Q269" s="160">
        <f t="shared" si="390"/>
        <v>77.909199999999998</v>
      </c>
      <c r="R269" s="160">
        <f t="shared" si="390"/>
        <v>123.9551</v>
      </c>
      <c r="S269" s="160">
        <f t="shared" si="390"/>
        <v>194.06649999999999</v>
      </c>
      <c r="T269" s="160">
        <f t="shared" si="390"/>
        <v>299.7482</v>
      </c>
      <c r="U269" s="160">
        <f t="shared" si="390"/>
        <v>454.77010000000001</v>
      </c>
      <c r="V269" s="160">
        <f t="shared" si="390"/>
        <v>675.62130000000002</v>
      </c>
      <c r="W269" s="160">
        <f t="shared" si="390"/>
        <v>976.68010000000004</v>
      </c>
      <c r="X269" s="160">
        <f t="shared" si="390"/>
        <v>1366.9960000000001</v>
      </c>
      <c r="Y269" s="160">
        <f t="shared" si="390"/>
        <v>1851.126</v>
      </c>
      <c r="Z269" s="160">
        <f t="shared" si="390"/>
        <v>2415.875</v>
      </c>
      <c r="AA269" s="160">
        <f t="shared" si="390"/>
        <v>3044.6439999999998</v>
      </c>
      <c r="AB269" s="160">
        <f t="shared" si="390"/>
        <v>3720.922</v>
      </c>
      <c r="AC269" s="160">
        <f t="shared" si="390"/>
        <v>4412.6729999999998</v>
      </c>
      <c r="AD269" s="160">
        <f t="shared" si="390"/>
        <v>5107.6030000000001</v>
      </c>
      <c r="AE269" s="160">
        <f t="shared" si="390"/>
        <v>5802.5929999999998</v>
      </c>
      <c r="AF269" s="160">
        <f t="shared" si="390"/>
        <v>6481.6989999999996</v>
      </c>
      <c r="AG269" s="160">
        <f t="shared" si="390"/>
        <v>7143.52</v>
      </c>
      <c r="AH269" s="160">
        <f t="shared" si="390"/>
        <v>7709.4579999999996</v>
      </c>
      <c r="AI269" s="160">
        <f t="shared" si="390"/>
        <v>8253.6740000000009</v>
      </c>
      <c r="AJ269" s="160">
        <f t="shared" si="390"/>
        <v>8769.1830000000009</v>
      </c>
      <c r="AK269" s="160">
        <f t="shared" si="390"/>
        <v>9259.09</v>
      </c>
      <c r="AL269" s="160">
        <f t="shared" si="390"/>
        <v>9768.4339999999993</v>
      </c>
    </row>
    <row r="270" spans="1:38" s="2" customFormat="1">
      <c r="C270" s="20" t="s">
        <v>441</v>
      </c>
      <c r="D270" s="97" t="s">
        <v>982</v>
      </c>
      <c r="E270" s="3" t="s">
        <v>901</v>
      </c>
      <c r="F270" s="3" t="s">
        <v>122</v>
      </c>
      <c r="G270" s="2" t="str">
        <f t="shared" si="388"/>
        <v>VDT-NW-HDV H2</v>
      </c>
      <c r="H270" s="160">
        <f>H219</f>
        <v>0</v>
      </c>
      <c r="I270" s="160">
        <f t="shared" ref="I270:AL270" si="391">I219</f>
        <v>0</v>
      </c>
      <c r="J270" s="160">
        <f t="shared" si="391"/>
        <v>0</v>
      </c>
      <c r="K270" s="160">
        <f t="shared" si="391"/>
        <v>0</v>
      </c>
      <c r="L270" s="160">
        <f t="shared" si="391"/>
        <v>0</v>
      </c>
      <c r="M270" s="160">
        <f t="shared" si="391"/>
        <v>0</v>
      </c>
      <c r="N270" s="160">
        <f t="shared" si="391"/>
        <v>236.93170000000001</v>
      </c>
      <c r="O270" s="160">
        <f t="shared" si="391"/>
        <v>557.37699999999995</v>
      </c>
      <c r="P270" s="160">
        <f t="shared" si="391"/>
        <v>1001.857</v>
      </c>
      <c r="Q270" s="160">
        <f t="shared" si="391"/>
        <v>1612.798</v>
      </c>
      <c r="R270" s="160">
        <f t="shared" si="391"/>
        <v>2469.201</v>
      </c>
      <c r="S270" s="160">
        <f t="shared" si="391"/>
        <v>3648.6179999999999</v>
      </c>
      <c r="T270" s="160">
        <f t="shared" si="391"/>
        <v>5283.3059999999996</v>
      </c>
      <c r="U270" s="160">
        <f t="shared" si="391"/>
        <v>7526.527</v>
      </c>
      <c r="V270" s="160">
        <f t="shared" si="391"/>
        <v>10589</v>
      </c>
      <c r="W270" s="160">
        <f t="shared" si="391"/>
        <v>14725.1</v>
      </c>
      <c r="X270" s="160">
        <f t="shared" si="391"/>
        <v>20245.599999999999</v>
      </c>
      <c r="Y270" s="160">
        <f t="shared" si="391"/>
        <v>27568.720000000001</v>
      </c>
      <c r="Z270" s="160">
        <f t="shared" si="391"/>
        <v>37074.42</v>
      </c>
      <c r="AA270" s="160">
        <f t="shared" si="391"/>
        <v>49141.52</v>
      </c>
      <c r="AB270" s="160">
        <f t="shared" si="391"/>
        <v>64137.61</v>
      </c>
      <c r="AC270" s="160">
        <f t="shared" si="391"/>
        <v>81941.91</v>
      </c>
      <c r="AD270" s="160">
        <f t="shared" si="391"/>
        <v>102561</v>
      </c>
      <c r="AE270" s="160">
        <f t="shared" si="391"/>
        <v>125869.3</v>
      </c>
      <c r="AF270" s="160">
        <f t="shared" si="391"/>
        <v>151259.70000000001</v>
      </c>
      <c r="AG270" s="160">
        <f t="shared" si="391"/>
        <v>178273.6</v>
      </c>
      <c r="AH270" s="160">
        <f t="shared" si="391"/>
        <v>204202.2</v>
      </c>
      <c r="AI270" s="160">
        <f t="shared" si="391"/>
        <v>230332.3</v>
      </c>
      <c r="AJ270" s="160">
        <f t="shared" si="391"/>
        <v>256244</v>
      </c>
      <c r="AK270" s="160">
        <f t="shared" si="391"/>
        <v>281647.3</v>
      </c>
      <c r="AL270" s="160">
        <f t="shared" si="391"/>
        <v>307876</v>
      </c>
    </row>
    <row r="271" spans="1:38" s="2" customFormat="1">
      <c r="C271" s="20"/>
      <c r="D271" s="97"/>
      <c r="E271" s="3"/>
      <c r="F271" s="3"/>
      <c r="H271" s="160"/>
      <c r="I271" s="160"/>
      <c r="J271" s="160"/>
      <c r="K271" s="160"/>
      <c r="L271" s="160"/>
      <c r="M271" s="160"/>
      <c r="N271" s="160"/>
      <c r="O271" s="160"/>
      <c r="P271" s="160"/>
      <c r="Q271" s="160"/>
      <c r="R271" s="160"/>
      <c r="S271" s="160"/>
      <c r="T271" s="160"/>
      <c r="U271" s="160"/>
      <c r="V271" s="160"/>
      <c r="W271" s="160"/>
      <c r="X271" s="160"/>
      <c r="Y271" s="160"/>
      <c r="Z271" s="160"/>
      <c r="AA271" s="160"/>
      <c r="AB271" s="160"/>
      <c r="AC271" s="160"/>
      <c r="AD271" s="160"/>
      <c r="AE271" s="160"/>
      <c r="AF271" s="160"/>
      <c r="AG271" s="160"/>
      <c r="AH271" s="160"/>
      <c r="AI271" s="160"/>
      <c r="AJ271" s="160"/>
      <c r="AK271" s="160"/>
      <c r="AL271" s="160"/>
    </row>
    <row r="272" spans="1:38">
      <c r="A272" s="65"/>
      <c r="B272" s="65"/>
      <c r="C272" s="65"/>
      <c r="D272" s="65"/>
      <c r="E272" s="65"/>
      <c r="F272" s="65"/>
      <c r="G272" s="65"/>
      <c r="H272" s="65"/>
      <c r="I272" s="65"/>
      <c r="J272" s="65"/>
      <c r="K272" s="65"/>
      <c r="L272" s="65"/>
      <c r="M272" s="65"/>
      <c r="N272" s="65"/>
      <c r="O272" s="65"/>
      <c r="P272" s="65"/>
      <c r="Q272" s="65"/>
      <c r="R272" s="65"/>
      <c r="S272" s="65"/>
      <c r="T272" s="65"/>
      <c r="U272" s="65"/>
      <c r="V272" s="65"/>
      <c r="W272" s="65"/>
      <c r="X272" s="65"/>
      <c r="Y272" s="65"/>
      <c r="Z272" s="65"/>
      <c r="AA272" s="65"/>
      <c r="AB272" s="65"/>
      <c r="AC272" s="65"/>
      <c r="AD272" s="65"/>
      <c r="AE272" s="65"/>
      <c r="AF272" s="65"/>
      <c r="AG272" s="65"/>
      <c r="AH272" s="65"/>
      <c r="AI272" s="65"/>
      <c r="AJ272" s="65"/>
      <c r="AK272" s="65"/>
      <c r="AL272" s="65"/>
    </row>
    <row r="273" spans="1:38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</row>
    <row r="274" spans="1:38" ht="38.25">
      <c r="A274" s="128" t="s">
        <v>905</v>
      </c>
      <c r="B274" s="8" t="s">
        <v>19</v>
      </c>
      <c r="C274" s="8" t="s">
        <v>6</v>
      </c>
      <c r="D274" s="8" t="s">
        <v>5</v>
      </c>
      <c r="E274" s="8" t="s">
        <v>4</v>
      </c>
      <c r="F274" s="8" t="s">
        <v>7</v>
      </c>
      <c r="G274" s="8" t="s">
        <v>15</v>
      </c>
      <c r="H274" s="8">
        <v>2020</v>
      </c>
      <c r="I274" s="8">
        <v>2021</v>
      </c>
      <c r="J274" s="8">
        <v>2022</v>
      </c>
      <c r="K274" s="8">
        <v>2023</v>
      </c>
      <c r="L274" s="8">
        <v>2024</v>
      </c>
      <c r="M274" s="8">
        <v>2025</v>
      </c>
      <c r="N274" s="8">
        <v>2026</v>
      </c>
      <c r="O274" s="8">
        <v>2027</v>
      </c>
      <c r="P274" s="8">
        <v>2028</v>
      </c>
      <c r="Q274" s="8">
        <v>2029</v>
      </c>
      <c r="R274" s="8">
        <v>2030</v>
      </c>
      <c r="S274" s="8">
        <v>2031</v>
      </c>
      <c r="T274" s="8">
        <v>2032</v>
      </c>
      <c r="U274" s="8">
        <v>2033</v>
      </c>
      <c r="V274" s="8">
        <v>2034</v>
      </c>
      <c r="W274" s="8">
        <v>2035</v>
      </c>
      <c r="X274" s="8">
        <v>2036</v>
      </c>
      <c r="Y274" s="8">
        <v>2037</v>
      </c>
      <c r="Z274" s="8">
        <v>2038</v>
      </c>
      <c r="AA274" s="8">
        <v>2039</v>
      </c>
      <c r="AB274" s="8">
        <v>2040</v>
      </c>
      <c r="AC274" s="8">
        <v>2041</v>
      </c>
      <c r="AD274" s="8">
        <v>2042</v>
      </c>
      <c r="AE274" s="8">
        <v>2043</v>
      </c>
      <c r="AF274" s="8">
        <v>2044</v>
      </c>
      <c r="AG274" s="8">
        <v>2045</v>
      </c>
      <c r="AH274" s="8">
        <v>2046</v>
      </c>
      <c r="AI274" s="8">
        <v>2047</v>
      </c>
      <c r="AJ274" s="8">
        <v>2048</v>
      </c>
      <c r="AK274" s="8">
        <v>2049</v>
      </c>
      <c r="AL274" s="8">
        <v>2050</v>
      </c>
    </row>
    <row r="275" spans="1:38">
      <c r="A275" s="2"/>
      <c r="B275" s="2"/>
      <c r="C275" s="121" t="s">
        <v>9</v>
      </c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</row>
    <row r="276" spans="1:38">
      <c r="A276" s="2"/>
      <c r="B276" s="2"/>
      <c r="C276" s="2" t="s">
        <v>441</v>
      </c>
      <c r="D276" s="27" t="s">
        <v>891</v>
      </c>
      <c r="E276" s="3" t="s">
        <v>903</v>
      </c>
      <c r="F276" s="3" t="s">
        <v>902</v>
      </c>
      <c r="G276" s="2" t="str">
        <f t="shared" ref="G276:G284" si="392">F276&amp;"-"&amp;C276&amp;"-"&amp;D276</f>
        <v>Ave Effic-NW-HDV2 -Gasoline</v>
      </c>
      <c r="H276" s="4">
        <f>NW!AG$691</f>
        <v>115.6888</v>
      </c>
      <c r="I276" s="4">
        <f>NW!AH$691</f>
        <v>116.19889999999999</v>
      </c>
      <c r="J276" s="4">
        <f>NW!AI$691</f>
        <v>116.66459999999999</v>
      </c>
      <c r="K276" s="4">
        <f>NW!AJ$691</f>
        <v>117.09229999999999</v>
      </c>
      <c r="L276" s="4">
        <f>NW!AK$691</f>
        <v>117.52200000000001</v>
      </c>
      <c r="M276" s="4">
        <f>NW!AL$691</f>
        <v>117.9355</v>
      </c>
      <c r="N276" s="4">
        <f>NW!AM$691</f>
        <v>118.3434</v>
      </c>
      <c r="O276" s="4">
        <f>NW!AN$691</f>
        <v>118.7585</v>
      </c>
      <c r="P276" s="4">
        <f>NW!AO$691</f>
        <v>119.11969999999999</v>
      </c>
      <c r="Q276" s="4">
        <f>NW!AP$691</f>
        <v>119.483</v>
      </c>
      <c r="R276" s="4">
        <f>NW!AQ$691</f>
        <v>119.80800000000001</v>
      </c>
      <c r="S276" s="4">
        <f>NW!AR$691</f>
        <v>120.1082</v>
      </c>
      <c r="T276" s="4">
        <f>NW!AS$691</f>
        <v>120.3883</v>
      </c>
      <c r="U276" s="4">
        <f>NW!AT$691</f>
        <v>120.66549999999999</v>
      </c>
      <c r="V276" s="4">
        <f>NW!AU$691</f>
        <v>120.8901</v>
      </c>
      <c r="W276" s="4">
        <f>NW!AV$691</f>
        <v>121.0934</v>
      </c>
      <c r="X276" s="4">
        <f>NW!AW$691</f>
        <v>121.2938</v>
      </c>
      <c r="Y276" s="4">
        <f>NW!AX$691</f>
        <v>121.4419</v>
      </c>
      <c r="Z276" s="4">
        <f>NW!AY$691</f>
        <v>121.57210000000001</v>
      </c>
      <c r="AA276" s="4">
        <f>NW!AZ$691</f>
        <v>121.68680000000001</v>
      </c>
      <c r="AB276" s="4">
        <f>NW!BA$691</f>
        <v>121.78700000000001</v>
      </c>
      <c r="AC276" s="4">
        <f>NW!BB$691</f>
        <v>121.872</v>
      </c>
      <c r="AD276" s="4">
        <f>NW!BC$691</f>
        <v>121.9539</v>
      </c>
      <c r="AE276" s="4">
        <f>NW!BD$691</f>
        <v>122.0218</v>
      </c>
      <c r="AF276" s="4">
        <f>NW!BE$691</f>
        <v>122.07850000000001</v>
      </c>
      <c r="AG276" s="4">
        <f>NW!BF$691</f>
        <v>122.127</v>
      </c>
      <c r="AH276" s="4">
        <f>NW!BG$691</f>
        <v>122.1694</v>
      </c>
      <c r="AI276" s="4">
        <f>NW!BH$691</f>
        <v>122.20350000000001</v>
      </c>
      <c r="AJ276" s="4">
        <f>NW!BI$691</f>
        <v>122.2345</v>
      </c>
      <c r="AK276" s="4">
        <f>NW!BJ$691</f>
        <v>122.2628</v>
      </c>
      <c r="AL276" s="4">
        <f>NW!BK$691</f>
        <v>122.2893</v>
      </c>
    </row>
    <row r="277" spans="1:38">
      <c r="A277" s="2"/>
      <c r="B277" s="2"/>
      <c r="C277" s="2" t="s">
        <v>441</v>
      </c>
      <c r="D277" s="27" t="s">
        <v>892</v>
      </c>
      <c r="E277" s="3" t="s">
        <v>903</v>
      </c>
      <c r="F277" s="3" t="s">
        <v>902</v>
      </c>
      <c r="G277" s="2" t="str">
        <f t="shared" si="392"/>
        <v>Ave Effic-NW-HDV2 -Diesel</v>
      </c>
      <c r="H277" s="4">
        <f>NW!AG$692</f>
        <v>149.45609999999999</v>
      </c>
      <c r="I277" s="4">
        <f>NW!AH$692</f>
        <v>149.929</v>
      </c>
      <c r="J277" s="4">
        <f>NW!AI$692</f>
        <v>150.3639</v>
      </c>
      <c r="K277" s="4">
        <f>NW!AJ$692</f>
        <v>150.7654</v>
      </c>
      <c r="L277" s="4">
        <f>NW!AK$692</f>
        <v>151.167</v>
      </c>
      <c r="M277" s="4">
        <f>NW!AL$692</f>
        <v>151.55289999999999</v>
      </c>
      <c r="N277" s="4">
        <f>NW!AM$692</f>
        <v>151.93270000000001</v>
      </c>
      <c r="O277" s="4">
        <f>NW!AN$692</f>
        <v>152.31780000000001</v>
      </c>
      <c r="P277" s="4">
        <f>NW!AO$692</f>
        <v>152.65649999999999</v>
      </c>
      <c r="Q277" s="4">
        <f>NW!AP$692</f>
        <v>152.99590000000001</v>
      </c>
      <c r="R277" s="4">
        <f>NW!AQ$692</f>
        <v>153.3013</v>
      </c>
      <c r="S277" s="4">
        <f>NW!AR$692</f>
        <v>153.58420000000001</v>
      </c>
      <c r="T277" s="4">
        <f>NW!AS$692</f>
        <v>153.8485</v>
      </c>
      <c r="U277" s="4">
        <f>NW!AT$692</f>
        <v>154.10910000000001</v>
      </c>
      <c r="V277" s="4">
        <f>NW!AU$692</f>
        <v>154.32310000000001</v>
      </c>
      <c r="W277" s="4">
        <f>NW!AV$692</f>
        <v>154.51750000000001</v>
      </c>
      <c r="X277" s="4">
        <f>NW!AW$692</f>
        <v>154.70830000000001</v>
      </c>
      <c r="Y277" s="4">
        <f>NW!AX$692</f>
        <v>154.85169999999999</v>
      </c>
      <c r="Z277" s="4">
        <f>NW!AY$692</f>
        <v>154.97839999999999</v>
      </c>
      <c r="AA277" s="4">
        <f>NW!AZ$692</f>
        <v>155.09049999999999</v>
      </c>
      <c r="AB277" s="4">
        <f>NW!BA$692</f>
        <v>155.18870000000001</v>
      </c>
      <c r="AC277" s="4">
        <f>NW!BB$692</f>
        <v>155.2724</v>
      </c>
      <c r="AD277" s="4">
        <f>NW!BC$692</f>
        <v>155.35290000000001</v>
      </c>
      <c r="AE277" s="4">
        <f>NW!BD$692</f>
        <v>155.4196</v>
      </c>
      <c r="AF277" s="4">
        <f>NW!BE$692</f>
        <v>155.47499999999999</v>
      </c>
      <c r="AG277" s="4">
        <f>NW!BF$692</f>
        <v>155.5222</v>
      </c>
      <c r="AH277" s="4">
        <f>NW!BG$692</f>
        <v>155.5635</v>
      </c>
      <c r="AI277" s="4">
        <f>NW!BH$692</f>
        <v>155.59719999999999</v>
      </c>
      <c r="AJ277" s="4">
        <f>NW!BI$692</f>
        <v>155.6275</v>
      </c>
      <c r="AK277" s="4">
        <f>NW!BJ$692</f>
        <v>155.65479999999999</v>
      </c>
      <c r="AL277" s="4">
        <f>NW!BK$692</f>
        <v>155.68010000000001</v>
      </c>
    </row>
    <row r="278" spans="1:38">
      <c r="A278" s="2"/>
      <c r="B278" s="2"/>
      <c r="C278" s="2" t="s">
        <v>441</v>
      </c>
      <c r="D278" s="27" t="s">
        <v>893</v>
      </c>
      <c r="E278" s="3" t="s">
        <v>903</v>
      </c>
      <c r="F278" s="3" t="s">
        <v>902</v>
      </c>
      <c r="G278" s="2" t="str">
        <f t="shared" si="392"/>
        <v>Ave Effic-NW-HDV2 -Electric</v>
      </c>
      <c r="H278" s="4">
        <f>NW!AG$693</f>
        <v>0</v>
      </c>
      <c r="I278" s="4">
        <f>NW!AH$693</f>
        <v>0</v>
      </c>
      <c r="J278" s="4">
        <f>NW!AI$693</f>
        <v>0</v>
      </c>
      <c r="K278" s="4">
        <f>NW!AJ$693</f>
        <v>0</v>
      </c>
      <c r="L278" s="4">
        <f>NW!AK$693</f>
        <v>346.04250000000002</v>
      </c>
      <c r="M278" s="4">
        <f>NW!AL$693</f>
        <v>346.68560000000002</v>
      </c>
      <c r="N278" s="4">
        <f>NW!AM$693</f>
        <v>347.3766</v>
      </c>
      <c r="O278" s="4">
        <f>NW!AN$693</f>
        <v>348.12270000000001</v>
      </c>
      <c r="P278" s="4">
        <f>NW!AO$693</f>
        <v>348.9212</v>
      </c>
      <c r="Q278" s="4">
        <f>NW!AP$693</f>
        <v>349.75749999999999</v>
      </c>
      <c r="R278" s="4">
        <f>NW!AQ$693</f>
        <v>350.62819999999999</v>
      </c>
      <c r="S278" s="4">
        <f>NW!AR$693</f>
        <v>351.5129</v>
      </c>
      <c r="T278" s="4">
        <f>NW!AS$693</f>
        <v>352.4058</v>
      </c>
      <c r="U278" s="4">
        <f>NW!AT$693</f>
        <v>353.29509999999999</v>
      </c>
      <c r="V278" s="4">
        <f>NW!AU$693</f>
        <v>354.1755</v>
      </c>
      <c r="W278" s="4">
        <f>NW!AV$693</f>
        <v>355.0385</v>
      </c>
      <c r="X278" s="4">
        <f>NW!AW$693</f>
        <v>355.87920000000003</v>
      </c>
      <c r="Y278" s="4">
        <f>NW!AX$693</f>
        <v>356.69880000000001</v>
      </c>
      <c r="Z278" s="4">
        <f>NW!AY$693</f>
        <v>357.4907</v>
      </c>
      <c r="AA278" s="4">
        <f>NW!AZ$693</f>
        <v>358.25839999999999</v>
      </c>
      <c r="AB278" s="4">
        <f>NW!BA$693</f>
        <v>359.00740000000002</v>
      </c>
      <c r="AC278" s="4">
        <f>NW!BB$693</f>
        <v>359.73469999999998</v>
      </c>
      <c r="AD278" s="4">
        <f>NW!BC$693</f>
        <v>360.44979999999998</v>
      </c>
      <c r="AE278" s="4">
        <f>NW!BD$693</f>
        <v>361.161</v>
      </c>
      <c r="AF278" s="4">
        <f>NW!BE$693</f>
        <v>361.86739999999998</v>
      </c>
      <c r="AG278" s="4">
        <f>NW!BF$693</f>
        <v>362.57389999999998</v>
      </c>
      <c r="AH278" s="4">
        <f>NW!BG$693</f>
        <v>363.25110000000001</v>
      </c>
      <c r="AI278" s="4">
        <f>NW!BH$693</f>
        <v>363.94110000000001</v>
      </c>
      <c r="AJ278" s="4">
        <f>NW!BI$693</f>
        <v>364.63990000000001</v>
      </c>
      <c r="AK278" s="4">
        <f>NW!BJ$693</f>
        <v>365.34789999999998</v>
      </c>
      <c r="AL278" s="4">
        <f>NW!BK$693</f>
        <v>366.08150000000001</v>
      </c>
    </row>
    <row r="279" spans="1:38">
      <c r="A279" s="2"/>
      <c r="B279" s="2"/>
      <c r="C279" s="2" t="s">
        <v>441</v>
      </c>
      <c r="D279" s="27" t="s">
        <v>894</v>
      </c>
      <c r="E279" s="3" t="s">
        <v>903</v>
      </c>
      <c r="F279" s="3" t="s">
        <v>902</v>
      </c>
      <c r="G279" s="2" t="str">
        <f t="shared" si="392"/>
        <v>Ave Effic-NW-HDV6-Gasoline</v>
      </c>
      <c r="H279" s="4">
        <f>NW!AG$699</f>
        <v>248.29920000000001</v>
      </c>
      <c r="I279" s="4">
        <f>NW!AH$699</f>
        <v>250.80330000000001</v>
      </c>
      <c r="J279" s="4">
        <f>NW!AI$699</f>
        <v>253.0421</v>
      </c>
      <c r="K279" s="4">
        <f>NW!AJ$699</f>
        <v>255.05969999999999</v>
      </c>
      <c r="L279" s="4">
        <f>NW!AK$699</f>
        <v>257.089</v>
      </c>
      <c r="M279" s="4">
        <f>NW!AL$699</f>
        <v>259.02620000000002</v>
      </c>
      <c r="N279" s="4">
        <f>NW!AM$699</f>
        <v>260.92160000000001</v>
      </c>
      <c r="O279" s="4">
        <f>NW!AN$699</f>
        <v>262.85719999999998</v>
      </c>
      <c r="P279" s="4">
        <f>NW!AO$699</f>
        <v>264.50069999999999</v>
      </c>
      <c r="Q279" s="4">
        <f>NW!AP$699</f>
        <v>266.16539999999998</v>
      </c>
      <c r="R279" s="4">
        <f>NW!AQ$699</f>
        <v>267.63510000000002</v>
      </c>
      <c r="S279" s="4">
        <f>NW!AR$699</f>
        <v>268.99220000000003</v>
      </c>
      <c r="T279" s="4">
        <f>NW!AS$699</f>
        <v>270.2697</v>
      </c>
      <c r="U279" s="4">
        <f>NW!AT$699</f>
        <v>271.5729</v>
      </c>
      <c r="V279" s="4">
        <f>NW!AU$699</f>
        <v>272.6268</v>
      </c>
      <c r="W279" s="4">
        <f>NW!AV$699</f>
        <v>273.61900000000003</v>
      </c>
      <c r="X279" s="4">
        <f>NW!AW$699</f>
        <v>274.67509999999999</v>
      </c>
      <c r="Y279" s="4">
        <f>NW!AX$699</f>
        <v>275.4522</v>
      </c>
      <c r="Z279" s="4">
        <f>NW!AY$699</f>
        <v>276.17660000000001</v>
      </c>
      <c r="AA279" s="4">
        <f>NW!AZ$699</f>
        <v>276.85309999999998</v>
      </c>
      <c r="AB279" s="4">
        <f>NW!BA$699</f>
        <v>277.47030000000001</v>
      </c>
      <c r="AC279" s="4">
        <f>NW!BB$699</f>
        <v>278.00490000000002</v>
      </c>
      <c r="AD279" s="4">
        <f>NW!BC$699</f>
        <v>278.5677</v>
      </c>
      <c r="AE279" s="4">
        <f>NW!BD$699</f>
        <v>279.02080000000001</v>
      </c>
      <c r="AF279" s="4">
        <f>NW!BE$699</f>
        <v>279.38290000000001</v>
      </c>
      <c r="AG279" s="4">
        <f>NW!BF$699</f>
        <v>279.68220000000002</v>
      </c>
      <c r="AH279" s="4">
        <f>NW!BG$699</f>
        <v>279.92180000000002</v>
      </c>
      <c r="AI279" s="4">
        <f>NW!BH$699</f>
        <v>280.1284</v>
      </c>
      <c r="AJ279" s="4">
        <f>NW!BI$699</f>
        <v>280.3064</v>
      </c>
      <c r="AK279" s="4">
        <f>NW!BJ$699</f>
        <v>280.45909999999998</v>
      </c>
      <c r="AL279" s="4">
        <f>NW!BK$699</f>
        <v>280.59570000000002</v>
      </c>
    </row>
    <row r="280" spans="1:38">
      <c r="A280" s="2"/>
      <c r="B280" s="2"/>
      <c r="C280" s="2" t="s">
        <v>441</v>
      </c>
      <c r="D280" s="27" t="s">
        <v>895</v>
      </c>
      <c r="E280" s="3" t="s">
        <v>903</v>
      </c>
      <c r="F280" s="3" t="s">
        <v>902</v>
      </c>
      <c r="G280" s="2" t="str">
        <f t="shared" si="392"/>
        <v>Ave Effic-NW-HDV6-Diesel</v>
      </c>
      <c r="H280" s="4">
        <f>NW!AG$700</f>
        <v>298.94060000000002</v>
      </c>
      <c r="I280" s="4">
        <f>NW!AH$700</f>
        <v>301.77780000000001</v>
      </c>
      <c r="J280" s="4">
        <f>NW!AI$700</f>
        <v>304.358</v>
      </c>
      <c r="K280" s="4">
        <f>NW!AJ$700</f>
        <v>306.7097</v>
      </c>
      <c r="L280" s="4">
        <f>NW!AK$700</f>
        <v>309.06079999999997</v>
      </c>
      <c r="M280" s="4">
        <f>NW!AL$700</f>
        <v>311.30829999999997</v>
      </c>
      <c r="N280" s="4">
        <f>NW!AM$700</f>
        <v>313.50150000000002</v>
      </c>
      <c r="O280" s="4">
        <f>NW!AN$700</f>
        <v>315.72629999999998</v>
      </c>
      <c r="P280" s="4">
        <f>NW!AO$700</f>
        <v>317.65230000000003</v>
      </c>
      <c r="Q280" s="4">
        <f>NW!AP$700</f>
        <v>319.58929999999998</v>
      </c>
      <c r="R280" s="4">
        <f>NW!AQ$700</f>
        <v>321.3184</v>
      </c>
      <c r="S280" s="4">
        <f>NW!AR$700</f>
        <v>322.92099999999999</v>
      </c>
      <c r="T280" s="4">
        <f>NW!AS$700</f>
        <v>324.43049999999999</v>
      </c>
      <c r="U280" s="4">
        <f>NW!AT$700</f>
        <v>325.9554</v>
      </c>
      <c r="V280" s="4">
        <f>NW!AU$700</f>
        <v>327.21230000000003</v>
      </c>
      <c r="W280" s="4">
        <f>NW!AV$700</f>
        <v>328.3938</v>
      </c>
      <c r="X280" s="4">
        <f>NW!AW$700</f>
        <v>329.62909999999999</v>
      </c>
      <c r="Y280" s="4">
        <f>NW!AX$700</f>
        <v>330.56150000000002</v>
      </c>
      <c r="Z280" s="4">
        <f>NW!AY$700</f>
        <v>331.4271</v>
      </c>
      <c r="AA280" s="4">
        <f>NW!AZ$700</f>
        <v>332.23079999999999</v>
      </c>
      <c r="AB280" s="4">
        <f>NW!BA$700</f>
        <v>332.96100000000001</v>
      </c>
      <c r="AC280" s="4">
        <f>NW!BB$700</f>
        <v>333.59379999999999</v>
      </c>
      <c r="AD280" s="4">
        <f>NW!BC$700</f>
        <v>334.24689999999998</v>
      </c>
      <c r="AE280" s="4">
        <f>NW!BD$700</f>
        <v>334.77569999999997</v>
      </c>
      <c r="AF280" s="4">
        <f>NW!BE$700</f>
        <v>335.20069999999998</v>
      </c>
      <c r="AG280" s="4">
        <f>NW!BF$700</f>
        <v>335.55239999999998</v>
      </c>
      <c r="AH280" s="4">
        <f>NW!BG$700</f>
        <v>335.84039999999999</v>
      </c>
      <c r="AI280" s="4">
        <f>NW!BH$700</f>
        <v>336.08789999999999</v>
      </c>
      <c r="AJ280" s="4">
        <f>NW!BI$700</f>
        <v>336.30059999999997</v>
      </c>
      <c r="AK280" s="4">
        <f>NW!BJ$700</f>
        <v>336.4828</v>
      </c>
      <c r="AL280" s="4">
        <f>NW!BK$700</f>
        <v>336.64550000000003</v>
      </c>
    </row>
    <row r="281" spans="1:38">
      <c r="A281" s="2"/>
      <c r="B281" s="2"/>
      <c r="C281" s="2" t="s">
        <v>441</v>
      </c>
      <c r="D281" s="27" t="s">
        <v>896</v>
      </c>
      <c r="E281" s="3" t="s">
        <v>903</v>
      </c>
      <c r="F281" s="3" t="s">
        <v>902</v>
      </c>
      <c r="G281" s="2" t="str">
        <f t="shared" si="392"/>
        <v>Ave Effic-NW-HDV6-H2 Fuel Cell</v>
      </c>
      <c r="H281" s="4">
        <f>NW!AG$702</f>
        <v>0</v>
      </c>
      <c r="I281" s="4">
        <f>NW!AH$702</f>
        <v>0</v>
      </c>
      <c r="J281" s="4">
        <f>NW!AI$702</f>
        <v>0</v>
      </c>
      <c r="K281" s="4">
        <f>NW!AJ$702</f>
        <v>0</v>
      </c>
      <c r="L281" s="4">
        <f>NW!AK$702</f>
        <v>0</v>
      </c>
      <c r="M281" s="4">
        <f>NW!AL$702</f>
        <v>0</v>
      </c>
      <c r="N281" s="4">
        <f>NW!AM$702</f>
        <v>380.9812</v>
      </c>
      <c r="O281" s="4">
        <f>NW!AN$702</f>
        <v>380.9812</v>
      </c>
      <c r="P281" s="4">
        <f>NW!AO$702</f>
        <v>380.9812</v>
      </c>
      <c r="Q281" s="4">
        <f>NW!AP$702</f>
        <v>380.9812</v>
      </c>
      <c r="R281" s="4">
        <f>NW!AQ$702</f>
        <v>380.9812</v>
      </c>
      <c r="S281" s="4">
        <f>NW!AR$702</f>
        <v>380.9812</v>
      </c>
      <c r="T281" s="4">
        <f>NW!AS$702</f>
        <v>380.9812</v>
      </c>
      <c r="U281" s="4">
        <f>NW!AT$702</f>
        <v>380.9812</v>
      </c>
      <c r="V281" s="4">
        <f>NW!AU$702</f>
        <v>380.9812</v>
      </c>
      <c r="W281" s="4">
        <f>NW!AV$702</f>
        <v>380.9812</v>
      </c>
      <c r="X281" s="4">
        <f>NW!AW$702</f>
        <v>380.9812</v>
      </c>
      <c r="Y281" s="4">
        <f>NW!AX$702</f>
        <v>380.9812</v>
      </c>
      <c r="Z281" s="4">
        <f>NW!AY$702</f>
        <v>380.9812</v>
      </c>
      <c r="AA281" s="4">
        <f>NW!AZ$702</f>
        <v>380.9812</v>
      </c>
      <c r="AB281" s="4">
        <f>NW!BA$702</f>
        <v>380.9812</v>
      </c>
      <c r="AC281" s="4">
        <f>NW!BB$702</f>
        <v>380.9812</v>
      </c>
      <c r="AD281" s="4">
        <f>NW!BC$702</f>
        <v>380.9812</v>
      </c>
      <c r="AE281" s="4">
        <f>NW!BD$702</f>
        <v>380.9812</v>
      </c>
      <c r="AF281" s="4">
        <f>NW!BE$702</f>
        <v>380.9812</v>
      </c>
      <c r="AG281" s="4">
        <f>NW!BF$702</f>
        <v>380.9812</v>
      </c>
      <c r="AH281" s="4">
        <f>NW!BG$702</f>
        <v>380.9812</v>
      </c>
      <c r="AI281" s="4">
        <f>NW!BH$702</f>
        <v>380.9812</v>
      </c>
      <c r="AJ281" s="4">
        <f>NW!BI$702</f>
        <v>380.9812</v>
      </c>
      <c r="AK281" s="4">
        <f>NW!BJ$702</f>
        <v>380.9812</v>
      </c>
      <c r="AL281" s="4">
        <f>NW!BK$702</f>
        <v>380.9812</v>
      </c>
    </row>
    <row r="282" spans="1:38">
      <c r="A282" s="2"/>
      <c r="B282" s="2"/>
      <c r="C282" s="2" t="s">
        <v>441</v>
      </c>
      <c r="D282" s="27" t="s">
        <v>897</v>
      </c>
      <c r="E282" s="3" t="s">
        <v>903</v>
      </c>
      <c r="F282" s="3" t="s">
        <v>902</v>
      </c>
      <c r="G282" s="2" t="str">
        <f t="shared" si="392"/>
        <v>Ave Effic-NW-HDV8-Gasoline</v>
      </c>
      <c r="H282" s="4">
        <f>NW!AG$705</f>
        <v>833.18079999999998</v>
      </c>
      <c r="I282" s="4">
        <f>NW!AH$705</f>
        <v>840.80600000000004</v>
      </c>
      <c r="J282" s="4">
        <f>NW!AI$705</f>
        <v>847.6567</v>
      </c>
      <c r="K282" s="4">
        <f>NW!AJ$705</f>
        <v>853.85260000000005</v>
      </c>
      <c r="L282" s="4">
        <f>NW!AK$705</f>
        <v>860.08169999999996</v>
      </c>
      <c r="M282" s="4">
        <f>NW!AL$705</f>
        <v>866.03589999999997</v>
      </c>
      <c r="N282" s="4">
        <f>NW!AM$705</f>
        <v>871.86210000000005</v>
      </c>
      <c r="O282" s="4">
        <f>NW!AN$705</f>
        <v>877.80280000000005</v>
      </c>
      <c r="P282" s="4">
        <f>NW!AO$705</f>
        <v>882.87390000000005</v>
      </c>
      <c r="Q282" s="4">
        <f>NW!AP$705</f>
        <v>888.0027</v>
      </c>
      <c r="R282" s="4">
        <f>NW!AQ$705</f>
        <v>892.548</v>
      </c>
      <c r="S282" s="4">
        <f>NW!AR$705</f>
        <v>896.75160000000005</v>
      </c>
      <c r="T282" s="4">
        <f>NW!AS$705</f>
        <v>900.71199999999999</v>
      </c>
      <c r="U282" s="4">
        <f>NW!AT$705</f>
        <v>904.74300000000005</v>
      </c>
      <c r="V282" s="4">
        <f>NW!AU$705</f>
        <v>908.0222</v>
      </c>
      <c r="W282" s="4">
        <f>NW!AV$705</f>
        <v>911.1087</v>
      </c>
      <c r="X282" s="4">
        <f>NW!AW$705</f>
        <v>914.38040000000001</v>
      </c>
      <c r="Y282" s="4">
        <f>NW!AX$705</f>
        <v>916.80759999999998</v>
      </c>
      <c r="Z282" s="4">
        <f>NW!AY$705</f>
        <v>919.06820000000005</v>
      </c>
      <c r="AA282" s="4">
        <f>NW!AZ$705</f>
        <v>921.1771</v>
      </c>
      <c r="AB282" s="4">
        <f>NW!BA$705</f>
        <v>923.1</v>
      </c>
      <c r="AC282" s="4">
        <f>NW!BB$705</f>
        <v>924.76670000000001</v>
      </c>
      <c r="AD282" s="4">
        <f>NW!BC$705</f>
        <v>926.51089999999999</v>
      </c>
      <c r="AE282" s="4">
        <f>NW!BD$705</f>
        <v>927.91930000000002</v>
      </c>
      <c r="AF282" s="4">
        <f>NW!BE$705</f>
        <v>929.0471</v>
      </c>
      <c r="AG282" s="4">
        <f>NW!BF$705</f>
        <v>929.98030000000006</v>
      </c>
      <c r="AH282" s="4">
        <f>NW!BG$705</f>
        <v>930.72730000000001</v>
      </c>
      <c r="AI282" s="4">
        <f>NW!BH$705</f>
        <v>931.37130000000002</v>
      </c>
      <c r="AJ282" s="4">
        <f>NW!BI$705</f>
        <v>931.92600000000004</v>
      </c>
      <c r="AK282" s="4">
        <f>NW!BJ$705</f>
        <v>932.40200000000004</v>
      </c>
      <c r="AL282" s="4">
        <f>NW!BK$705</f>
        <v>932.82759999999996</v>
      </c>
    </row>
    <row r="283" spans="1:38">
      <c r="A283" s="2"/>
      <c r="B283" s="2"/>
      <c r="C283" s="2" t="s">
        <v>441</v>
      </c>
      <c r="D283" s="27" t="s">
        <v>898</v>
      </c>
      <c r="E283" s="3" t="s">
        <v>903</v>
      </c>
      <c r="F283" s="3" t="s">
        <v>902</v>
      </c>
      <c r="G283" s="2" t="str">
        <f t="shared" si="392"/>
        <v>Ave Effic-NW-HDV8-Diesel</v>
      </c>
      <c r="H283" s="4">
        <f>NW!AG$706</f>
        <v>848.18470000000002</v>
      </c>
      <c r="I283" s="4">
        <f>NW!AH$706</f>
        <v>852.24770000000001</v>
      </c>
      <c r="J283" s="4">
        <f>NW!AI$706</f>
        <v>855.97889999999995</v>
      </c>
      <c r="K283" s="4">
        <f>NW!AJ$706</f>
        <v>859.41380000000004</v>
      </c>
      <c r="L283" s="4">
        <f>NW!AK$706</f>
        <v>862.85350000000005</v>
      </c>
      <c r="M283" s="4">
        <f>NW!AL$706</f>
        <v>866.15899999999999</v>
      </c>
      <c r="N283" s="4">
        <f>NW!AM$706</f>
        <v>869.39350000000002</v>
      </c>
      <c r="O283" s="4">
        <f>NW!AN$706</f>
        <v>872.67319999999995</v>
      </c>
      <c r="P283" s="4">
        <f>NW!AO$706</f>
        <v>875.55190000000005</v>
      </c>
      <c r="Q283" s="4">
        <f>NW!AP$706</f>
        <v>878.44470000000001</v>
      </c>
      <c r="R283" s="4">
        <f>NW!AQ$706</f>
        <v>881.05370000000005</v>
      </c>
      <c r="S283" s="4">
        <f>NW!AR$706</f>
        <v>883.48609999999996</v>
      </c>
      <c r="T283" s="4">
        <f>NW!AS$706</f>
        <v>885.78579999999999</v>
      </c>
      <c r="U283" s="4">
        <f>NW!AT$706</f>
        <v>888.10130000000004</v>
      </c>
      <c r="V283" s="4">
        <f>NW!AU$706</f>
        <v>890.0394</v>
      </c>
      <c r="W283" s="4">
        <f>NW!AV$706</f>
        <v>891.86360000000002</v>
      </c>
      <c r="X283" s="4">
        <f>NW!AW$706</f>
        <v>893.75419999999997</v>
      </c>
      <c r="Y283" s="4">
        <f>NW!AX$706</f>
        <v>895.21090000000004</v>
      </c>
      <c r="Z283" s="4">
        <f>NW!AY$706</f>
        <v>896.56209999999999</v>
      </c>
      <c r="AA283" s="4">
        <f>NW!AZ$706</f>
        <v>897.81439999999998</v>
      </c>
      <c r="AB283" s="4">
        <f>NW!BA$706</f>
        <v>898.95119999999997</v>
      </c>
      <c r="AC283" s="4">
        <f>NW!BB$706</f>
        <v>899.9384</v>
      </c>
      <c r="AD283" s="4">
        <f>NW!BC$706</f>
        <v>900.94320000000005</v>
      </c>
      <c r="AE283" s="4">
        <f>NW!BD$706</f>
        <v>901.76220000000001</v>
      </c>
      <c r="AF283" s="4">
        <f>NW!BE$706</f>
        <v>902.42430000000002</v>
      </c>
      <c r="AG283" s="4">
        <f>NW!BF$706</f>
        <v>902.97379999999998</v>
      </c>
      <c r="AH283" s="4">
        <f>NW!BG$706</f>
        <v>903.42430000000002</v>
      </c>
      <c r="AI283" s="4">
        <f>NW!BH$706</f>
        <v>903.81129999999996</v>
      </c>
      <c r="AJ283" s="4">
        <f>NW!BI$706</f>
        <v>904.14390000000003</v>
      </c>
      <c r="AK283" s="4">
        <f>NW!BJ$706</f>
        <v>904.4289</v>
      </c>
      <c r="AL283" s="4">
        <f>NW!BK$706</f>
        <v>904.68309999999997</v>
      </c>
    </row>
    <row r="284" spans="1:38">
      <c r="A284" s="2"/>
      <c r="B284" s="2"/>
      <c r="C284" s="2" t="s">
        <v>441</v>
      </c>
      <c r="D284" s="27" t="s">
        <v>899</v>
      </c>
      <c r="E284" s="3" t="s">
        <v>903</v>
      </c>
      <c r="F284" s="3" t="s">
        <v>902</v>
      </c>
      <c r="G284" s="2" t="str">
        <f t="shared" si="392"/>
        <v>Ave Effic-NW-HDV8-H2 Fuel Cell</v>
      </c>
      <c r="H284" s="4">
        <f>NW!AG$708</f>
        <v>0</v>
      </c>
      <c r="I284" s="4">
        <f>NW!AH$708</f>
        <v>0</v>
      </c>
      <c r="J284" s="4">
        <f>NW!AI$708</f>
        <v>0</v>
      </c>
      <c r="K284" s="4">
        <f>NW!AJ$708</f>
        <v>0</v>
      </c>
      <c r="L284" s="4">
        <f>NW!AK$708</f>
        <v>0</v>
      </c>
      <c r="M284" s="4">
        <f>NW!AL$708</f>
        <v>0</v>
      </c>
      <c r="N284" s="4">
        <f>NW!AM$708</f>
        <v>847.4289</v>
      </c>
      <c r="O284" s="4">
        <f>NW!AN$708</f>
        <v>847.4289</v>
      </c>
      <c r="P284" s="4">
        <f>NW!AO$708</f>
        <v>847.4289</v>
      </c>
      <c r="Q284" s="4">
        <f>NW!AP$708</f>
        <v>847.42880000000002</v>
      </c>
      <c r="R284" s="4">
        <f>NW!AQ$708</f>
        <v>847.42880000000002</v>
      </c>
      <c r="S284" s="4">
        <f>NW!AR$708</f>
        <v>847.42880000000002</v>
      </c>
      <c r="T284" s="4">
        <f>NW!AS$708</f>
        <v>847.42880000000002</v>
      </c>
      <c r="U284" s="4">
        <f>NW!AT$708</f>
        <v>847.42880000000002</v>
      </c>
      <c r="V284" s="4">
        <f>NW!AU$708</f>
        <v>847.42880000000002</v>
      </c>
      <c r="W284" s="4">
        <f>NW!AV$708</f>
        <v>847.42880000000002</v>
      </c>
      <c r="X284" s="4">
        <f>NW!AW$708</f>
        <v>847.42880000000002</v>
      </c>
      <c r="Y284" s="4">
        <f>NW!AX$708</f>
        <v>847.42880000000002</v>
      </c>
      <c r="Z284" s="4">
        <f>NW!AY$708</f>
        <v>847.4289</v>
      </c>
      <c r="AA284" s="4">
        <f>NW!AZ$708</f>
        <v>847.42880000000002</v>
      </c>
      <c r="AB284" s="4">
        <f>NW!BA$708</f>
        <v>847.42880000000002</v>
      </c>
      <c r="AC284" s="4">
        <f>NW!BB$708</f>
        <v>847.42880000000002</v>
      </c>
      <c r="AD284" s="4">
        <f>NW!BC$708</f>
        <v>847.42880000000002</v>
      </c>
      <c r="AE284" s="4">
        <f>NW!BD$708</f>
        <v>847.42880000000002</v>
      </c>
      <c r="AF284" s="4">
        <f>NW!BE$708</f>
        <v>847.42880000000002</v>
      </c>
      <c r="AG284" s="4">
        <f>NW!BF$708</f>
        <v>847.42880000000002</v>
      </c>
      <c r="AH284" s="4">
        <f>NW!BG$708</f>
        <v>847.42880000000002</v>
      </c>
      <c r="AI284" s="4">
        <f>NW!BH$708</f>
        <v>847.42880000000002</v>
      </c>
      <c r="AJ284" s="4">
        <f>NW!BI$708</f>
        <v>847.42880000000002</v>
      </c>
      <c r="AK284" s="4">
        <f>NW!BJ$708</f>
        <v>847.42880000000002</v>
      </c>
      <c r="AL284" s="4">
        <f>NW!BK$708</f>
        <v>847.42880000000002</v>
      </c>
    </row>
    <row r="285" spans="1:38">
      <c r="A285" s="2"/>
      <c r="B285" s="2"/>
      <c r="C285" s="122" t="s">
        <v>16</v>
      </c>
      <c r="D285" s="8" t="s">
        <v>5</v>
      </c>
      <c r="E285" s="8" t="s">
        <v>4</v>
      </c>
      <c r="F285" s="8" t="s">
        <v>7</v>
      </c>
      <c r="G285" s="8" t="s">
        <v>15</v>
      </c>
      <c r="H285" s="8">
        <v>2020</v>
      </c>
      <c r="I285" s="8">
        <v>2021</v>
      </c>
      <c r="J285" s="8">
        <v>2022</v>
      </c>
      <c r="K285" s="8">
        <v>2023</v>
      </c>
      <c r="L285" s="8">
        <v>2024</v>
      </c>
      <c r="M285" s="8">
        <v>2025</v>
      </c>
      <c r="N285" s="8">
        <v>2026</v>
      </c>
      <c r="O285" s="8">
        <v>2027</v>
      </c>
      <c r="P285" s="8">
        <v>2028</v>
      </c>
      <c r="Q285" s="8">
        <v>2029</v>
      </c>
      <c r="R285" s="8">
        <v>2030</v>
      </c>
      <c r="S285" s="8">
        <v>2031</v>
      </c>
      <c r="T285" s="8">
        <v>2032</v>
      </c>
      <c r="U285" s="8">
        <v>2033</v>
      </c>
      <c r="V285" s="8">
        <v>2034</v>
      </c>
      <c r="W285" s="8">
        <v>2035</v>
      </c>
      <c r="X285" s="8">
        <v>2036</v>
      </c>
      <c r="Y285" s="8">
        <v>2037</v>
      </c>
      <c r="Z285" s="8">
        <v>2038</v>
      </c>
      <c r="AA285" s="8">
        <v>2039</v>
      </c>
      <c r="AB285" s="8">
        <v>2040</v>
      </c>
      <c r="AC285" s="8">
        <v>2041</v>
      </c>
      <c r="AD285" s="8">
        <v>2042</v>
      </c>
      <c r="AE285" s="8">
        <v>2043</v>
      </c>
      <c r="AF285" s="8">
        <v>2044</v>
      </c>
      <c r="AG285" s="8">
        <v>2045</v>
      </c>
      <c r="AH285" s="8">
        <v>2046</v>
      </c>
      <c r="AI285" s="8">
        <v>2047</v>
      </c>
      <c r="AJ285" s="8">
        <v>2048</v>
      </c>
      <c r="AK285" s="8">
        <v>2049</v>
      </c>
      <c r="AL285" s="8">
        <v>2050</v>
      </c>
    </row>
    <row r="286" spans="1:38">
      <c r="A286" s="2"/>
      <c r="B286" s="2"/>
      <c r="C286" s="3" t="s">
        <v>437</v>
      </c>
      <c r="D286" s="27" t="s">
        <v>891</v>
      </c>
      <c r="E286" s="3" t="s">
        <v>903</v>
      </c>
      <c r="F286" s="3" t="s">
        <v>902</v>
      </c>
      <c r="G286" s="2" t="str">
        <f t="shared" ref="G286:G294" si="393">F286&amp;"-"&amp;C286&amp;"-"&amp;D286</f>
        <v>Ave Effic-ID-HDV2 -Gasoline</v>
      </c>
      <c r="H286" s="4">
        <f>ID!AG$691</f>
        <v>115.69070000000001</v>
      </c>
      <c r="I286" s="4">
        <f>ID!AH$691</f>
        <v>116.2154</v>
      </c>
      <c r="J286" s="4">
        <f>ID!AI$691</f>
        <v>116.7069</v>
      </c>
      <c r="K286" s="4">
        <f>ID!AJ$691</f>
        <v>117.1626</v>
      </c>
      <c r="L286" s="4">
        <f>ID!AK$691</f>
        <v>117.62179999999999</v>
      </c>
      <c r="M286" s="4">
        <f>ID!AL$691</f>
        <v>118.06140000000001</v>
      </c>
      <c r="N286" s="4">
        <f>ID!AM$691</f>
        <v>118.4944</v>
      </c>
      <c r="O286" s="4">
        <f>ID!AN$691</f>
        <v>118.9378</v>
      </c>
      <c r="P286" s="4">
        <f>ID!AO$691</f>
        <v>119.32899999999999</v>
      </c>
      <c r="Q286" s="4">
        <f>ID!AP$691</f>
        <v>119.72490000000001</v>
      </c>
      <c r="R286" s="4">
        <f>ID!AQ$691</f>
        <v>120.08159999999999</v>
      </c>
      <c r="S286" s="4">
        <f>ID!AR$691</f>
        <v>120.4139</v>
      </c>
      <c r="T286" s="4">
        <f>ID!AS$691</f>
        <v>120.72920000000001</v>
      </c>
      <c r="U286" s="4">
        <f>ID!AT$691</f>
        <v>121.0459</v>
      </c>
      <c r="V286" s="4">
        <f>ID!AU$691</f>
        <v>121.3108</v>
      </c>
      <c r="W286" s="4">
        <f>ID!AV$691</f>
        <v>121.56010000000001</v>
      </c>
      <c r="X286" s="4">
        <f>ID!AW$691</f>
        <v>121.81480000000001</v>
      </c>
      <c r="Y286" s="4">
        <f>ID!AX$691</f>
        <v>122.0111</v>
      </c>
      <c r="Z286" s="4">
        <f>ID!AY$691</f>
        <v>122.1922</v>
      </c>
      <c r="AA286" s="4">
        <f>ID!AZ$691</f>
        <v>122.358</v>
      </c>
      <c r="AB286" s="4">
        <f>ID!BA$691</f>
        <v>122.5061</v>
      </c>
      <c r="AC286" s="4">
        <f>ID!BB$691</f>
        <v>122.6323</v>
      </c>
      <c r="AD286" s="4">
        <f>ID!BC$691</f>
        <v>122.75749999999999</v>
      </c>
      <c r="AE286" s="4">
        <f>ID!BD$691</f>
        <v>122.858</v>
      </c>
      <c r="AF286" s="4">
        <f>ID!BE$691</f>
        <v>122.9389</v>
      </c>
      <c r="AG286" s="4">
        <f>ID!BF$691</f>
        <v>123.0056</v>
      </c>
      <c r="AH286" s="4">
        <f>ID!BG$691</f>
        <v>123.06319999999999</v>
      </c>
      <c r="AI286" s="4">
        <f>ID!BH$691</f>
        <v>123.1123</v>
      </c>
      <c r="AJ286" s="4">
        <f>ID!BI$691</f>
        <v>123.1541</v>
      </c>
      <c r="AK286" s="4">
        <f>ID!BJ$691</f>
        <v>123.19</v>
      </c>
      <c r="AL286" s="4">
        <f>ID!BK$691</f>
        <v>123.22190000000001</v>
      </c>
    </row>
    <row r="287" spans="1:38">
      <c r="A287" s="2"/>
      <c r="B287" s="2"/>
      <c r="C287" s="3" t="s">
        <v>437</v>
      </c>
      <c r="D287" s="27" t="s">
        <v>892</v>
      </c>
      <c r="E287" s="3" t="s">
        <v>903</v>
      </c>
      <c r="F287" s="3" t="s">
        <v>902</v>
      </c>
      <c r="G287" s="2" t="str">
        <f t="shared" si="393"/>
        <v>Ave Effic-ID-HDV2 -Diesel</v>
      </c>
      <c r="H287" s="4">
        <f>ID!AG$692</f>
        <v>149.4674</v>
      </c>
      <c r="I287" s="4">
        <f>ID!AH$692</f>
        <v>149.9419</v>
      </c>
      <c r="J287" s="4">
        <f>ID!AI$692</f>
        <v>150.3869</v>
      </c>
      <c r="K287" s="4">
        <f>ID!AJ$692</f>
        <v>150.80029999999999</v>
      </c>
      <c r="L287" s="4">
        <f>ID!AK$692</f>
        <v>151.21360000000001</v>
      </c>
      <c r="M287" s="4">
        <f>ID!AL$692</f>
        <v>151.6086</v>
      </c>
      <c r="N287" s="4">
        <f>ID!AM$692</f>
        <v>151.99629999999999</v>
      </c>
      <c r="O287" s="4">
        <f>ID!AN$692</f>
        <v>152.3903</v>
      </c>
      <c r="P287" s="4">
        <f>ID!AO$692</f>
        <v>152.7415</v>
      </c>
      <c r="Q287" s="4">
        <f>ID!AP$692</f>
        <v>153.09460000000001</v>
      </c>
      <c r="R287" s="4">
        <f>ID!AQ$692</f>
        <v>153.4152</v>
      </c>
      <c r="S287" s="4">
        <f>ID!AR$692</f>
        <v>153.71459999999999</v>
      </c>
      <c r="T287" s="4">
        <f>ID!AS$692</f>
        <v>153.99870000000001</v>
      </c>
      <c r="U287" s="4">
        <f>ID!AT$692</f>
        <v>154.28219999999999</v>
      </c>
      <c r="V287" s="4">
        <f>ID!AU$692</f>
        <v>154.5224</v>
      </c>
      <c r="W287" s="4">
        <f>ID!AV$692</f>
        <v>154.74799999999999</v>
      </c>
      <c r="X287" s="4">
        <f>ID!AW$692</f>
        <v>154.97620000000001</v>
      </c>
      <c r="Y287" s="4">
        <f>ID!AX$692</f>
        <v>155.1549</v>
      </c>
      <c r="Z287" s="4">
        <f>ID!AY$692</f>
        <v>155.3194</v>
      </c>
      <c r="AA287" s="4">
        <f>ID!AZ$692</f>
        <v>155.46940000000001</v>
      </c>
      <c r="AB287" s="4">
        <f>ID!BA$692</f>
        <v>155.60310000000001</v>
      </c>
      <c r="AC287" s="4">
        <f>ID!BB$692</f>
        <v>155.71709999999999</v>
      </c>
      <c r="AD287" s="4">
        <f>ID!BC$692</f>
        <v>155.8287</v>
      </c>
      <c r="AE287" s="4">
        <f>ID!BD$692</f>
        <v>155.9186</v>
      </c>
      <c r="AF287" s="4">
        <f>ID!BE$692</f>
        <v>155.9914</v>
      </c>
      <c r="AG287" s="4">
        <f>ID!BF$692</f>
        <v>156.0515</v>
      </c>
      <c r="AH287" s="4">
        <f>ID!BG$692</f>
        <v>156.10329999999999</v>
      </c>
      <c r="AI287" s="4">
        <f>ID!BH$692</f>
        <v>156.1474</v>
      </c>
      <c r="AJ287" s="4">
        <f>ID!BI$692</f>
        <v>156.18510000000001</v>
      </c>
      <c r="AK287" s="4">
        <f>ID!BJ$692</f>
        <v>156.21729999999999</v>
      </c>
      <c r="AL287" s="4">
        <f>ID!BK$692</f>
        <v>156.24610000000001</v>
      </c>
    </row>
    <row r="288" spans="1:38">
      <c r="A288" s="2"/>
      <c r="B288" s="2"/>
      <c r="C288" s="3" t="s">
        <v>437</v>
      </c>
      <c r="D288" s="27" t="s">
        <v>893</v>
      </c>
      <c r="E288" s="3" t="s">
        <v>903</v>
      </c>
      <c r="F288" s="3" t="s">
        <v>902</v>
      </c>
      <c r="G288" s="2" t="str">
        <f t="shared" si="393"/>
        <v>Ave Effic-ID-HDV2 -Electric</v>
      </c>
      <c r="H288" s="4">
        <f>ID!AG$693</f>
        <v>0</v>
      </c>
      <c r="I288" s="4">
        <f>ID!AH$693</f>
        <v>0</v>
      </c>
      <c r="J288" s="4">
        <f>ID!AI$693</f>
        <v>0</v>
      </c>
      <c r="K288" s="4">
        <f>ID!AJ$693</f>
        <v>0</v>
      </c>
      <c r="L288" s="4">
        <f>ID!AK$693</f>
        <v>0</v>
      </c>
      <c r="M288" s="4">
        <f>ID!AL$693</f>
        <v>346.99200000000002</v>
      </c>
      <c r="N288" s="4">
        <f>ID!AM$693</f>
        <v>347.59269999999998</v>
      </c>
      <c r="O288" s="4">
        <f>ID!AN$693</f>
        <v>348.25720000000001</v>
      </c>
      <c r="P288" s="4">
        <f>ID!AO$693</f>
        <v>348.98169999999999</v>
      </c>
      <c r="Q288" s="4">
        <f>ID!AP$693</f>
        <v>349.74779999999998</v>
      </c>
      <c r="R288" s="4">
        <f>ID!AQ$693</f>
        <v>350.55430000000001</v>
      </c>
      <c r="S288" s="4">
        <f>ID!AR$693</f>
        <v>351.38470000000001</v>
      </c>
      <c r="T288" s="4">
        <f>ID!AS$693</f>
        <v>352.23919999999998</v>
      </c>
      <c r="U288" s="4">
        <f>ID!AT$693</f>
        <v>353.1026</v>
      </c>
      <c r="V288" s="4">
        <f>ID!AU$693</f>
        <v>353.97500000000002</v>
      </c>
      <c r="W288" s="4">
        <f>ID!AV$693</f>
        <v>354.85039999999998</v>
      </c>
      <c r="X288" s="4">
        <f>ID!AW$693</f>
        <v>355.71609999999998</v>
      </c>
      <c r="Y288" s="4">
        <f>ID!AX$693</f>
        <v>356.58249999999998</v>
      </c>
      <c r="Z288" s="4">
        <f>ID!AY$693</f>
        <v>357.4409</v>
      </c>
      <c r="AA288" s="4">
        <f>ID!AZ$693</f>
        <v>358.28379999999999</v>
      </c>
      <c r="AB288" s="4">
        <f>ID!BA$693</f>
        <v>359.10939999999999</v>
      </c>
      <c r="AC288" s="4">
        <f>ID!BB$693</f>
        <v>359.90929999999997</v>
      </c>
      <c r="AD288" s="4">
        <f>ID!BC$693</f>
        <v>360.69</v>
      </c>
      <c r="AE288" s="4">
        <f>ID!BD$693</f>
        <v>361.45260000000002</v>
      </c>
      <c r="AF288" s="4">
        <f>ID!BE$693</f>
        <v>362.2004</v>
      </c>
      <c r="AG288" s="4">
        <f>ID!BF$693</f>
        <v>362.93459999999999</v>
      </c>
      <c r="AH288" s="4">
        <f>ID!BG$693</f>
        <v>363.66890000000001</v>
      </c>
      <c r="AI288" s="4">
        <f>ID!BH$693</f>
        <v>364.39109999999999</v>
      </c>
      <c r="AJ288" s="4">
        <f>ID!BI$693</f>
        <v>365.10550000000001</v>
      </c>
      <c r="AK288" s="4">
        <f>ID!BJ$693</f>
        <v>365.81569999999999</v>
      </c>
      <c r="AL288" s="4">
        <f>ID!BK$693</f>
        <v>366.5421</v>
      </c>
    </row>
    <row r="289" spans="1:38">
      <c r="A289" s="2"/>
      <c r="B289" s="2"/>
      <c r="C289" s="3" t="s">
        <v>437</v>
      </c>
      <c r="D289" s="27" t="s">
        <v>894</v>
      </c>
      <c r="E289" s="3" t="s">
        <v>903</v>
      </c>
      <c r="F289" s="3" t="s">
        <v>902</v>
      </c>
      <c r="G289" s="2" t="str">
        <f t="shared" si="393"/>
        <v>Ave Effic-ID-HDV6-Gasoline</v>
      </c>
      <c r="H289" s="4">
        <f>ID!AG$699</f>
        <v>248.1662</v>
      </c>
      <c r="I289" s="4">
        <f>ID!AH$699</f>
        <v>250.7192</v>
      </c>
      <c r="J289" s="4">
        <f>ID!AI$699</f>
        <v>253.0762</v>
      </c>
      <c r="K289" s="4">
        <f>ID!AJ$699</f>
        <v>255.22460000000001</v>
      </c>
      <c r="L289" s="4">
        <f>ID!AK$699</f>
        <v>257.3854</v>
      </c>
      <c r="M289" s="4">
        <f>ID!AL$699</f>
        <v>259.44240000000002</v>
      </c>
      <c r="N289" s="4">
        <f>ID!AM$699</f>
        <v>261.44920000000002</v>
      </c>
      <c r="O289" s="4">
        <f>ID!AN$699</f>
        <v>263.51029999999997</v>
      </c>
      <c r="P289" s="4">
        <f>ID!AO$699</f>
        <v>265.28649999999999</v>
      </c>
      <c r="Q289" s="4">
        <f>ID!AP$699</f>
        <v>267.08940000000001</v>
      </c>
      <c r="R289" s="4">
        <f>ID!AQ$699</f>
        <v>268.68560000000002</v>
      </c>
      <c r="S289" s="4">
        <f>ID!AR$699</f>
        <v>270.1592</v>
      </c>
      <c r="T289" s="4">
        <f>ID!AS$699</f>
        <v>271.55250000000001</v>
      </c>
      <c r="U289" s="4">
        <f>ID!AT$699</f>
        <v>272.96510000000001</v>
      </c>
      <c r="V289" s="4">
        <f>ID!AU$699</f>
        <v>274.12009999999998</v>
      </c>
      <c r="W289" s="4">
        <f>ID!AV$699</f>
        <v>275.21190000000001</v>
      </c>
      <c r="X289" s="4">
        <f>ID!AW$699</f>
        <v>276.35559999999998</v>
      </c>
      <c r="Y289" s="4">
        <f>ID!AX$699</f>
        <v>277.2124</v>
      </c>
      <c r="Z289" s="4">
        <f>ID!AY$699</f>
        <v>278.01659999999998</v>
      </c>
      <c r="AA289" s="4">
        <f>ID!AZ$699</f>
        <v>278.76749999999998</v>
      </c>
      <c r="AB289" s="4">
        <f>ID!BA$699</f>
        <v>279.4511</v>
      </c>
      <c r="AC289" s="4">
        <f>ID!BB$699</f>
        <v>280.04320000000001</v>
      </c>
      <c r="AD289" s="4">
        <f>ID!BC$699</f>
        <v>280.66109999999998</v>
      </c>
      <c r="AE289" s="4">
        <f>ID!BD$699</f>
        <v>281.15839999999997</v>
      </c>
      <c r="AF289" s="4">
        <f>ID!BE$699</f>
        <v>281.55939999999998</v>
      </c>
      <c r="AG289" s="4">
        <f>ID!BF$699</f>
        <v>281.89139999999998</v>
      </c>
      <c r="AH289" s="4">
        <f>ID!BG$699</f>
        <v>282.18049999999999</v>
      </c>
      <c r="AI289" s="4">
        <f>ID!BH$699</f>
        <v>282.42809999999997</v>
      </c>
      <c r="AJ289" s="4">
        <f>ID!BI$699</f>
        <v>282.64030000000002</v>
      </c>
      <c r="AK289" s="4">
        <f>ID!BJ$699</f>
        <v>282.82150000000001</v>
      </c>
      <c r="AL289" s="4">
        <f>ID!BK$699</f>
        <v>282.98360000000002</v>
      </c>
    </row>
    <row r="290" spans="1:38">
      <c r="A290" s="2"/>
      <c r="B290" s="2"/>
      <c r="C290" s="3" t="s">
        <v>437</v>
      </c>
      <c r="D290" s="27" t="s">
        <v>895</v>
      </c>
      <c r="E290" s="3" t="s">
        <v>903</v>
      </c>
      <c r="F290" s="3" t="s">
        <v>902</v>
      </c>
      <c r="G290" s="2" t="str">
        <f t="shared" si="393"/>
        <v>Ave Effic-ID-HDV6-Diesel</v>
      </c>
      <c r="H290" s="4">
        <f>ID!AG$700</f>
        <v>299.03429999999997</v>
      </c>
      <c r="I290" s="4">
        <f>ID!AH$700</f>
        <v>301.89269999999999</v>
      </c>
      <c r="J290" s="4">
        <f>ID!AI$700</f>
        <v>304.55919999999998</v>
      </c>
      <c r="K290" s="4">
        <f>ID!AJ$700</f>
        <v>307.00900000000001</v>
      </c>
      <c r="L290" s="4">
        <f>ID!AK$700</f>
        <v>309.44920000000002</v>
      </c>
      <c r="M290" s="4">
        <f>ID!AL$700</f>
        <v>311.77370000000002</v>
      </c>
      <c r="N290" s="4">
        <f>ID!AM$700</f>
        <v>314.03219999999999</v>
      </c>
      <c r="O290" s="4">
        <f>ID!AN$700</f>
        <v>316.32679999999999</v>
      </c>
      <c r="P290" s="4">
        <f>ID!AO$700</f>
        <v>318.34059999999999</v>
      </c>
      <c r="Q290" s="4">
        <f>ID!AP$700</f>
        <v>320.36630000000002</v>
      </c>
      <c r="R290" s="4">
        <f>ID!AQ$700</f>
        <v>322.18279999999999</v>
      </c>
      <c r="S290" s="4">
        <f>ID!AR$700</f>
        <v>323.86649999999997</v>
      </c>
      <c r="T290" s="4">
        <f>ID!AS$700</f>
        <v>325.45929999999998</v>
      </c>
      <c r="U290" s="4">
        <f>ID!AT$700</f>
        <v>327.05709999999999</v>
      </c>
      <c r="V290" s="4">
        <f>ID!AU$700</f>
        <v>328.38959999999997</v>
      </c>
      <c r="W290" s="4">
        <f>ID!AV$700</f>
        <v>329.64600000000002</v>
      </c>
      <c r="X290" s="4">
        <f>ID!AW$700</f>
        <v>330.9393</v>
      </c>
      <c r="Y290" s="4">
        <f>ID!AX$700</f>
        <v>331.93540000000002</v>
      </c>
      <c r="Z290" s="4">
        <f>ID!AY$700</f>
        <v>332.86559999999997</v>
      </c>
      <c r="AA290" s="4">
        <f>ID!AZ$700</f>
        <v>333.7294</v>
      </c>
      <c r="AB290" s="4">
        <f>ID!BA$700</f>
        <v>334.51339999999999</v>
      </c>
      <c r="AC290" s="4">
        <f>ID!BB$700</f>
        <v>335.1927</v>
      </c>
      <c r="AD290" s="4">
        <f>ID!BC$700</f>
        <v>335.88690000000003</v>
      </c>
      <c r="AE290" s="4">
        <f>ID!BD$700</f>
        <v>336.44990000000001</v>
      </c>
      <c r="AF290" s="4">
        <f>ID!BE$700</f>
        <v>336.90679999999998</v>
      </c>
      <c r="AG290" s="4">
        <f>ID!BF$700</f>
        <v>337.28620000000001</v>
      </c>
      <c r="AH290" s="4">
        <f>ID!BG$700</f>
        <v>337.61610000000002</v>
      </c>
      <c r="AI290" s="4">
        <f>ID!BH$700</f>
        <v>337.89839999999998</v>
      </c>
      <c r="AJ290" s="4">
        <f>ID!BI$700</f>
        <v>338.14010000000002</v>
      </c>
      <c r="AK290" s="4">
        <f>ID!BJ$700</f>
        <v>338.34660000000002</v>
      </c>
      <c r="AL290" s="4">
        <f>ID!BK$700</f>
        <v>338.53100000000001</v>
      </c>
    </row>
    <row r="291" spans="1:38">
      <c r="A291" s="2"/>
      <c r="B291" s="2"/>
      <c r="C291" s="3" t="s">
        <v>437</v>
      </c>
      <c r="D291" s="27" t="s">
        <v>896</v>
      </c>
      <c r="E291" s="3" t="s">
        <v>903</v>
      </c>
      <c r="F291" s="3" t="s">
        <v>902</v>
      </c>
      <c r="G291" s="2" t="str">
        <f t="shared" si="393"/>
        <v>Ave Effic-ID-HDV6-H2 Fuel Cell</v>
      </c>
      <c r="H291" s="4">
        <f>ID!AG$702</f>
        <v>0</v>
      </c>
      <c r="I291" s="4">
        <f>ID!AH$702</f>
        <v>0</v>
      </c>
      <c r="J291" s="4">
        <f>ID!AI$702</f>
        <v>0</v>
      </c>
      <c r="K291" s="4">
        <f>ID!AJ$702</f>
        <v>0</v>
      </c>
      <c r="L291" s="4">
        <f>ID!AK$702</f>
        <v>0</v>
      </c>
      <c r="M291" s="4">
        <f>ID!AL$702</f>
        <v>0</v>
      </c>
      <c r="N291" s="4">
        <f>ID!AM$702</f>
        <v>380.9812</v>
      </c>
      <c r="O291" s="4">
        <f>ID!AN$702</f>
        <v>380.9812</v>
      </c>
      <c r="P291" s="4">
        <f>ID!AO$702</f>
        <v>380.9812</v>
      </c>
      <c r="Q291" s="4">
        <f>ID!AP$702</f>
        <v>380.9812</v>
      </c>
      <c r="R291" s="4">
        <f>ID!AQ$702</f>
        <v>380.9812</v>
      </c>
      <c r="S291" s="4">
        <f>ID!AR$702</f>
        <v>380.9812</v>
      </c>
      <c r="T291" s="4">
        <f>ID!AS$702</f>
        <v>380.9812</v>
      </c>
      <c r="U291" s="4">
        <f>ID!AT$702</f>
        <v>380.9812</v>
      </c>
      <c r="V291" s="4">
        <f>ID!AU$702</f>
        <v>380.9812</v>
      </c>
      <c r="W291" s="4">
        <f>ID!AV$702</f>
        <v>380.9812</v>
      </c>
      <c r="X291" s="4">
        <f>ID!AW$702</f>
        <v>380.9812</v>
      </c>
      <c r="Y291" s="4">
        <f>ID!AX$702</f>
        <v>380.9812</v>
      </c>
      <c r="Z291" s="4">
        <f>ID!AY$702</f>
        <v>380.9812</v>
      </c>
      <c r="AA291" s="4">
        <f>ID!AZ$702</f>
        <v>380.9812</v>
      </c>
      <c r="AB291" s="4">
        <f>ID!BA$702</f>
        <v>380.9812</v>
      </c>
      <c r="AC291" s="4">
        <f>ID!BB$702</f>
        <v>380.9812</v>
      </c>
      <c r="AD291" s="4">
        <f>ID!BC$702</f>
        <v>380.98110000000003</v>
      </c>
      <c r="AE291" s="4">
        <f>ID!BD$702</f>
        <v>380.9812</v>
      </c>
      <c r="AF291" s="4">
        <f>ID!BE$702</f>
        <v>380.9812</v>
      </c>
      <c r="AG291" s="4">
        <f>ID!BF$702</f>
        <v>380.9812</v>
      </c>
      <c r="AH291" s="4">
        <f>ID!BG$702</f>
        <v>380.9812</v>
      </c>
      <c r="AI291" s="4">
        <f>ID!BH$702</f>
        <v>380.9812</v>
      </c>
      <c r="AJ291" s="4">
        <f>ID!BI$702</f>
        <v>380.9812</v>
      </c>
      <c r="AK291" s="4">
        <f>ID!BJ$702</f>
        <v>380.9812</v>
      </c>
      <c r="AL291" s="4">
        <f>ID!BK$702</f>
        <v>380.9812</v>
      </c>
    </row>
    <row r="292" spans="1:38">
      <c r="A292" s="2"/>
      <c r="B292" s="2"/>
      <c r="C292" s="3" t="s">
        <v>437</v>
      </c>
      <c r="D292" s="27" t="s">
        <v>897</v>
      </c>
      <c r="E292" s="3" t="s">
        <v>903</v>
      </c>
      <c r="F292" s="3" t="s">
        <v>902</v>
      </c>
      <c r="G292" s="2" t="str">
        <f t="shared" si="393"/>
        <v>Ave Effic-ID-HDV8-Gasoline</v>
      </c>
      <c r="H292" s="4">
        <f>ID!AG$705</f>
        <v>832.89340000000004</v>
      </c>
      <c r="I292" s="4">
        <f>ID!AH$705</f>
        <v>840.6943</v>
      </c>
      <c r="J292" s="4">
        <f>ID!AI$705</f>
        <v>847.92330000000004</v>
      </c>
      <c r="K292" s="4">
        <f>ID!AJ$705</f>
        <v>854.53279999999995</v>
      </c>
      <c r="L292" s="4">
        <f>ID!AK$705</f>
        <v>861.17719999999997</v>
      </c>
      <c r="M292" s="4">
        <f>ID!AL$705</f>
        <v>867.50900000000001</v>
      </c>
      <c r="N292" s="4">
        <f>ID!AM$705</f>
        <v>873.6857</v>
      </c>
      <c r="O292" s="4">
        <f>ID!AN$705</f>
        <v>880.01980000000003</v>
      </c>
      <c r="P292" s="4">
        <f>ID!AO$705</f>
        <v>885.5009</v>
      </c>
      <c r="Q292" s="4">
        <f>ID!AP$705</f>
        <v>891.0566</v>
      </c>
      <c r="R292" s="4">
        <f>ID!AQ$705</f>
        <v>895.99019999999996</v>
      </c>
      <c r="S292" s="4">
        <f>ID!AR$705</f>
        <v>900.55060000000003</v>
      </c>
      <c r="T292" s="4">
        <f>ID!AS$705</f>
        <v>904.86509999999998</v>
      </c>
      <c r="U292" s="4">
        <f>ID!AT$705</f>
        <v>909.23130000000003</v>
      </c>
      <c r="V292" s="4">
        <f>ID!AU$705</f>
        <v>912.81849999999997</v>
      </c>
      <c r="W292" s="4">
        <f>ID!AV$705</f>
        <v>916.20939999999996</v>
      </c>
      <c r="X292" s="4">
        <f>ID!AW$705</f>
        <v>919.74919999999997</v>
      </c>
      <c r="Y292" s="4">
        <f>ID!AX$705</f>
        <v>922.41959999999995</v>
      </c>
      <c r="Z292" s="4">
        <f>ID!AY$705</f>
        <v>924.92409999999995</v>
      </c>
      <c r="AA292" s="4">
        <f>ID!AZ$705</f>
        <v>927.26059999999995</v>
      </c>
      <c r="AB292" s="4">
        <f>ID!BA$705</f>
        <v>929.38729999999998</v>
      </c>
      <c r="AC292" s="4">
        <f>ID!BB$705</f>
        <v>931.23050000000001</v>
      </c>
      <c r="AD292" s="4">
        <f>ID!BC$705</f>
        <v>933.14469999999994</v>
      </c>
      <c r="AE292" s="4">
        <f>ID!BD$705</f>
        <v>934.68899999999996</v>
      </c>
      <c r="AF292" s="4">
        <f>ID!BE$705</f>
        <v>935.93650000000002</v>
      </c>
      <c r="AG292" s="4">
        <f>ID!BF$705</f>
        <v>936.97050000000002</v>
      </c>
      <c r="AH292" s="4">
        <f>ID!BG$705</f>
        <v>937.87090000000001</v>
      </c>
      <c r="AI292" s="4">
        <f>ID!BH$705</f>
        <v>938.6422</v>
      </c>
      <c r="AJ292" s="4">
        <f>ID!BI$705</f>
        <v>939.303</v>
      </c>
      <c r="AK292" s="4">
        <f>ID!BJ$705</f>
        <v>939.86760000000004</v>
      </c>
      <c r="AL292" s="4">
        <f>ID!BK$705</f>
        <v>940.37249999999995</v>
      </c>
    </row>
    <row r="293" spans="1:38">
      <c r="A293" s="2"/>
      <c r="B293" s="2"/>
      <c r="C293" s="3" t="s">
        <v>437</v>
      </c>
      <c r="D293" s="27" t="s">
        <v>898</v>
      </c>
      <c r="E293" s="3" t="s">
        <v>903</v>
      </c>
      <c r="F293" s="3" t="s">
        <v>902</v>
      </c>
      <c r="G293" s="2" t="str">
        <f t="shared" si="393"/>
        <v>Ave Effic-ID-HDV8-Diesel</v>
      </c>
      <c r="H293" s="4">
        <f>ID!AG$706</f>
        <v>848.32119999999998</v>
      </c>
      <c r="I293" s="4">
        <f>ID!AH$706</f>
        <v>852.41070000000002</v>
      </c>
      <c r="J293" s="4">
        <f>ID!AI$706</f>
        <v>856.24639999999999</v>
      </c>
      <c r="K293" s="4">
        <f>ID!AJ$706</f>
        <v>859.80169999999998</v>
      </c>
      <c r="L293" s="4">
        <f>ID!AK$706</f>
        <v>863.35019999999997</v>
      </c>
      <c r="M293" s="4">
        <f>ID!AL$706</f>
        <v>866.74950000000001</v>
      </c>
      <c r="N293" s="4">
        <f>ID!AM$706</f>
        <v>870.0625</v>
      </c>
      <c r="O293" s="4">
        <f>ID!AN$706</f>
        <v>873.42740000000003</v>
      </c>
      <c r="P293" s="4">
        <f>ID!AO$706</f>
        <v>876.41639999999995</v>
      </c>
      <c r="Q293" s="4">
        <f>ID!AP$706</f>
        <v>879.42150000000004</v>
      </c>
      <c r="R293" s="4">
        <f>ID!AQ$706</f>
        <v>882.14279999999997</v>
      </c>
      <c r="S293" s="4">
        <f>ID!AR$706</f>
        <v>884.68079999999998</v>
      </c>
      <c r="T293" s="4">
        <f>ID!AS$706</f>
        <v>887.09059999999999</v>
      </c>
      <c r="U293" s="4">
        <f>ID!AT$706</f>
        <v>889.50300000000004</v>
      </c>
      <c r="V293" s="4">
        <f>ID!AU$706</f>
        <v>891.54420000000005</v>
      </c>
      <c r="W293" s="4">
        <f>ID!AV$706</f>
        <v>893.47199999999998</v>
      </c>
      <c r="X293" s="4">
        <f>ID!AW$706</f>
        <v>895.44259999999997</v>
      </c>
      <c r="Y293" s="4">
        <f>ID!AX$706</f>
        <v>896.9896</v>
      </c>
      <c r="Z293" s="4">
        <f>ID!AY$706</f>
        <v>898.43349999999998</v>
      </c>
      <c r="AA293" s="4">
        <f>ID!AZ$706</f>
        <v>899.77260000000001</v>
      </c>
      <c r="AB293" s="4">
        <f>ID!BA$706</f>
        <v>900.98789999999997</v>
      </c>
      <c r="AC293" s="4">
        <f>ID!BB$706</f>
        <v>902.04369999999994</v>
      </c>
      <c r="AD293" s="4">
        <f>ID!BC$706</f>
        <v>903.10879999999997</v>
      </c>
      <c r="AE293" s="4">
        <f>ID!BD$706</f>
        <v>903.97850000000005</v>
      </c>
      <c r="AF293" s="4">
        <f>ID!BE$706</f>
        <v>904.68849999999998</v>
      </c>
      <c r="AG293" s="4">
        <f>ID!BF$706</f>
        <v>905.2799</v>
      </c>
      <c r="AH293" s="4">
        <f>ID!BG$706</f>
        <v>905.79409999999996</v>
      </c>
      <c r="AI293" s="4">
        <f>ID!BH$706</f>
        <v>906.23419999999999</v>
      </c>
      <c r="AJ293" s="4">
        <f>ID!BI$706</f>
        <v>906.61130000000003</v>
      </c>
      <c r="AK293" s="4">
        <f>ID!BJ$706</f>
        <v>906.93380000000002</v>
      </c>
      <c r="AL293" s="4">
        <f>ID!BK$706</f>
        <v>907.22159999999997</v>
      </c>
    </row>
    <row r="294" spans="1:38">
      <c r="A294" s="2"/>
      <c r="B294" s="2"/>
      <c r="C294" s="3" t="s">
        <v>437</v>
      </c>
      <c r="D294" s="27" t="s">
        <v>899</v>
      </c>
      <c r="E294" s="3" t="s">
        <v>903</v>
      </c>
      <c r="F294" s="3" t="s">
        <v>902</v>
      </c>
      <c r="G294" s="2" t="str">
        <f t="shared" si="393"/>
        <v>Ave Effic-ID-HDV8-H2 Fuel Cell</v>
      </c>
      <c r="H294" s="4">
        <f>ID!AG$708</f>
        <v>0</v>
      </c>
      <c r="I294" s="4">
        <f>ID!AH$708</f>
        <v>0</v>
      </c>
      <c r="J294" s="4">
        <f>ID!AI$708</f>
        <v>0</v>
      </c>
      <c r="K294" s="4">
        <f>ID!AJ$708</f>
        <v>0</v>
      </c>
      <c r="L294" s="4">
        <f>ID!AK$708</f>
        <v>0</v>
      </c>
      <c r="M294" s="4">
        <f>ID!AL$708</f>
        <v>0</v>
      </c>
      <c r="N294" s="4">
        <f>ID!AM$708</f>
        <v>847.42880000000002</v>
      </c>
      <c r="O294" s="4">
        <f>ID!AN$708</f>
        <v>847.4289</v>
      </c>
      <c r="P294" s="4">
        <f>ID!AO$708</f>
        <v>847.42880000000002</v>
      </c>
      <c r="Q294" s="4">
        <f>ID!AP$708</f>
        <v>847.42880000000002</v>
      </c>
      <c r="R294" s="4">
        <f>ID!AQ$708</f>
        <v>847.42880000000002</v>
      </c>
      <c r="S294" s="4">
        <f>ID!AR$708</f>
        <v>847.42880000000002</v>
      </c>
      <c r="T294" s="4">
        <f>ID!AS$708</f>
        <v>847.42880000000002</v>
      </c>
      <c r="U294" s="4">
        <f>ID!AT$708</f>
        <v>847.42880000000002</v>
      </c>
      <c r="V294" s="4">
        <f>ID!AU$708</f>
        <v>847.42880000000002</v>
      </c>
      <c r="W294" s="4">
        <f>ID!AV$708</f>
        <v>847.42880000000002</v>
      </c>
      <c r="X294" s="4">
        <f>ID!AW$708</f>
        <v>847.42880000000002</v>
      </c>
      <c r="Y294" s="4">
        <f>ID!AX$708</f>
        <v>847.4289</v>
      </c>
      <c r="Z294" s="4">
        <f>ID!AY$708</f>
        <v>847.4289</v>
      </c>
      <c r="AA294" s="4">
        <f>ID!AZ$708</f>
        <v>847.42880000000002</v>
      </c>
      <c r="AB294" s="4">
        <f>ID!BA$708</f>
        <v>847.42880000000002</v>
      </c>
      <c r="AC294" s="4">
        <f>ID!BB$708</f>
        <v>847.42880000000002</v>
      </c>
      <c r="AD294" s="4">
        <f>ID!BC$708</f>
        <v>847.42880000000002</v>
      </c>
      <c r="AE294" s="4">
        <f>ID!BD$708</f>
        <v>847.42880000000002</v>
      </c>
      <c r="AF294" s="4">
        <f>ID!BE$708</f>
        <v>847.42880000000002</v>
      </c>
      <c r="AG294" s="4">
        <f>ID!BF$708</f>
        <v>847.42880000000002</v>
      </c>
      <c r="AH294" s="4">
        <f>ID!BG$708</f>
        <v>847.42880000000002</v>
      </c>
      <c r="AI294" s="4">
        <f>ID!BH$708</f>
        <v>847.42880000000002</v>
      </c>
      <c r="AJ294" s="4">
        <f>ID!BI$708</f>
        <v>847.42870000000005</v>
      </c>
      <c r="AK294" s="4">
        <f>ID!BJ$708</f>
        <v>847.42880000000002</v>
      </c>
      <c r="AL294" s="4">
        <f>ID!BK$708</f>
        <v>847.42880000000002</v>
      </c>
    </row>
    <row r="295" spans="1:38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</row>
    <row r="296" spans="1:38">
      <c r="A296" s="2"/>
      <c r="B296" s="2"/>
      <c r="C296" s="123" t="s">
        <v>74</v>
      </c>
      <c r="D296" s="8" t="s">
        <v>5</v>
      </c>
      <c r="E296" s="8" t="s">
        <v>4</v>
      </c>
      <c r="F296" s="8" t="s">
        <v>7</v>
      </c>
      <c r="G296" s="8" t="s">
        <v>15</v>
      </c>
      <c r="H296" s="8">
        <v>2020</v>
      </c>
      <c r="I296" s="8">
        <v>2021</v>
      </c>
      <c r="J296" s="8">
        <v>2022</v>
      </c>
      <c r="K296" s="8">
        <v>2023</v>
      </c>
      <c r="L296" s="8">
        <v>2024</v>
      </c>
      <c r="M296" s="8">
        <v>2025</v>
      </c>
      <c r="N296" s="8">
        <v>2026</v>
      </c>
      <c r="O296" s="8">
        <v>2027</v>
      </c>
      <c r="P296" s="8">
        <v>2028</v>
      </c>
      <c r="Q296" s="8">
        <v>2029</v>
      </c>
      <c r="R296" s="8">
        <v>2030</v>
      </c>
      <c r="S296" s="8">
        <v>2031</v>
      </c>
      <c r="T296" s="8">
        <v>2032</v>
      </c>
      <c r="U296" s="8">
        <v>2033</v>
      </c>
      <c r="V296" s="8">
        <v>2034</v>
      </c>
      <c r="W296" s="8">
        <v>2035</v>
      </c>
      <c r="X296" s="8">
        <v>2036</v>
      </c>
      <c r="Y296" s="8">
        <v>2037</v>
      </c>
      <c r="Z296" s="8">
        <v>2038</v>
      </c>
      <c r="AA296" s="8">
        <v>2039</v>
      </c>
      <c r="AB296" s="8">
        <v>2040</v>
      </c>
      <c r="AC296" s="8">
        <v>2041</v>
      </c>
      <c r="AD296" s="8">
        <v>2042</v>
      </c>
      <c r="AE296" s="8">
        <v>2043</v>
      </c>
      <c r="AF296" s="8">
        <v>2044</v>
      </c>
      <c r="AG296" s="8">
        <v>2045</v>
      </c>
      <c r="AH296" s="8">
        <v>2046</v>
      </c>
      <c r="AI296" s="8">
        <v>2047</v>
      </c>
      <c r="AJ296" s="8">
        <v>2048</v>
      </c>
      <c r="AK296" s="8">
        <v>2049</v>
      </c>
      <c r="AL296" s="8">
        <v>2050</v>
      </c>
    </row>
    <row r="297" spans="1:38">
      <c r="A297" s="2"/>
      <c r="B297" s="2"/>
      <c r="C297" s="3" t="s">
        <v>438</v>
      </c>
      <c r="D297" s="27" t="s">
        <v>891</v>
      </c>
      <c r="E297" s="3" t="s">
        <v>903</v>
      </c>
      <c r="F297" s="3" t="s">
        <v>902</v>
      </c>
      <c r="G297" s="2" t="str">
        <f t="shared" ref="G297:G305" si="394">F297&amp;"-"&amp;C297&amp;"-"&amp;D297</f>
        <v>Ave Effic-MT-HDV2 -Gasoline</v>
      </c>
      <c r="H297" s="4">
        <f>WMT!AG$691</f>
        <v>115.6473</v>
      </c>
      <c r="I297" s="4">
        <f>WMT!AH$691</f>
        <v>116.1503</v>
      </c>
      <c r="J297" s="4">
        <f>WMT!AI$691</f>
        <v>116.6088</v>
      </c>
      <c r="K297" s="4">
        <f>WMT!AJ$691</f>
        <v>117.035</v>
      </c>
      <c r="L297" s="4">
        <f>WMT!AK$691</f>
        <v>117.47490000000001</v>
      </c>
      <c r="M297" s="4">
        <f>WMT!AL$691</f>
        <v>117.89879999999999</v>
      </c>
      <c r="N297" s="4">
        <f>WMT!AM$691</f>
        <v>118.3275</v>
      </c>
      <c r="O297" s="4">
        <f>WMT!AN$691</f>
        <v>118.768</v>
      </c>
      <c r="P297" s="4">
        <f>WMT!AO$691</f>
        <v>119.15900000000001</v>
      </c>
      <c r="Q297" s="4">
        <f>WMT!AP$691</f>
        <v>119.55419999999999</v>
      </c>
      <c r="R297" s="4">
        <f>WMT!AQ$691</f>
        <v>119.91419999999999</v>
      </c>
      <c r="S297" s="4">
        <f>WMT!AR$691</f>
        <v>120.25369999999999</v>
      </c>
      <c r="T297" s="4">
        <f>WMT!AS$691</f>
        <v>120.57689999999999</v>
      </c>
      <c r="U297" s="4">
        <f>WMT!AT$691</f>
        <v>120.9049</v>
      </c>
      <c r="V297" s="4">
        <f>WMT!AU$691</f>
        <v>121.1815</v>
      </c>
      <c r="W297" s="4">
        <f>WMT!AV$691</f>
        <v>121.4417</v>
      </c>
      <c r="X297" s="4">
        <f>WMT!AW$691</f>
        <v>121.7076</v>
      </c>
      <c r="Y297" s="4">
        <f>WMT!AX$691</f>
        <v>121.9128</v>
      </c>
      <c r="Z297" s="4">
        <f>WMT!AY$691</f>
        <v>122.1002</v>
      </c>
      <c r="AA297" s="4">
        <f>WMT!AZ$691</f>
        <v>122.27</v>
      </c>
      <c r="AB297" s="4">
        <f>WMT!BA$691</f>
        <v>122.4222</v>
      </c>
      <c r="AC297" s="4">
        <f>WMT!BB$691</f>
        <v>122.5531</v>
      </c>
      <c r="AD297" s="4">
        <f>WMT!BC$691</f>
        <v>122.6795</v>
      </c>
      <c r="AE297" s="4">
        <f>WMT!BD$691</f>
        <v>122.78230000000001</v>
      </c>
      <c r="AF297" s="4">
        <f>WMT!BE$691</f>
        <v>122.8653</v>
      </c>
      <c r="AG297" s="4">
        <f>WMT!BF$691</f>
        <v>122.9335</v>
      </c>
      <c r="AH297" s="4">
        <f>WMT!BG$691</f>
        <v>122.99250000000001</v>
      </c>
      <c r="AI297" s="4">
        <f>WMT!BH$691</f>
        <v>123.0427</v>
      </c>
      <c r="AJ297" s="4">
        <f>WMT!BI$691</f>
        <v>123.0855</v>
      </c>
      <c r="AK297" s="4">
        <f>WMT!BJ$691</f>
        <v>123.12220000000001</v>
      </c>
      <c r="AL297" s="4">
        <f>WMT!BK$691</f>
        <v>123.1546</v>
      </c>
    </row>
    <row r="298" spans="1:38">
      <c r="A298" s="2"/>
      <c r="B298" s="2"/>
      <c r="C298" s="3" t="s">
        <v>438</v>
      </c>
      <c r="D298" s="27" t="s">
        <v>892</v>
      </c>
      <c r="E298" s="3" t="s">
        <v>903</v>
      </c>
      <c r="F298" s="3" t="s">
        <v>902</v>
      </c>
      <c r="G298" s="2" t="str">
        <f t="shared" si="394"/>
        <v>Ave Effic-MT-HDV2 -Diesel</v>
      </c>
      <c r="H298" s="4">
        <f>WMT!AG$692</f>
        <v>149.43620000000001</v>
      </c>
      <c r="I298" s="4">
        <f>WMT!AH$692</f>
        <v>149.89400000000001</v>
      </c>
      <c r="J298" s="4">
        <f>WMT!AI$692</f>
        <v>150.3124</v>
      </c>
      <c r="K298" s="4">
        <f>WMT!AJ$692</f>
        <v>150.7011</v>
      </c>
      <c r="L298" s="4">
        <f>WMT!AK$692</f>
        <v>151.0975</v>
      </c>
      <c r="M298" s="4">
        <f>WMT!AL$692</f>
        <v>151.47790000000001</v>
      </c>
      <c r="N298" s="4">
        <f>WMT!AM$692</f>
        <v>151.8596</v>
      </c>
      <c r="O298" s="4">
        <f>WMT!AN$692</f>
        <v>152.24860000000001</v>
      </c>
      <c r="P298" s="4">
        <f>WMT!AO$692</f>
        <v>152.59559999999999</v>
      </c>
      <c r="Q298" s="4">
        <f>WMT!AP$692</f>
        <v>152.9443</v>
      </c>
      <c r="R298" s="4">
        <f>WMT!AQ$692</f>
        <v>153.2627</v>
      </c>
      <c r="S298" s="4">
        <f>WMT!AR$692</f>
        <v>153.56299999999999</v>
      </c>
      <c r="T298" s="4">
        <f>WMT!AS$692</f>
        <v>153.8485</v>
      </c>
      <c r="U298" s="4">
        <f>WMT!AT$692</f>
        <v>154.13630000000001</v>
      </c>
      <c r="V298" s="4">
        <f>WMT!AU$692</f>
        <v>154.381</v>
      </c>
      <c r="W298" s="4">
        <f>WMT!AV$692</f>
        <v>154.61070000000001</v>
      </c>
      <c r="X298" s="4">
        <f>WMT!AW$692</f>
        <v>154.84360000000001</v>
      </c>
      <c r="Y298" s="4">
        <f>WMT!AX$692</f>
        <v>155.02529999999999</v>
      </c>
      <c r="Z298" s="4">
        <f>WMT!AY$692</f>
        <v>155.191</v>
      </c>
      <c r="AA298" s="4">
        <f>WMT!AZ$692</f>
        <v>155.3408</v>
      </c>
      <c r="AB298" s="4">
        <f>WMT!BA$692</f>
        <v>155.47470000000001</v>
      </c>
      <c r="AC298" s="4">
        <f>WMT!BB$692</f>
        <v>155.5898</v>
      </c>
      <c r="AD298" s="4">
        <f>WMT!BC$692</f>
        <v>155.70009999999999</v>
      </c>
      <c r="AE298" s="4">
        <f>WMT!BD$692</f>
        <v>155.78989999999999</v>
      </c>
      <c r="AF298" s="4">
        <f>WMT!BE$692</f>
        <v>155.86269999999999</v>
      </c>
      <c r="AG298" s="4">
        <f>WMT!BF$692</f>
        <v>155.92259999999999</v>
      </c>
      <c r="AH298" s="4">
        <f>WMT!BG$692</f>
        <v>155.9743</v>
      </c>
      <c r="AI298" s="4">
        <f>WMT!BH$692</f>
        <v>156.01830000000001</v>
      </c>
      <c r="AJ298" s="4">
        <f>WMT!BI$692</f>
        <v>156.05590000000001</v>
      </c>
      <c r="AK298" s="4">
        <f>WMT!BJ$692</f>
        <v>156.0881</v>
      </c>
      <c r="AL298" s="4">
        <f>WMT!BK$692</f>
        <v>156.1165</v>
      </c>
    </row>
    <row r="299" spans="1:38">
      <c r="A299" s="2"/>
      <c r="B299" s="2"/>
      <c r="C299" s="3" t="s">
        <v>438</v>
      </c>
      <c r="D299" s="27" t="s">
        <v>893</v>
      </c>
      <c r="E299" s="3" t="s">
        <v>903</v>
      </c>
      <c r="F299" s="3" t="s">
        <v>902</v>
      </c>
      <c r="G299" s="2" t="str">
        <f t="shared" si="394"/>
        <v>Ave Effic-MT-HDV2 -Electric</v>
      </c>
      <c r="H299" s="4">
        <f>WMT!AG$693</f>
        <v>0</v>
      </c>
      <c r="I299" s="4">
        <f>WMT!AH$693</f>
        <v>0</v>
      </c>
      <c r="J299" s="4">
        <f>WMT!AI$693</f>
        <v>0</v>
      </c>
      <c r="K299" s="4">
        <f>WMT!AJ$693</f>
        <v>0</v>
      </c>
      <c r="L299" s="4">
        <f>WMT!AK$693</f>
        <v>0</v>
      </c>
      <c r="M299" s="4">
        <f>WMT!AL$693</f>
        <v>346.59530000000001</v>
      </c>
      <c r="N299" s="4">
        <f>WMT!AM$693</f>
        <v>347.17410000000001</v>
      </c>
      <c r="O299" s="4">
        <f>WMT!AN$693</f>
        <v>347.8109</v>
      </c>
      <c r="P299" s="4">
        <f>WMT!AO$693</f>
        <v>348.50229999999999</v>
      </c>
      <c r="Q299" s="4">
        <f>WMT!AP$693</f>
        <v>349.23399999999998</v>
      </c>
      <c r="R299" s="4">
        <f>WMT!AQ$693</f>
        <v>350.00619999999998</v>
      </c>
      <c r="S299" s="4">
        <f>WMT!AR$693</f>
        <v>350.8057</v>
      </c>
      <c r="T299" s="4">
        <f>WMT!AS$693</f>
        <v>351.6277</v>
      </c>
      <c r="U299" s="4">
        <f>WMT!AT$693</f>
        <v>352.46429999999998</v>
      </c>
      <c r="V299" s="4">
        <f>WMT!AU$693</f>
        <v>353.30650000000003</v>
      </c>
      <c r="W299" s="4">
        <f>WMT!AV$693</f>
        <v>354.1508</v>
      </c>
      <c r="X299" s="4">
        <f>WMT!AW$693</f>
        <v>354.9898</v>
      </c>
      <c r="Y299" s="4">
        <f>WMT!AX$693</f>
        <v>355.82339999999999</v>
      </c>
      <c r="Z299" s="4">
        <f>WMT!AY$693</f>
        <v>356.64679999999998</v>
      </c>
      <c r="AA299" s="4">
        <f>WMT!AZ$693</f>
        <v>357.45499999999998</v>
      </c>
      <c r="AB299" s="4">
        <f>WMT!BA$693</f>
        <v>358.2525</v>
      </c>
      <c r="AC299" s="4">
        <f>WMT!BB$693</f>
        <v>359.03089999999997</v>
      </c>
      <c r="AD299" s="4">
        <f>WMT!BC$693</f>
        <v>359.78230000000002</v>
      </c>
      <c r="AE299" s="4">
        <f>WMT!BD$693</f>
        <v>360.5231</v>
      </c>
      <c r="AF299" s="4">
        <f>WMT!BE$693</f>
        <v>361.24979999999999</v>
      </c>
      <c r="AG299" s="4">
        <f>WMT!BF$693</f>
        <v>361.9622</v>
      </c>
      <c r="AH299" s="4">
        <f>WMT!BG$693</f>
        <v>362.67630000000003</v>
      </c>
      <c r="AI299" s="4">
        <f>WMT!BH$693</f>
        <v>363.37920000000003</v>
      </c>
      <c r="AJ299" s="4">
        <f>WMT!BI$693</f>
        <v>364.0745</v>
      </c>
      <c r="AK299" s="4">
        <f>WMT!BJ$693</f>
        <v>364.76679999999999</v>
      </c>
      <c r="AL299" s="4">
        <f>WMT!BK$693</f>
        <v>365.46960000000001</v>
      </c>
    </row>
    <row r="300" spans="1:38">
      <c r="A300" s="2"/>
      <c r="B300" s="2"/>
      <c r="C300" s="3" t="s">
        <v>438</v>
      </c>
      <c r="D300" s="27" t="s">
        <v>894</v>
      </c>
      <c r="E300" s="3" t="s">
        <v>903</v>
      </c>
      <c r="F300" s="3" t="s">
        <v>902</v>
      </c>
      <c r="G300" s="2" t="str">
        <f t="shared" si="394"/>
        <v>Ave Effic-MT-HDV6-Gasoline</v>
      </c>
      <c r="H300" s="4">
        <f>WMT!AG$699</f>
        <v>248.0093</v>
      </c>
      <c r="I300" s="4">
        <f>WMT!AH$699</f>
        <v>250.4624</v>
      </c>
      <c r="J300" s="4">
        <f>WMT!AI$699</f>
        <v>252.6636</v>
      </c>
      <c r="K300" s="4">
        <f>WMT!AJ$699</f>
        <v>254.68180000000001</v>
      </c>
      <c r="L300" s="4">
        <f>WMT!AK$699</f>
        <v>256.77260000000001</v>
      </c>
      <c r="M300" s="4">
        <f>WMT!AL$699</f>
        <v>258.78140000000002</v>
      </c>
      <c r="N300" s="4">
        <f>WMT!AM$699</f>
        <v>260.8039</v>
      </c>
      <c r="O300" s="4">
        <f>WMT!AN$699</f>
        <v>262.88749999999999</v>
      </c>
      <c r="P300" s="4">
        <f>WMT!AO$699</f>
        <v>264.69630000000001</v>
      </c>
      <c r="Q300" s="4">
        <f>WMT!AP$699</f>
        <v>266.52870000000001</v>
      </c>
      <c r="R300" s="4">
        <f>WMT!AQ$699</f>
        <v>268.17110000000002</v>
      </c>
      <c r="S300" s="4">
        <f>WMT!AR$699</f>
        <v>269.70780000000002</v>
      </c>
      <c r="T300" s="4">
        <f>WMT!AS$699</f>
        <v>271.16489999999999</v>
      </c>
      <c r="U300" s="4">
        <f>WMT!AT$699</f>
        <v>272.65660000000003</v>
      </c>
      <c r="V300" s="4">
        <f>WMT!AU$699</f>
        <v>273.8854</v>
      </c>
      <c r="W300" s="4">
        <f>WMT!AV$699</f>
        <v>275.04390000000001</v>
      </c>
      <c r="X300" s="4">
        <f>WMT!AW$699</f>
        <v>276.2559</v>
      </c>
      <c r="Y300" s="4">
        <f>WMT!AX$699</f>
        <v>277.1635</v>
      </c>
      <c r="Z300" s="4">
        <f>WMT!AY$699</f>
        <v>278.00420000000003</v>
      </c>
      <c r="AA300" s="4">
        <f>WMT!AZ$699</f>
        <v>278.78050000000002</v>
      </c>
      <c r="AB300" s="4">
        <f>WMT!BA$699</f>
        <v>279.48970000000003</v>
      </c>
      <c r="AC300" s="4">
        <f>WMT!BB$699</f>
        <v>280.10950000000003</v>
      </c>
      <c r="AD300" s="4">
        <f>WMT!BC$699</f>
        <v>280.73829999999998</v>
      </c>
      <c r="AE300" s="4">
        <f>WMT!BD$699</f>
        <v>281.25110000000001</v>
      </c>
      <c r="AF300" s="4">
        <f>WMT!BE$699</f>
        <v>281.66570000000002</v>
      </c>
      <c r="AG300" s="4">
        <f>WMT!BF$699</f>
        <v>282.00810000000001</v>
      </c>
      <c r="AH300" s="4">
        <f>WMT!BG$699</f>
        <v>282.3066</v>
      </c>
      <c r="AI300" s="4">
        <f>WMT!BH$699</f>
        <v>282.56209999999999</v>
      </c>
      <c r="AJ300" s="4">
        <f>WMT!BI$699</f>
        <v>282.78059999999999</v>
      </c>
      <c r="AK300" s="4">
        <f>WMT!BJ$699</f>
        <v>282.96730000000002</v>
      </c>
      <c r="AL300" s="4">
        <f>WMT!BK$699</f>
        <v>283.13220000000001</v>
      </c>
    </row>
    <row r="301" spans="1:38">
      <c r="A301" s="2"/>
      <c r="B301" s="2"/>
      <c r="C301" s="3" t="s">
        <v>438</v>
      </c>
      <c r="D301" s="27" t="s">
        <v>895</v>
      </c>
      <c r="E301" s="3" t="s">
        <v>903</v>
      </c>
      <c r="F301" s="3" t="s">
        <v>902</v>
      </c>
      <c r="G301" s="2" t="str">
        <f t="shared" si="394"/>
        <v>Ave Effic-MT-HDV6-Diesel</v>
      </c>
      <c r="H301" s="4">
        <f>WMT!AG$700</f>
        <v>298.84519999999998</v>
      </c>
      <c r="I301" s="4">
        <f>WMT!AH$700</f>
        <v>301.5908</v>
      </c>
      <c r="J301" s="4">
        <f>WMT!AI$700</f>
        <v>304.07889999999998</v>
      </c>
      <c r="K301" s="4">
        <f>WMT!AJ$700</f>
        <v>306.36799999999999</v>
      </c>
      <c r="L301" s="4">
        <f>WMT!AK$700</f>
        <v>308.70639999999997</v>
      </c>
      <c r="M301" s="4">
        <f>WMT!AL$700</f>
        <v>310.94670000000002</v>
      </c>
      <c r="N301" s="4">
        <f>WMT!AM$700</f>
        <v>313.18360000000001</v>
      </c>
      <c r="O301" s="4">
        <f>WMT!AN$700</f>
        <v>315.46140000000003</v>
      </c>
      <c r="P301" s="4">
        <f>WMT!AO$700</f>
        <v>317.4658</v>
      </c>
      <c r="Q301" s="4">
        <f>WMT!AP$700</f>
        <v>319.47829999999999</v>
      </c>
      <c r="R301" s="4">
        <f>WMT!AQ$700</f>
        <v>321.2978</v>
      </c>
      <c r="S301" s="4">
        <f>WMT!AR$700</f>
        <v>323.00310000000002</v>
      </c>
      <c r="T301" s="4">
        <f>WMT!AS$700</f>
        <v>324.61959999999999</v>
      </c>
      <c r="U301" s="4">
        <f>WMT!AT$700</f>
        <v>326.25810000000001</v>
      </c>
      <c r="V301" s="4">
        <f>WMT!AU$700</f>
        <v>327.63010000000003</v>
      </c>
      <c r="W301" s="4">
        <f>WMT!AV$700</f>
        <v>328.92110000000002</v>
      </c>
      <c r="X301" s="4">
        <f>WMT!AW$700</f>
        <v>330.25200000000001</v>
      </c>
      <c r="Y301" s="4">
        <f>WMT!AX$700</f>
        <v>331.27269999999999</v>
      </c>
      <c r="Z301" s="4">
        <f>WMT!AY$700</f>
        <v>332.21499999999997</v>
      </c>
      <c r="AA301" s="4">
        <f>WMT!AZ$700</f>
        <v>333.08150000000001</v>
      </c>
      <c r="AB301" s="4">
        <f>WMT!BA$700</f>
        <v>333.87079999999997</v>
      </c>
      <c r="AC301" s="4">
        <f>WMT!BB$700</f>
        <v>334.5607</v>
      </c>
      <c r="AD301" s="4">
        <f>WMT!BC$700</f>
        <v>335.24869999999999</v>
      </c>
      <c r="AE301" s="4">
        <f>WMT!BD$700</f>
        <v>335.8134</v>
      </c>
      <c r="AF301" s="4">
        <f>WMT!BE$700</f>
        <v>336.2724</v>
      </c>
      <c r="AG301" s="4">
        <f>WMT!BF$700</f>
        <v>336.65249999999997</v>
      </c>
      <c r="AH301" s="4">
        <f>WMT!BG$700</f>
        <v>336.98340000000002</v>
      </c>
      <c r="AI301" s="4">
        <f>WMT!BH$700</f>
        <v>337.26639999999998</v>
      </c>
      <c r="AJ301" s="4">
        <f>WMT!BI$700</f>
        <v>337.50839999999999</v>
      </c>
      <c r="AK301" s="4">
        <f>WMT!BJ$700</f>
        <v>337.71510000000001</v>
      </c>
      <c r="AL301" s="4">
        <f>WMT!BK$700</f>
        <v>337.89760000000001</v>
      </c>
    </row>
    <row r="302" spans="1:38">
      <c r="A302" s="2"/>
      <c r="B302" s="2"/>
      <c r="C302" s="3" t="s">
        <v>438</v>
      </c>
      <c r="D302" s="27" t="s">
        <v>896</v>
      </c>
      <c r="E302" s="3" t="s">
        <v>903</v>
      </c>
      <c r="F302" s="3" t="s">
        <v>902</v>
      </c>
      <c r="G302" s="2" t="str">
        <f t="shared" si="394"/>
        <v>Ave Effic-MT-HDV6-H2 Fuel Cell</v>
      </c>
      <c r="H302" s="4">
        <f>WMT!AG$702</f>
        <v>0</v>
      </c>
      <c r="I302" s="4">
        <f>WMT!AH$702</f>
        <v>0</v>
      </c>
      <c r="J302" s="4">
        <f>WMT!AI$702</f>
        <v>0</v>
      </c>
      <c r="K302" s="4">
        <f>WMT!AJ$702</f>
        <v>0</v>
      </c>
      <c r="L302" s="4">
        <f>WMT!AK$702</f>
        <v>0</v>
      </c>
      <c r="M302" s="4">
        <f>WMT!AL$702</f>
        <v>0</v>
      </c>
      <c r="N302" s="4">
        <f>WMT!AM$702</f>
        <v>380.9812</v>
      </c>
      <c r="O302" s="4">
        <f>WMT!AN$702</f>
        <v>380.9812</v>
      </c>
      <c r="P302" s="4">
        <f>WMT!AO$702</f>
        <v>380.9812</v>
      </c>
      <c r="Q302" s="4">
        <f>WMT!AP$702</f>
        <v>380.9812</v>
      </c>
      <c r="R302" s="4">
        <f>WMT!AQ$702</f>
        <v>380.98110000000003</v>
      </c>
      <c r="S302" s="4">
        <f>WMT!AR$702</f>
        <v>380.98110000000003</v>
      </c>
      <c r="T302" s="4">
        <f>WMT!AS$702</f>
        <v>380.9812</v>
      </c>
      <c r="U302" s="4">
        <f>WMT!AT$702</f>
        <v>380.9812</v>
      </c>
      <c r="V302" s="4">
        <f>WMT!AU$702</f>
        <v>380.98110000000003</v>
      </c>
      <c r="W302" s="4">
        <f>WMT!AV$702</f>
        <v>380.98110000000003</v>
      </c>
      <c r="X302" s="4">
        <f>WMT!AW$702</f>
        <v>380.98110000000003</v>
      </c>
      <c r="Y302" s="4">
        <f>WMT!AX$702</f>
        <v>380.98110000000003</v>
      </c>
      <c r="Z302" s="4">
        <f>WMT!AY$702</f>
        <v>380.9812</v>
      </c>
      <c r="AA302" s="4">
        <f>WMT!AZ$702</f>
        <v>380.9812</v>
      </c>
      <c r="AB302" s="4">
        <f>WMT!BA$702</f>
        <v>380.98110000000003</v>
      </c>
      <c r="AC302" s="4">
        <f>WMT!BB$702</f>
        <v>380.98110000000003</v>
      </c>
      <c r="AD302" s="4">
        <f>WMT!BC$702</f>
        <v>380.98110000000003</v>
      </c>
      <c r="AE302" s="4">
        <f>WMT!BD$702</f>
        <v>380.9812</v>
      </c>
      <c r="AF302" s="4">
        <f>WMT!BE$702</f>
        <v>380.98110000000003</v>
      </c>
      <c r="AG302" s="4">
        <f>WMT!BF$702</f>
        <v>380.98110000000003</v>
      </c>
      <c r="AH302" s="4">
        <f>WMT!BG$702</f>
        <v>380.98110000000003</v>
      </c>
      <c r="AI302" s="4">
        <f>WMT!BH$702</f>
        <v>380.98110000000003</v>
      </c>
      <c r="AJ302" s="4">
        <f>WMT!BI$702</f>
        <v>380.98110000000003</v>
      </c>
      <c r="AK302" s="4">
        <f>WMT!BJ$702</f>
        <v>380.9812</v>
      </c>
      <c r="AL302" s="4">
        <f>WMT!BK$702</f>
        <v>380.98110000000003</v>
      </c>
    </row>
    <row r="303" spans="1:38">
      <c r="A303" s="2"/>
      <c r="B303" s="2"/>
      <c r="C303" s="3" t="s">
        <v>438</v>
      </c>
      <c r="D303" s="27" t="s">
        <v>897</v>
      </c>
      <c r="E303" s="3" t="s">
        <v>903</v>
      </c>
      <c r="F303" s="3" t="s">
        <v>902</v>
      </c>
      <c r="G303" s="2" t="str">
        <f t="shared" si="394"/>
        <v>Ave Effic-MT-HDV8-Gasoline</v>
      </c>
      <c r="H303" s="4">
        <f>WMT!AG$705</f>
        <v>832.34810000000004</v>
      </c>
      <c r="I303" s="4">
        <f>WMT!AH$705</f>
        <v>839.82740000000001</v>
      </c>
      <c r="J303" s="4">
        <f>WMT!AI$705</f>
        <v>846.56420000000003</v>
      </c>
      <c r="K303" s="4">
        <f>WMT!AJ$705</f>
        <v>852.75750000000005</v>
      </c>
      <c r="L303" s="4">
        <f>WMT!AK$705</f>
        <v>859.16610000000003</v>
      </c>
      <c r="M303" s="4">
        <f>WMT!AL$705</f>
        <v>865.33</v>
      </c>
      <c r="N303" s="4">
        <f>WMT!AM$705</f>
        <v>871.53250000000003</v>
      </c>
      <c r="O303" s="4">
        <f>WMT!AN$705</f>
        <v>877.91390000000001</v>
      </c>
      <c r="P303" s="4">
        <f>WMT!AO$705</f>
        <v>883.47850000000005</v>
      </c>
      <c r="Q303" s="4">
        <f>WMT!AP$705</f>
        <v>889.1105</v>
      </c>
      <c r="R303" s="4">
        <f>WMT!AQ$705</f>
        <v>894.17460000000005</v>
      </c>
      <c r="S303" s="4">
        <f>WMT!AR$705</f>
        <v>898.9203</v>
      </c>
      <c r="T303" s="4">
        <f>WMT!AS$705</f>
        <v>903.42420000000004</v>
      </c>
      <c r="U303" s="4">
        <f>WMT!AT$705</f>
        <v>908.02729999999997</v>
      </c>
      <c r="V303" s="4">
        <f>WMT!AU$705</f>
        <v>911.83979999999997</v>
      </c>
      <c r="W303" s="4">
        <f>WMT!AV$705</f>
        <v>915.43579999999997</v>
      </c>
      <c r="X303" s="4">
        <f>WMT!AW$705</f>
        <v>919.1848</v>
      </c>
      <c r="Y303" s="4">
        <f>WMT!AX$705</f>
        <v>922.0145</v>
      </c>
      <c r="Z303" s="4">
        <f>WMT!AY$705</f>
        <v>924.63480000000004</v>
      </c>
      <c r="AA303" s="4">
        <f>WMT!AZ$705</f>
        <v>927.053</v>
      </c>
      <c r="AB303" s="4">
        <f>WMT!BA$705</f>
        <v>929.26139999999998</v>
      </c>
      <c r="AC303" s="4">
        <f>WMT!BB$705</f>
        <v>931.19259999999997</v>
      </c>
      <c r="AD303" s="4">
        <f>WMT!BC$705</f>
        <v>933.1422</v>
      </c>
      <c r="AE303" s="4">
        <f>WMT!BD$705</f>
        <v>934.73609999999996</v>
      </c>
      <c r="AF303" s="4">
        <f>WMT!BE$705</f>
        <v>936.02739999999994</v>
      </c>
      <c r="AG303" s="4">
        <f>WMT!BF$705</f>
        <v>937.09519999999998</v>
      </c>
      <c r="AH303" s="4">
        <f>WMT!BG$705</f>
        <v>938.02589999999998</v>
      </c>
      <c r="AI303" s="4">
        <f>WMT!BH$705</f>
        <v>938.82259999999997</v>
      </c>
      <c r="AJ303" s="4">
        <f>WMT!BI$705</f>
        <v>939.50379999999996</v>
      </c>
      <c r="AK303" s="4">
        <f>WMT!BJ$705</f>
        <v>940.08619999999996</v>
      </c>
      <c r="AL303" s="4">
        <f>WMT!BK$705</f>
        <v>940.60059999999999</v>
      </c>
    </row>
    <row r="304" spans="1:38">
      <c r="A304" s="2"/>
      <c r="B304" s="2"/>
      <c r="C304" s="3" t="s">
        <v>438</v>
      </c>
      <c r="D304" s="27" t="s">
        <v>898</v>
      </c>
      <c r="E304" s="3" t="s">
        <v>903</v>
      </c>
      <c r="F304" s="3" t="s">
        <v>902</v>
      </c>
      <c r="G304" s="2" t="str">
        <f t="shared" si="394"/>
        <v>Ave Effic-MT-HDV8-Diesel</v>
      </c>
      <c r="H304" s="4">
        <f>WMT!AG$706</f>
        <v>848.04880000000003</v>
      </c>
      <c r="I304" s="4">
        <f>WMT!AH$706</f>
        <v>851.98929999999996</v>
      </c>
      <c r="J304" s="4">
        <f>WMT!AI$706</f>
        <v>855.58759999999995</v>
      </c>
      <c r="K304" s="4">
        <f>WMT!AJ$706</f>
        <v>858.92319999999995</v>
      </c>
      <c r="L304" s="4">
        <f>WMT!AK$706</f>
        <v>862.32569999999998</v>
      </c>
      <c r="M304" s="4">
        <f>WMT!AL$706</f>
        <v>865.6</v>
      </c>
      <c r="N304" s="4">
        <f>WMT!AM$706</f>
        <v>868.8682</v>
      </c>
      <c r="O304" s="4">
        <f>WMT!AN$706</f>
        <v>872.19569999999999</v>
      </c>
      <c r="P304" s="4">
        <f>WMT!AO$706</f>
        <v>875.15639999999996</v>
      </c>
      <c r="Q304" s="4">
        <f>WMT!AP$706</f>
        <v>878.12940000000003</v>
      </c>
      <c r="R304" s="4">
        <f>WMT!AQ$706</f>
        <v>880.84</v>
      </c>
      <c r="S304" s="4">
        <f>WMT!AR$706</f>
        <v>883.39369999999997</v>
      </c>
      <c r="T304" s="4">
        <f>WMT!AS$706</f>
        <v>885.82339999999999</v>
      </c>
      <c r="U304" s="4">
        <f>WMT!AT$706</f>
        <v>888.28049999999996</v>
      </c>
      <c r="V304" s="4">
        <f>WMT!AU$706</f>
        <v>890.36760000000004</v>
      </c>
      <c r="W304" s="4">
        <f>WMT!AV$706</f>
        <v>892.33640000000003</v>
      </c>
      <c r="X304" s="4">
        <f>WMT!AW$706</f>
        <v>894.35320000000002</v>
      </c>
      <c r="Y304" s="4">
        <f>WMT!AX$706</f>
        <v>895.93079999999998</v>
      </c>
      <c r="Z304" s="4">
        <f>WMT!AY$706</f>
        <v>897.38819999999998</v>
      </c>
      <c r="AA304" s="4">
        <f>WMT!AZ$706</f>
        <v>898.72810000000004</v>
      </c>
      <c r="AB304" s="4">
        <f>WMT!BA$706</f>
        <v>899.94839999999999</v>
      </c>
      <c r="AC304" s="4">
        <f>WMT!BB$706</f>
        <v>901.01729999999998</v>
      </c>
      <c r="AD304" s="4">
        <f>WMT!BC$706</f>
        <v>902.07190000000003</v>
      </c>
      <c r="AE304" s="4">
        <f>WMT!BD$706</f>
        <v>902.9425</v>
      </c>
      <c r="AF304" s="4">
        <f>WMT!BE$706</f>
        <v>903.65440000000001</v>
      </c>
      <c r="AG304" s="4">
        <f>WMT!BF$706</f>
        <v>904.24580000000003</v>
      </c>
      <c r="AH304" s="4">
        <f>WMT!BG$706</f>
        <v>904.76080000000002</v>
      </c>
      <c r="AI304" s="4">
        <f>WMT!BH$706</f>
        <v>905.20119999999997</v>
      </c>
      <c r="AJ304" s="4">
        <f>WMT!BI$706</f>
        <v>905.57809999999995</v>
      </c>
      <c r="AK304" s="4">
        <f>WMT!BJ$706</f>
        <v>905.90060000000005</v>
      </c>
      <c r="AL304" s="4">
        <f>WMT!BK$706</f>
        <v>906.18520000000001</v>
      </c>
    </row>
    <row r="305" spans="1:38">
      <c r="A305" s="2"/>
      <c r="B305" s="2"/>
      <c r="C305" s="3" t="s">
        <v>438</v>
      </c>
      <c r="D305" s="27" t="s">
        <v>899</v>
      </c>
      <c r="E305" s="3" t="s">
        <v>903</v>
      </c>
      <c r="F305" s="3" t="s">
        <v>902</v>
      </c>
      <c r="G305" s="2" t="str">
        <f t="shared" si="394"/>
        <v>Ave Effic-MT-HDV8-H2 Fuel Cell</v>
      </c>
      <c r="H305" s="4">
        <f>WMT!AG$708</f>
        <v>0</v>
      </c>
      <c r="I305" s="4">
        <f>WMT!AH$708</f>
        <v>0</v>
      </c>
      <c r="J305" s="4">
        <f>WMT!AI$708</f>
        <v>0</v>
      </c>
      <c r="K305" s="4">
        <f>WMT!AJ$708</f>
        <v>0</v>
      </c>
      <c r="L305" s="4">
        <f>WMT!AK$708</f>
        <v>0</v>
      </c>
      <c r="M305" s="4">
        <f>WMT!AL$708</f>
        <v>0</v>
      </c>
      <c r="N305" s="4">
        <f>WMT!AM$708</f>
        <v>847.42880000000002</v>
      </c>
      <c r="O305" s="4">
        <f>WMT!AN$708</f>
        <v>847.42880000000002</v>
      </c>
      <c r="P305" s="4">
        <f>WMT!AO$708</f>
        <v>847.42880000000002</v>
      </c>
      <c r="Q305" s="4">
        <f>WMT!AP$708</f>
        <v>847.42880000000002</v>
      </c>
      <c r="R305" s="4">
        <f>WMT!AQ$708</f>
        <v>847.42880000000002</v>
      </c>
      <c r="S305" s="4">
        <f>WMT!AR$708</f>
        <v>847.42880000000002</v>
      </c>
      <c r="T305" s="4">
        <f>WMT!AS$708</f>
        <v>847.42880000000002</v>
      </c>
      <c r="U305" s="4">
        <f>WMT!AT$708</f>
        <v>847.42880000000002</v>
      </c>
      <c r="V305" s="4">
        <f>WMT!AU$708</f>
        <v>847.42880000000002</v>
      </c>
      <c r="W305" s="4">
        <f>WMT!AV$708</f>
        <v>847.42880000000002</v>
      </c>
      <c r="X305" s="4">
        <f>WMT!AW$708</f>
        <v>847.42880000000002</v>
      </c>
      <c r="Y305" s="4">
        <f>WMT!AX$708</f>
        <v>847.42880000000002</v>
      </c>
      <c r="Z305" s="4">
        <f>WMT!AY$708</f>
        <v>847.42880000000002</v>
      </c>
      <c r="AA305" s="4">
        <f>WMT!AZ$708</f>
        <v>847.4289</v>
      </c>
      <c r="AB305" s="4">
        <f>WMT!BA$708</f>
        <v>847.42880000000002</v>
      </c>
      <c r="AC305" s="4">
        <f>WMT!BB$708</f>
        <v>847.42880000000002</v>
      </c>
      <c r="AD305" s="4">
        <f>WMT!BC$708</f>
        <v>847.42880000000002</v>
      </c>
      <c r="AE305" s="4">
        <f>WMT!BD$708</f>
        <v>847.42880000000002</v>
      </c>
      <c r="AF305" s="4">
        <f>WMT!BE$708</f>
        <v>847.42880000000002</v>
      </c>
      <c r="AG305" s="4">
        <f>WMT!BF$708</f>
        <v>847.42880000000002</v>
      </c>
      <c r="AH305" s="4">
        <f>WMT!BG$708</f>
        <v>847.42880000000002</v>
      </c>
      <c r="AI305" s="4">
        <f>WMT!BH$708</f>
        <v>847.4289</v>
      </c>
      <c r="AJ305" s="4">
        <f>WMT!BI$708</f>
        <v>847.42880000000002</v>
      </c>
      <c r="AK305" s="4">
        <f>WMT!BJ$708</f>
        <v>847.42880000000002</v>
      </c>
      <c r="AL305" s="4">
        <f>WMT!BK$708</f>
        <v>847.42880000000002</v>
      </c>
    </row>
    <row r="306" spans="1:38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</row>
    <row r="307" spans="1:38">
      <c r="A307" s="2"/>
      <c r="B307" s="2"/>
      <c r="C307" s="124" t="s">
        <v>17</v>
      </c>
      <c r="D307" s="8" t="s">
        <v>5</v>
      </c>
      <c r="E307" s="8" t="s">
        <v>4</v>
      </c>
      <c r="F307" s="8" t="s">
        <v>7</v>
      </c>
      <c r="G307" s="8" t="s">
        <v>15</v>
      </c>
      <c r="H307" s="8">
        <v>2020</v>
      </c>
      <c r="I307" s="8">
        <v>2021</v>
      </c>
      <c r="J307" s="8">
        <v>2022</v>
      </c>
      <c r="K307" s="8">
        <v>2023</v>
      </c>
      <c r="L307" s="8">
        <v>2024</v>
      </c>
      <c r="M307" s="8">
        <v>2025</v>
      </c>
      <c r="N307" s="8">
        <v>2026</v>
      </c>
      <c r="O307" s="8">
        <v>2027</v>
      </c>
      <c r="P307" s="8">
        <v>2028</v>
      </c>
      <c r="Q307" s="8">
        <v>2029</v>
      </c>
      <c r="R307" s="8">
        <v>2030</v>
      </c>
      <c r="S307" s="8">
        <v>2031</v>
      </c>
      <c r="T307" s="8">
        <v>2032</v>
      </c>
      <c r="U307" s="8">
        <v>2033</v>
      </c>
      <c r="V307" s="8">
        <v>2034</v>
      </c>
      <c r="W307" s="8">
        <v>2035</v>
      </c>
      <c r="X307" s="8">
        <v>2036</v>
      </c>
      <c r="Y307" s="8">
        <v>2037</v>
      </c>
      <c r="Z307" s="8">
        <v>2038</v>
      </c>
      <c r="AA307" s="8">
        <v>2039</v>
      </c>
      <c r="AB307" s="8">
        <v>2040</v>
      </c>
      <c r="AC307" s="8">
        <v>2041</v>
      </c>
      <c r="AD307" s="8">
        <v>2042</v>
      </c>
      <c r="AE307" s="8">
        <v>2043</v>
      </c>
      <c r="AF307" s="8">
        <v>2044</v>
      </c>
      <c r="AG307" s="8">
        <v>2045</v>
      </c>
      <c r="AH307" s="8">
        <v>2046</v>
      </c>
      <c r="AI307" s="8">
        <v>2047</v>
      </c>
      <c r="AJ307" s="8">
        <v>2048</v>
      </c>
      <c r="AK307" s="8">
        <v>2049</v>
      </c>
      <c r="AL307" s="8">
        <v>2050</v>
      </c>
    </row>
    <row r="308" spans="1:38">
      <c r="A308" s="2"/>
      <c r="B308" s="2"/>
      <c r="C308" s="3" t="s">
        <v>439</v>
      </c>
      <c r="D308" s="27" t="s">
        <v>891</v>
      </c>
      <c r="E308" s="3" t="s">
        <v>903</v>
      </c>
      <c r="F308" s="3" t="s">
        <v>902</v>
      </c>
      <c r="G308" s="2" t="str">
        <f t="shared" ref="G308:G316" si="395">F308&amp;"-"&amp;C308&amp;"-"&amp;D308</f>
        <v>Ave Effic-OR-HDV2 -Gasoline</v>
      </c>
      <c r="H308" s="4">
        <f>OR!AG$691</f>
        <v>115.41330000000001</v>
      </c>
      <c r="I308" s="4">
        <f>OR!AH$691</f>
        <v>115.8749</v>
      </c>
      <c r="J308" s="4">
        <f>OR!AI$691</f>
        <v>116.29430000000001</v>
      </c>
      <c r="K308" s="4">
        <f>OR!AJ$691</f>
        <v>116.68380000000001</v>
      </c>
      <c r="L308" s="4">
        <f>OR!AK$691</f>
        <v>117.07729999999999</v>
      </c>
      <c r="M308" s="4">
        <f>OR!AL$691</f>
        <v>117.4584</v>
      </c>
      <c r="N308" s="4">
        <f>OR!AM$691</f>
        <v>117.8364</v>
      </c>
      <c r="O308" s="4">
        <f>OR!AN$691</f>
        <v>118.2251</v>
      </c>
      <c r="P308" s="4">
        <f>OR!AO$691</f>
        <v>118.56829999999999</v>
      </c>
      <c r="Q308" s="4">
        <f>OR!AP$691</f>
        <v>118.9147</v>
      </c>
      <c r="R308" s="4">
        <f>OR!AQ$691</f>
        <v>119.22539999999999</v>
      </c>
      <c r="S308" s="4">
        <f>OR!AR$691</f>
        <v>119.5142</v>
      </c>
      <c r="T308" s="4">
        <f>OR!AS$691</f>
        <v>119.782</v>
      </c>
      <c r="U308" s="4">
        <f>OR!AT$691</f>
        <v>120.0457</v>
      </c>
      <c r="V308" s="4">
        <f>OR!AU$691</f>
        <v>120.25920000000001</v>
      </c>
      <c r="W308" s="4">
        <f>OR!AV$691</f>
        <v>120.4491</v>
      </c>
      <c r="X308" s="4">
        <f>OR!AW$691</f>
        <v>120.6298</v>
      </c>
      <c r="Y308" s="4">
        <f>OR!AX$691</f>
        <v>120.7582</v>
      </c>
      <c r="Z308" s="4">
        <f>OR!AY$691</f>
        <v>120.864</v>
      </c>
      <c r="AA308" s="4">
        <f>OR!AZ$691</f>
        <v>120.9504</v>
      </c>
      <c r="AB308" s="4">
        <f>OR!BA$691</f>
        <v>121.02</v>
      </c>
      <c r="AC308" s="4">
        <f>OR!BB$691</f>
        <v>121.07470000000001</v>
      </c>
      <c r="AD308" s="4">
        <f>OR!BC$691</f>
        <v>121.12350000000001</v>
      </c>
      <c r="AE308" s="4">
        <f>OR!BD$691</f>
        <v>121.1615</v>
      </c>
      <c r="AF308" s="4">
        <f>OR!BE$691</f>
        <v>121.19159999999999</v>
      </c>
      <c r="AG308" s="4">
        <f>OR!BF$691</f>
        <v>121.2162</v>
      </c>
      <c r="AH308" s="4">
        <f>OR!BG$691</f>
        <v>121.2371</v>
      </c>
      <c r="AI308" s="4">
        <f>OR!BH$691</f>
        <v>121.248</v>
      </c>
      <c r="AJ308" s="4">
        <f>OR!BI$691</f>
        <v>121.25839999999999</v>
      </c>
      <c r="AK308" s="4">
        <f>OR!BJ$691</f>
        <v>121.2683</v>
      </c>
      <c r="AL308" s="4">
        <f>OR!BK$691</f>
        <v>121.2778</v>
      </c>
    </row>
    <row r="309" spans="1:38">
      <c r="A309" s="2"/>
      <c r="B309" s="2"/>
      <c r="C309" s="3" t="s">
        <v>439</v>
      </c>
      <c r="D309" s="27" t="s">
        <v>892</v>
      </c>
      <c r="E309" s="3" t="s">
        <v>903</v>
      </c>
      <c r="F309" s="3" t="s">
        <v>902</v>
      </c>
      <c r="G309" s="2" t="str">
        <f t="shared" si="395"/>
        <v>Ave Effic-OR-HDV2 -Diesel</v>
      </c>
      <c r="H309" s="4">
        <f>OR!AG$692</f>
        <v>149.41579999999999</v>
      </c>
      <c r="I309" s="4">
        <f>OR!AH$692</f>
        <v>149.8878</v>
      </c>
      <c r="J309" s="4">
        <f>OR!AI$692</f>
        <v>150.31899999999999</v>
      </c>
      <c r="K309" s="4">
        <f>OR!AJ$692</f>
        <v>150.71979999999999</v>
      </c>
      <c r="L309" s="4">
        <f>OR!AK$692</f>
        <v>151.12029999999999</v>
      </c>
      <c r="M309" s="4">
        <f>OR!AL$692</f>
        <v>151.50640000000001</v>
      </c>
      <c r="N309" s="4">
        <f>OR!AM$692</f>
        <v>151.88679999999999</v>
      </c>
      <c r="O309" s="4">
        <f>OR!AN$692</f>
        <v>152.2739</v>
      </c>
      <c r="P309" s="4">
        <f>OR!AO$692</f>
        <v>152.61799999999999</v>
      </c>
      <c r="Q309" s="4">
        <f>OR!AP$692</f>
        <v>152.96250000000001</v>
      </c>
      <c r="R309" s="4">
        <f>OR!AQ$692</f>
        <v>153.27279999999999</v>
      </c>
      <c r="S309" s="4">
        <f>OR!AR$692</f>
        <v>153.5609</v>
      </c>
      <c r="T309" s="4">
        <f>OR!AS$692</f>
        <v>153.82759999999999</v>
      </c>
      <c r="U309" s="4">
        <f>OR!AT$692</f>
        <v>154.08799999999999</v>
      </c>
      <c r="V309" s="4">
        <f>OR!AU$692</f>
        <v>154.3005</v>
      </c>
      <c r="W309" s="4">
        <f>OR!AV$692</f>
        <v>154.4888</v>
      </c>
      <c r="X309" s="4">
        <f>OR!AW$692</f>
        <v>154.66589999999999</v>
      </c>
      <c r="Y309" s="4">
        <f>OR!AX$692</f>
        <v>154.79339999999999</v>
      </c>
      <c r="Z309" s="4">
        <f>OR!AY$692</f>
        <v>154.89789999999999</v>
      </c>
      <c r="AA309" s="4">
        <f>OR!AZ$692</f>
        <v>154.98310000000001</v>
      </c>
      <c r="AB309" s="4">
        <f>OR!BA$692</f>
        <v>155.0514</v>
      </c>
      <c r="AC309" s="4">
        <f>OR!BB$692</f>
        <v>155.1052</v>
      </c>
      <c r="AD309" s="4">
        <f>OR!BC$692</f>
        <v>155.15270000000001</v>
      </c>
      <c r="AE309" s="4">
        <f>OR!BD$692</f>
        <v>155.18989999999999</v>
      </c>
      <c r="AF309" s="4">
        <f>OR!BE$692</f>
        <v>155.21940000000001</v>
      </c>
      <c r="AG309" s="4">
        <f>OR!BF$692</f>
        <v>155.24369999999999</v>
      </c>
      <c r="AH309" s="4">
        <f>OR!BG$692</f>
        <v>155.26429999999999</v>
      </c>
      <c r="AI309" s="4">
        <f>OR!BH$692</f>
        <v>155.27529999999999</v>
      </c>
      <c r="AJ309" s="4">
        <f>OR!BI$692</f>
        <v>155.2859</v>
      </c>
      <c r="AK309" s="4">
        <f>OR!BJ$692</f>
        <v>155.29589999999999</v>
      </c>
      <c r="AL309" s="4">
        <f>OR!BK$692</f>
        <v>155.30549999999999</v>
      </c>
    </row>
    <row r="310" spans="1:38">
      <c r="A310" s="2"/>
      <c r="B310" s="2"/>
      <c r="C310" s="3" t="s">
        <v>439</v>
      </c>
      <c r="D310" s="27" t="s">
        <v>893</v>
      </c>
      <c r="E310" s="3" t="s">
        <v>903</v>
      </c>
      <c r="F310" s="3" t="s">
        <v>902</v>
      </c>
      <c r="G310" s="2" t="str">
        <f t="shared" si="395"/>
        <v>Ave Effic-OR-HDV2 -Electric</v>
      </c>
      <c r="H310" s="4">
        <f>OR!AG$693</f>
        <v>0</v>
      </c>
      <c r="I310" s="4">
        <f>OR!AH$693</f>
        <v>0</v>
      </c>
      <c r="J310" s="4">
        <f>OR!AI$693</f>
        <v>0</v>
      </c>
      <c r="K310" s="4">
        <f>OR!AJ$693</f>
        <v>0</v>
      </c>
      <c r="L310" s="4">
        <f>OR!AK$693</f>
        <v>0</v>
      </c>
      <c r="M310" s="4">
        <f>OR!AL$693</f>
        <v>346.9128</v>
      </c>
      <c r="N310" s="4">
        <f>OR!AM$693</f>
        <v>347.53359999999998</v>
      </c>
      <c r="O310" s="4">
        <f>OR!AN$693</f>
        <v>348.22750000000002</v>
      </c>
      <c r="P310" s="4">
        <f>OR!AO$693</f>
        <v>348.98610000000002</v>
      </c>
      <c r="Q310" s="4">
        <f>OR!AP$693</f>
        <v>349.78870000000001</v>
      </c>
      <c r="R310" s="4">
        <f>OR!AQ$693</f>
        <v>350.62900000000002</v>
      </c>
      <c r="S310" s="4">
        <f>OR!AR$693</f>
        <v>351.49</v>
      </c>
      <c r="T310" s="4">
        <f>OR!AS$693</f>
        <v>352.35910000000001</v>
      </c>
      <c r="U310" s="4">
        <f>OR!AT$693</f>
        <v>353.22930000000002</v>
      </c>
      <c r="V310" s="4">
        <f>OR!AU$693</f>
        <v>354.09480000000002</v>
      </c>
      <c r="W310" s="4">
        <f>OR!AV$693</f>
        <v>354.94409999999999</v>
      </c>
      <c r="X310" s="4">
        <f>OR!AW$693</f>
        <v>355.76850000000002</v>
      </c>
      <c r="Y310" s="4">
        <f>OR!AX$693</f>
        <v>356.5702</v>
      </c>
      <c r="Z310" s="4">
        <f>OR!AY$693</f>
        <v>357.3426</v>
      </c>
      <c r="AA310" s="4">
        <f>OR!AZ$693</f>
        <v>358.089</v>
      </c>
      <c r="AB310" s="4">
        <f>OR!BA$693</f>
        <v>358.81509999999997</v>
      </c>
      <c r="AC310" s="4">
        <f>OR!BB$693</f>
        <v>359.52229999999997</v>
      </c>
      <c r="AD310" s="4">
        <f>OR!BC$693</f>
        <v>360.21589999999998</v>
      </c>
      <c r="AE310" s="4">
        <f>OR!BD$693</f>
        <v>360.90620000000001</v>
      </c>
      <c r="AF310" s="4">
        <f>OR!BE$693</f>
        <v>361.59350000000001</v>
      </c>
      <c r="AG310" s="4">
        <f>OR!BF$693</f>
        <v>362.2824</v>
      </c>
      <c r="AH310" s="4">
        <f>OR!BG$693</f>
        <v>362.97500000000002</v>
      </c>
      <c r="AI310" s="4">
        <f>OR!BH$693</f>
        <v>363.67649999999998</v>
      </c>
      <c r="AJ310" s="4">
        <f>OR!BI$693</f>
        <v>364.38290000000001</v>
      </c>
      <c r="AK310" s="4">
        <f>OR!BJ$693</f>
        <v>365.09660000000002</v>
      </c>
      <c r="AL310" s="4">
        <f>OR!BK$693</f>
        <v>365.8349</v>
      </c>
    </row>
    <row r="311" spans="1:38">
      <c r="A311" s="2"/>
      <c r="B311" s="2"/>
      <c r="C311" s="3" t="s">
        <v>439</v>
      </c>
      <c r="D311" s="27" t="s">
        <v>894</v>
      </c>
      <c r="E311" s="3" t="s">
        <v>903</v>
      </c>
      <c r="F311" s="3" t="s">
        <v>902</v>
      </c>
      <c r="G311" s="2" t="str">
        <f t="shared" si="395"/>
        <v>Ave Effic-OR-HDV6-Gasoline</v>
      </c>
      <c r="H311" s="4">
        <f>OR!AG$699</f>
        <v>246.77279999999999</v>
      </c>
      <c r="I311" s="4">
        <f>OR!AH$699</f>
        <v>249.01679999999999</v>
      </c>
      <c r="J311" s="4">
        <f>OR!AI$699</f>
        <v>251.01949999999999</v>
      </c>
      <c r="K311" s="4">
        <f>OR!AJ$699</f>
        <v>252.85169999999999</v>
      </c>
      <c r="L311" s="4">
        <f>OR!AK$699</f>
        <v>254.6996</v>
      </c>
      <c r="M311" s="4">
        <f>OR!AL$699</f>
        <v>256.48649999999998</v>
      </c>
      <c r="N311" s="4">
        <f>OR!AM$699</f>
        <v>258.24520000000001</v>
      </c>
      <c r="O311" s="4">
        <f>OR!AN$699</f>
        <v>260.06189999999998</v>
      </c>
      <c r="P311" s="4">
        <f>OR!AO$699</f>
        <v>261.63529999999997</v>
      </c>
      <c r="Q311" s="4">
        <f>OR!AP$699</f>
        <v>263.2355</v>
      </c>
      <c r="R311" s="4">
        <f>OR!AQ$699</f>
        <v>264.65699999999998</v>
      </c>
      <c r="S311" s="4">
        <f>OR!AR$699</f>
        <v>265.98390000000001</v>
      </c>
      <c r="T311" s="4">
        <f>OR!AS$699</f>
        <v>267.23129999999998</v>
      </c>
      <c r="U311" s="4">
        <f>OR!AT$699</f>
        <v>268.5086</v>
      </c>
      <c r="V311" s="4">
        <f>OR!AU$699</f>
        <v>269.55919999999998</v>
      </c>
      <c r="W311" s="4">
        <f>OR!AV$699</f>
        <v>270.5532</v>
      </c>
      <c r="X311" s="4">
        <f>OR!AW$699</f>
        <v>271.60500000000002</v>
      </c>
      <c r="Y311" s="4">
        <f>OR!AX$699</f>
        <v>272.38740000000001</v>
      </c>
      <c r="Z311" s="4">
        <f>OR!AY$699</f>
        <v>273.11340000000001</v>
      </c>
      <c r="AA311" s="4">
        <f>OR!AZ$699</f>
        <v>273.78870000000001</v>
      </c>
      <c r="AB311" s="4">
        <f>OR!BA$699</f>
        <v>274.40280000000001</v>
      </c>
      <c r="AC311" s="4">
        <f>OR!BB$699</f>
        <v>274.9384</v>
      </c>
      <c r="AD311" s="4">
        <f>OR!BC$699</f>
        <v>275.49579999999997</v>
      </c>
      <c r="AE311" s="4">
        <f>OR!BD$699</f>
        <v>275.94650000000001</v>
      </c>
      <c r="AF311" s="4">
        <f>OR!BE$699</f>
        <v>276.30790000000002</v>
      </c>
      <c r="AG311" s="4">
        <f>OR!BF$699</f>
        <v>276.60680000000002</v>
      </c>
      <c r="AH311" s="4">
        <f>OR!BG$699</f>
        <v>276.8603</v>
      </c>
      <c r="AI311" s="4">
        <f>OR!BH$699</f>
        <v>277.07810000000001</v>
      </c>
      <c r="AJ311" s="4">
        <f>OR!BI$699</f>
        <v>277.2647</v>
      </c>
      <c r="AK311" s="4">
        <f>OR!BJ$699</f>
        <v>277.42439999999999</v>
      </c>
      <c r="AL311" s="4">
        <f>OR!BK$699</f>
        <v>277.56659999999999</v>
      </c>
    </row>
    <row r="312" spans="1:38">
      <c r="A312" s="2"/>
      <c r="B312" s="2"/>
      <c r="C312" s="3" t="s">
        <v>439</v>
      </c>
      <c r="D312" s="27" t="s">
        <v>895</v>
      </c>
      <c r="E312" s="3" t="s">
        <v>903</v>
      </c>
      <c r="F312" s="3" t="s">
        <v>902</v>
      </c>
      <c r="G312" s="2" t="str">
        <f t="shared" si="395"/>
        <v>Ave Effic-OR-HDV6-Diesel</v>
      </c>
      <c r="H312" s="4">
        <f>OR!AG$700</f>
        <v>298.49759999999998</v>
      </c>
      <c r="I312" s="4">
        <f>OR!AH$700</f>
        <v>301.28879999999998</v>
      </c>
      <c r="J312" s="4">
        <f>OR!AI$700</f>
        <v>303.8109</v>
      </c>
      <c r="K312" s="4">
        <f>OR!AJ$700</f>
        <v>306.12830000000002</v>
      </c>
      <c r="L312" s="4">
        <f>OR!AK$700</f>
        <v>308.43630000000002</v>
      </c>
      <c r="M312" s="4">
        <f>OR!AL$700</f>
        <v>310.65980000000002</v>
      </c>
      <c r="N312" s="4">
        <f>OR!AM$700</f>
        <v>312.83170000000001</v>
      </c>
      <c r="O312" s="4">
        <f>OR!AN$700</f>
        <v>315.04509999999999</v>
      </c>
      <c r="P312" s="4">
        <f>OR!AO$700</f>
        <v>316.98820000000001</v>
      </c>
      <c r="Q312" s="4">
        <f>OR!AP$700</f>
        <v>318.94310000000002</v>
      </c>
      <c r="R312" s="4">
        <f>OR!AQ$700</f>
        <v>320.6952</v>
      </c>
      <c r="S312" s="4">
        <f>OR!AR$700</f>
        <v>322.33170000000001</v>
      </c>
      <c r="T312" s="4">
        <f>OR!AS$700</f>
        <v>323.86869999999999</v>
      </c>
      <c r="U312" s="4">
        <f>OR!AT$700</f>
        <v>325.42430000000002</v>
      </c>
      <c r="V312" s="4">
        <f>OR!AU$700</f>
        <v>326.7242</v>
      </c>
      <c r="W312" s="4">
        <f>OR!AV$700</f>
        <v>327.94990000000001</v>
      </c>
      <c r="X312" s="4">
        <f>OR!AW$700</f>
        <v>329.2251</v>
      </c>
      <c r="Y312" s="4">
        <f>OR!AX$700</f>
        <v>330.197</v>
      </c>
      <c r="Z312" s="4">
        <f>OR!AY$700</f>
        <v>331.09480000000002</v>
      </c>
      <c r="AA312" s="4">
        <f>OR!AZ$700</f>
        <v>331.9255</v>
      </c>
      <c r="AB312" s="4">
        <f>OR!BA$700</f>
        <v>332.67829999999998</v>
      </c>
      <c r="AC312" s="4">
        <f>OR!BB$700</f>
        <v>333.3347</v>
      </c>
      <c r="AD312" s="4">
        <f>OR!BC$700</f>
        <v>334.00490000000002</v>
      </c>
      <c r="AE312" s="4">
        <f>OR!BD$700</f>
        <v>334.55029999999999</v>
      </c>
      <c r="AF312" s="4">
        <f>OR!BE$700</f>
        <v>334.99029999999999</v>
      </c>
      <c r="AG312" s="4">
        <f>OR!BF$700</f>
        <v>335.35489999999999</v>
      </c>
      <c r="AH312" s="4">
        <f>OR!BG$700</f>
        <v>335.66410000000002</v>
      </c>
      <c r="AI312" s="4">
        <f>OR!BH$700</f>
        <v>335.92919999999998</v>
      </c>
      <c r="AJ312" s="4">
        <f>OR!BI$700</f>
        <v>336.15620000000001</v>
      </c>
      <c r="AK312" s="4">
        <f>OR!BJ$700</f>
        <v>336.35039999999998</v>
      </c>
      <c r="AL312" s="4">
        <f>OR!BK$700</f>
        <v>336.5231</v>
      </c>
    </row>
    <row r="313" spans="1:38">
      <c r="A313" s="2"/>
      <c r="B313" s="2"/>
      <c r="C313" s="3" t="s">
        <v>439</v>
      </c>
      <c r="D313" s="27" t="s">
        <v>896</v>
      </c>
      <c r="E313" s="3" t="s">
        <v>903</v>
      </c>
      <c r="F313" s="3" t="s">
        <v>902</v>
      </c>
      <c r="G313" s="2" t="str">
        <f t="shared" si="395"/>
        <v>Ave Effic-OR-HDV6-H2 Fuel Cell</v>
      </c>
      <c r="H313" s="4">
        <f>OR!AG$702</f>
        <v>0</v>
      </c>
      <c r="I313" s="4">
        <f>OR!AH$702</f>
        <v>0</v>
      </c>
      <c r="J313" s="4">
        <f>OR!AI$702</f>
        <v>0</v>
      </c>
      <c r="K313" s="4">
        <f>OR!AJ$702</f>
        <v>0</v>
      </c>
      <c r="L313" s="4">
        <f>OR!AK$702</f>
        <v>0</v>
      </c>
      <c r="M313" s="4">
        <f>OR!AL$702</f>
        <v>0</v>
      </c>
      <c r="N313" s="4">
        <f>OR!AM$702</f>
        <v>380.98110000000003</v>
      </c>
      <c r="O313" s="4">
        <f>OR!AN$702</f>
        <v>380.9812</v>
      </c>
      <c r="P313" s="4">
        <f>OR!AO$702</f>
        <v>380.9812</v>
      </c>
      <c r="Q313" s="4">
        <f>OR!AP$702</f>
        <v>380.9812</v>
      </c>
      <c r="R313" s="4">
        <f>OR!AQ$702</f>
        <v>380.9812</v>
      </c>
      <c r="S313" s="4">
        <f>OR!AR$702</f>
        <v>380.9812</v>
      </c>
      <c r="T313" s="4">
        <f>OR!AS$702</f>
        <v>380.9812</v>
      </c>
      <c r="U313" s="4">
        <f>OR!AT$702</f>
        <v>380.98110000000003</v>
      </c>
      <c r="V313" s="4">
        <f>OR!AU$702</f>
        <v>380.98110000000003</v>
      </c>
      <c r="W313" s="4">
        <f>OR!AV$702</f>
        <v>380.9812</v>
      </c>
      <c r="X313" s="4">
        <f>OR!AW$702</f>
        <v>380.9812</v>
      </c>
      <c r="Y313" s="4">
        <f>OR!AX$702</f>
        <v>380.98110000000003</v>
      </c>
      <c r="Z313" s="4">
        <f>OR!AY$702</f>
        <v>380.9812</v>
      </c>
      <c r="AA313" s="4">
        <f>OR!AZ$702</f>
        <v>380.9812</v>
      </c>
      <c r="AB313" s="4">
        <f>OR!BA$702</f>
        <v>380.98110000000003</v>
      </c>
      <c r="AC313" s="4">
        <f>OR!BB$702</f>
        <v>380.98110000000003</v>
      </c>
      <c r="AD313" s="4">
        <f>OR!BC$702</f>
        <v>380.98110000000003</v>
      </c>
      <c r="AE313" s="4">
        <f>OR!BD$702</f>
        <v>380.98110000000003</v>
      </c>
      <c r="AF313" s="4">
        <f>OR!BE$702</f>
        <v>380.9812</v>
      </c>
      <c r="AG313" s="4">
        <f>OR!BF$702</f>
        <v>380.98110000000003</v>
      </c>
      <c r="AH313" s="4">
        <f>OR!BG$702</f>
        <v>380.9812</v>
      </c>
      <c r="AI313" s="4">
        <f>OR!BH$702</f>
        <v>380.9812</v>
      </c>
      <c r="AJ313" s="4">
        <f>OR!BI$702</f>
        <v>380.9812</v>
      </c>
      <c r="AK313" s="4">
        <f>OR!BJ$702</f>
        <v>380.9812</v>
      </c>
      <c r="AL313" s="4">
        <f>OR!BK$702</f>
        <v>380.9812</v>
      </c>
    </row>
    <row r="314" spans="1:38">
      <c r="A314" s="2"/>
      <c r="B314" s="2"/>
      <c r="C314" s="3" t="s">
        <v>439</v>
      </c>
      <c r="D314" s="27" t="s">
        <v>897</v>
      </c>
      <c r="E314" s="3" t="s">
        <v>903</v>
      </c>
      <c r="F314" s="3" t="s">
        <v>902</v>
      </c>
      <c r="G314" s="2" t="str">
        <f t="shared" si="395"/>
        <v>Ave Effic-OR-HDV8-Gasoline</v>
      </c>
      <c r="H314" s="4">
        <f>OR!AG$705</f>
        <v>828.57899999999995</v>
      </c>
      <c r="I314" s="4">
        <f>OR!AH$705</f>
        <v>835.41269999999997</v>
      </c>
      <c r="J314" s="4">
        <f>OR!AI$705</f>
        <v>841.53970000000004</v>
      </c>
      <c r="K314" s="4">
        <f>OR!AJ$705</f>
        <v>847.1626</v>
      </c>
      <c r="L314" s="4">
        <f>OR!AK$705</f>
        <v>852.83180000000004</v>
      </c>
      <c r="M314" s="4">
        <f>OR!AL$705</f>
        <v>858.32039999999995</v>
      </c>
      <c r="N314" s="4">
        <f>OR!AM$705</f>
        <v>863.72310000000004</v>
      </c>
      <c r="O314" s="4">
        <f>OR!AN$705</f>
        <v>869.29629999999997</v>
      </c>
      <c r="P314" s="4">
        <f>OR!AO$705</f>
        <v>874.14679999999998</v>
      </c>
      <c r="Q314" s="4">
        <f>OR!AP$705</f>
        <v>879.07470000000001</v>
      </c>
      <c r="R314" s="4">
        <f>OR!AQ$705</f>
        <v>883.46879999999999</v>
      </c>
      <c r="S314" s="4">
        <f>OR!AR$705</f>
        <v>887.57719999999995</v>
      </c>
      <c r="T314" s="4">
        <f>OR!AS$705</f>
        <v>891.44389999999999</v>
      </c>
      <c r="U314" s="4">
        <f>OR!AT$705</f>
        <v>895.39580000000001</v>
      </c>
      <c r="V314" s="4">
        <f>OR!AU$705</f>
        <v>898.66489999999999</v>
      </c>
      <c r="W314" s="4">
        <f>OR!AV$705</f>
        <v>901.7586</v>
      </c>
      <c r="X314" s="4">
        <f>OR!AW$705</f>
        <v>905.01949999999999</v>
      </c>
      <c r="Y314" s="4">
        <f>OR!AX$705</f>
        <v>907.46550000000002</v>
      </c>
      <c r="Z314" s="4">
        <f>OR!AY$705</f>
        <v>909.73410000000001</v>
      </c>
      <c r="AA314" s="4">
        <f>OR!AZ$705</f>
        <v>911.84249999999997</v>
      </c>
      <c r="AB314" s="4">
        <f>OR!BA$705</f>
        <v>913.75930000000005</v>
      </c>
      <c r="AC314" s="4">
        <f>OR!BB$705</f>
        <v>915.43190000000004</v>
      </c>
      <c r="AD314" s="4">
        <f>OR!BC$705</f>
        <v>917.16279999999995</v>
      </c>
      <c r="AE314" s="4">
        <f>OR!BD$705</f>
        <v>918.56640000000004</v>
      </c>
      <c r="AF314" s="4">
        <f>OR!BE$705</f>
        <v>919.69460000000004</v>
      </c>
      <c r="AG314" s="4">
        <f>OR!BF$705</f>
        <v>920.62850000000003</v>
      </c>
      <c r="AH314" s="4">
        <f>OR!BG$705</f>
        <v>921.42110000000002</v>
      </c>
      <c r="AI314" s="4">
        <f>OR!BH$705</f>
        <v>922.10170000000005</v>
      </c>
      <c r="AJ314" s="4">
        <f>OR!BI$705</f>
        <v>922.68520000000001</v>
      </c>
      <c r="AK314" s="4">
        <f>OR!BJ$705</f>
        <v>923.18420000000003</v>
      </c>
      <c r="AL314" s="4">
        <f>OR!BK$705</f>
        <v>923.62850000000003</v>
      </c>
    </row>
    <row r="315" spans="1:38">
      <c r="A315" s="2"/>
      <c r="B315" s="2"/>
      <c r="C315" s="3" t="s">
        <v>439</v>
      </c>
      <c r="D315" s="27" t="s">
        <v>898</v>
      </c>
      <c r="E315" s="3" t="s">
        <v>903</v>
      </c>
      <c r="F315" s="3" t="s">
        <v>902</v>
      </c>
      <c r="G315" s="2" t="str">
        <f t="shared" si="395"/>
        <v>Ave Effic-OR-HDV8-Diesel</v>
      </c>
      <c r="H315" s="4">
        <f>OR!AG$706</f>
        <v>847.76819999999998</v>
      </c>
      <c r="I315" s="4">
        <f>OR!AH$706</f>
        <v>851.81370000000004</v>
      </c>
      <c r="J315" s="4">
        <f>OR!AI$706</f>
        <v>855.50519999999995</v>
      </c>
      <c r="K315" s="4">
        <f>OR!AJ$706</f>
        <v>858.9271</v>
      </c>
      <c r="L315" s="4">
        <f>OR!AK$706</f>
        <v>862.34220000000005</v>
      </c>
      <c r="M315" s="4">
        <f>OR!AL$706</f>
        <v>865.64670000000001</v>
      </c>
      <c r="N315" s="4">
        <f>OR!AM$706</f>
        <v>868.88289999999995</v>
      </c>
      <c r="O315" s="4">
        <f>OR!AN$706</f>
        <v>872.17909999999995</v>
      </c>
      <c r="P315" s="4">
        <f>OR!AO$706</f>
        <v>875.1078</v>
      </c>
      <c r="Q315" s="4">
        <f>OR!AP$706</f>
        <v>878.05340000000001</v>
      </c>
      <c r="R315" s="4">
        <f>OR!AQ$706</f>
        <v>880.71939999999995</v>
      </c>
      <c r="S315" s="4">
        <f>OR!AR$706</f>
        <v>883.22360000000003</v>
      </c>
      <c r="T315" s="4">
        <f>OR!AS$706</f>
        <v>885.58579999999995</v>
      </c>
      <c r="U315" s="4">
        <f>OR!AT$706</f>
        <v>887.97</v>
      </c>
      <c r="V315" s="4">
        <f>OR!AU$706</f>
        <v>889.99149999999997</v>
      </c>
      <c r="W315" s="4">
        <f>OR!AV$706</f>
        <v>891.90110000000004</v>
      </c>
      <c r="X315" s="4">
        <f>OR!AW$706</f>
        <v>893.87270000000001</v>
      </c>
      <c r="Y315" s="4">
        <f>OR!AX$706</f>
        <v>895.40620000000001</v>
      </c>
      <c r="Z315" s="4">
        <f>OR!AY$706</f>
        <v>896.82320000000004</v>
      </c>
      <c r="AA315" s="4">
        <f>OR!AZ$706</f>
        <v>898.13289999999995</v>
      </c>
      <c r="AB315" s="4">
        <f>OR!BA$706</f>
        <v>899.31970000000001</v>
      </c>
      <c r="AC315" s="4">
        <f>OR!BB$706</f>
        <v>900.35670000000005</v>
      </c>
      <c r="AD315" s="4">
        <f>OR!BC$706</f>
        <v>901.40189999999996</v>
      </c>
      <c r="AE315" s="4">
        <f>OR!BD$706</f>
        <v>902.25819999999999</v>
      </c>
      <c r="AF315" s="4">
        <f>OR!BE$706</f>
        <v>902.95330000000001</v>
      </c>
      <c r="AG315" s="4">
        <f>OR!BF$706</f>
        <v>903.53120000000001</v>
      </c>
      <c r="AH315" s="4">
        <f>OR!BG$706</f>
        <v>904.02170000000001</v>
      </c>
      <c r="AI315" s="4">
        <f>OR!BH$706</f>
        <v>904.44230000000005</v>
      </c>
      <c r="AJ315" s="4">
        <f>OR!BI$706</f>
        <v>904.80269999999996</v>
      </c>
      <c r="AK315" s="4">
        <f>OR!BJ$706</f>
        <v>905.11120000000005</v>
      </c>
      <c r="AL315" s="4">
        <f>OR!BK$706</f>
        <v>905.3854</v>
      </c>
    </row>
    <row r="316" spans="1:38">
      <c r="A316" s="2"/>
      <c r="B316" s="2"/>
      <c r="C316" s="3" t="s">
        <v>439</v>
      </c>
      <c r="D316" s="27" t="s">
        <v>899</v>
      </c>
      <c r="E316" s="3" t="s">
        <v>903</v>
      </c>
      <c r="F316" s="3" t="s">
        <v>902</v>
      </c>
      <c r="G316" s="2" t="str">
        <f t="shared" si="395"/>
        <v>Ave Effic-OR-HDV8-H2 Fuel Cell</v>
      </c>
      <c r="H316" s="4">
        <f>OR!AG$708</f>
        <v>0</v>
      </c>
      <c r="I316" s="4">
        <f>OR!AH$708</f>
        <v>0</v>
      </c>
      <c r="J316" s="4">
        <f>OR!AI$708</f>
        <v>0</v>
      </c>
      <c r="K316" s="4">
        <f>OR!AJ$708</f>
        <v>0</v>
      </c>
      <c r="L316" s="4">
        <f>OR!AK$708</f>
        <v>0</v>
      </c>
      <c r="M316" s="4">
        <f>OR!AL$708</f>
        <v>0</v>
      </c>
      <c r="N316" s="4">
        <f>OR!AM$708</f>
        <v>847.4289</v>
      </c>
      <c r="O316" s="4">
        <f>OR!AN$708</f>
        <v>847.42899999999997</v>
      </c>
      <c r="P316" s="4">
        <f>OR!AO$708</f>
        <v>847.4289</v>
      </c>
      <c r="Q316" s="4">
        <f>OR!AP$708</f>
        <v>847.42880000000002</v>
      </c>
      <c r="R316" s="4">
        <f>OR!AQ$708</f>
        <v>847.42880000000002</v>
      </c>
      <c r="S316" s="4">
        <f>OR!AR$708</f>
        <v>847.42880000000002</v>
      </c>
      <c r="T316" s="4">
        <f>OR!AS$708</f>
        <v>847.42880000000002</v>
      </c>
      <c r="U316" s="4">
        <f>OR!AT$708</f>
        <v>847.42880000000002</v>
      </c>
      <c r="V316" s="4">
        <f>OR!AU$708</f>
        <v>847.42880000000002</v>
      </c>
      <c r="W316" s="4">
        <f>OR!AV$708</f>
        <v>847.42880000000002</v>
      </c>
      <c r="X316" s="4">
        <f>OR!AW$708</f>
        <v>847.42880000000002</v>
      </c>
      <c r="Y316" s="4">
        <f>OR!AX$708</f>
        <v>847.42880000000002</v>
      </c>
      <c r="Z316" s="4">
        <f>OR!AY$708</f>
        <v>847.42880000000002</v>
      </c>
      <c r="AA316" s="4">
        <f>OR!AZ$708</f>
        <v>847.42870000000005</v>
      </c>
      <c r="AB316" s="4">
        <f>OR!BA$708</f>
        <v>847.42880000000002</v>
      </c>
      <c r="AC316" s="4">
        <f>OR!BB$708</f>
        <v>847.42880000000002</v>
      </c>
      <c r="AD316" s="4">
        <f>OR!BC$708</f>
        <v>847.42880000000002</v>
      </c>
      <c r="AE316" s="4">
        <f>OR!BD$708</f>
        <v>847.42880000000002</v>
      </c>
      <c r="AF316" s="4">
        <f>OR!BE$708</f>
        <v>847.42880000000002</v>
      </c>
      <c r="AG316" s="4">
        <f>OR!BF$708</f>
        <v>847.42880000000002</v>
      </c>
      <c r="AH316" s="4">
        <f>OR!BG$708</f>
        <v>847.42880000000002</v>
      </c>
      <c r="AI316" s="4">
        <f>OR!BH$708</f>
        <v>847.42880000000002</v>
      </c>
      <c r="AJ316" s="4">
        <f>OR!BI$708</f>
        <v>847.4289</v>
      </c>
      <c r="AK316" s="4">
        <f>OR!BJ$708</f>
        <v>847.42899999999997</v>
      </c>
      <c r="AL316" s="4">
        <f>OR!BK$708</f>
        <v>847.4289</v>
      </c>
    </row>
    <row r="317" spans="1:38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</row>
    <row r="318" spans="1:38">
      <c r="A318" s="2"/>
      <c r="B318" s="2"/>
      <c r="C318" s="125" t="s">
        <v>18</v>
      </c>
      <c r="D318" s="8" t="s">
        <v>5</v>
      </c>
      <c r="E318" s="8" t="s">
        <v>4</v>
      </c>
      <c r="F318" s="8" t="s">
        <v>7</v>
      </c>
      <c r="G318" s="8" t="s">
        <v>15</v>
      </c>
      <c r="H318" s="8">
        <v>2020</v>
      </c>
      <c r="I318" s="8">
        <v>2021</v>
      </c>
      <c r="J318" s="8">
        <v>2022</v>
      </c>
      <c r="K318" s="8">
        <v>2023</v>
      </c>
      <c r="L318" s="8">
        <v>2024</v>
      </c>
      <c r="M318" s="8">
        <v>2025</v>
      </c>
      <c r="N318" s="8">
        <v>2026</v>
      </c>
      <c r="O318" s="8">
        <v>2027</v>
      </c>
      <c r="P318" s="8">
        <v>2028</v>
      </c>
      <c r="Q318" s="8">
        <v>2029</v>
      </c>
      <c r="R318" s="8">
        <v>2030</v>
      </c>
      <c r="S318" s="8">
        <v>2031</v>
      </c>
      <c r="T318" s="8">
        <v>2032</v>
      </c>
      <c r="U318" s="8">
        <v>2033</v>
      </c>
      <c r="V318" s="8">
        <v>2034</v>
      </c>
      <c r="W318" s="8">
        <v>2035</v>
      </c>
      <c r="X318" s="8">
        <v>2036</v>
      </c>
      <c r="Y318" s="8">
        <v>2037</v>
      </c>
      <c r="Z318" s="8">
        <v>2038</v>
      </c>
      <c r="AA318" s="8">
        <v>2039</v>
      </c>
      <c r="AB318" s="8">
        <v>2040</v>
      </c>
      <c r="AC318" s="8">
        <v>2041</v>
      </c>
      <c r="AD318" s="8">
        <v>2042</v>
      </c>
      <c r="AE318" s="8">
        <v>2043</v>
      </c>
      <c r="AF318" s="8">
        <v>2044</v>
      </c>
      <c r="AG318" s="8">
        <v>2045</v>
      </c>
      <c r="AH318" s="8">
        <v>2046</v>
      </c>
      <c r="AI318" s="8">
        <v>2047</v>
      </c>
      <c r="AJ318" s="8">
        <v>2048</v>
      </c>
      <c r="AK318" s="8">
        <v>2049</v>
      </c>
      <c r="AL318" s="8">
        <v>2050</v>
      </c>
    </row>
    <row r="319" spans="1:38">
      <c r="A319" s="2"/>
      <c r="B319" s="2"/>
      <c r="C319" s="3" t="s">
        <v>440</v>
      </c>
      <c r="D319" s="27" t="s">
        <v>891</v>
      </c>
      <c r="E319" s="3" t="s">
        <v>903</v>
      </c>
      <c r="F319" s="3" t="s">
        <v>902</v>
      </c>
      <c r="G319" s="2" t="str">
        <f t="shared" ref="G319:G327" si="396">F319&amp;"-"&amp;C319&amp;"-"&amp;D319</f>
        <v>Ave Effic-WA-HDV2 -Gasoline</v>
      </c>
      <c r="H319" s="4">
        <f>WA!AG$691</f>
        <v>115.8125</v>
      </c>
      <c r="I319" s="4">
        <f>WA!AH$691</f>
        <v>116.3385</v>
      </c>
      <c r="J319" s="4">
        <f>WA!AI$691</f>
        <v>116.81399999999999</v>
      </c>
      <c r="K319" s="4">
        <f>WA!AJ$691</f>
        <v>117.24630000000001</v>
      </c>
      <c r="L319" s="4">
        <f>WA!AK$691</f>
        <v>117.6777</v>
      </c>
      <c r="M319" s="4">
        <f>WA!AL$691</f>
        <v>118.0921</v>
      </c>
      <c r="N319" s="4">
        <f>WA!AM$691</f>
        <v>118.4991</v>
      </c>
      <c r="O319" s="4">
        <f>WA!AN$691</f>
        <v>118.91030000000001</v>
      </c>
      <c r="P319" s="4">
        <f>WA!AO$691</f>
        <v>119.26349999999999</v>
      </c>
      <c r="Q319" s="4">
        <f>WA!AP$691</f>
        <v>119.6173</v>
      </c>
      <c r="R319" s="4">
        <f>WA!AQ$691</f>
        <v>119.9318</v>
      </c>
      <c r="S319" s="4">
        <f>WA!AR$691</f>
        <v>120.2201</v>
      </c>
      <c r="T319" s="4">
        <f>WA!AS$691</f>
        <v>120.4872</v>
      </c>
      <c r="U319" s="4">
        <f>WA!AT$691</f>
        <v>120.74930000000001</v>
      </c>
      <c r="V319" s="4">
        <f>WA!AU$691</f>
        <v>120.95699999999999</v>
      </c>
      <c r="W319" s="4">
        <f>WA!AV$691</f>
        <v>121.1405</v>
      </c>
      <c r="X319" s="4">
        <f>WA!AW$691</f>
        <v>121.3175</v>
      </c>
      <c r="Y319" s="4">
        <f>WA!AX$691</f>
        <v>121.4417</v>
      </c>
      <c r="Z319" s="4">
        <f>WA!AY$691</f>
        <v>121.5445</v>
      </c>
      <c r="AA319" s="4">
        <f>WA!AZ$691</f>
        <v>121.6292</v>
      </c>
      <c r="AB319" s="4">
        <f>WA!BA$691</f>
        <v>121.6978</v>
      </c>
      <c r="AC319" s="4">
        <f>WA!BB$691</f>
        <v>121.75149999999999</v>
      </c>
      <c r="AD319" s="4">
        <f>WA!BC$691</f>
        <v>121.79989999999999</v>
      </c>
      <c r="AE319" s="4">
        <f>WA!BD$691</f>
        <v>121.8374</v>
      </c>
      <c r="AF319" s="4">
        <f>WA!BE$691</f>
        <v>121.8668</v>
      </c>
      <c r="AG319" s="4">
        <f>WA!BF$691</f>
        <v>121.8908</v>
      </c>
      <c r="AH319" s="4">
        <f>WA!BG$691</f>
        <v>121.90940000000001</v>
      </c>
      <c r="AI319" s="4">
        <f>WA!BH$691</f>
        <v>121.91889999999999</v>
      </c>
      <c r="AJ319" s="4">
        <f>WA!BI$691</f>
        <v>121.928</v>
      </c>
      <c r="AK319" s="4">
        <f>WA!BJ$691</f>
        <v>121.93680000000001</v>
      </c>
      <c r="AL319" s="4">
        <f>WA!BK$691</f>
        <v>121.9451</v>
      </c>
    </row>
    <row r="320" spans="1:38">
      <c r="A320" s="2"/>
      <c r="B320" s="2"/>
      <c r="C320" s="3" t="s">
        <v>440</v>
      </c>
      <c r="D320" s="27" t="s">
        <v>892</v>
      </c>
      <c r="E320" s="3" t="s">
        <v>903</v>
      </c>
      <c r="F320" s="3" t="s">
        <v>902</v>
      </c>
      <c r="G320" s="2" t="str">
        <f t="shared" si="396"/>
        <v>Ave Effic-WA-HDV2 -Diesel</v>
      </c>
      <c r="H320" s="4">
        <f>WA!AG$692</f>
        <v>149.47319999999999</v>
      </c>
      <c r="I320" s="4">
        <f>WA!AH$692</f>
        <v>149.9479</v>
      </c>
      <c r="J320" s="4">
        <f>WA!AI$692</f>
        <v>150.37970000000001</v>
      </c>
      <c r="K320" s="4">
        <f>WA!AJ$692</f>
        <v>150.7747</v>
      </c>
      <c r="L320" s="4">
        <f>WA!AK$692</f>
        <v>151.16919999999999</v>
      </c>
      <c r="M320" s="4">
        <f>WA!AL$692</f>
        <v>151.54920000000001</v>
      </c>
      <c r="N320" s="4">
        <f>WA!AM$692</f>
        <v>151.923</v>
      </c>
      <c r="O320" s="4">
        <f>WA!AN$692</f>
        <v>152.3005</v>
      </c>
      <c r="P320" s="4">
        <f>WA!AO$692</f>
        <v>152.62719999999999</v>
      </c>
      <c r="Q320" s="4">
        <f>WA!AP$692</f>
        <v>152.95419999999999</v>
      </c>
      <c r="R320" s="4">
        <f>WA!AQ$692</f>
        <v>153.24629999999999</v>
      </c>
      <c r="S320" s="4">
        <f>WA!AR$692</f>
        <v>153.5147</v>
      </c>
      <c r="T320" s="4">
        <f>WA!AS$692</f>
        <v>153.7636</v>
      </c>
      <c r="U320" s="4">
        <f>WA!AT$692</f>
        <v>154.00710000000001</v>
      </c>
      <c r="V320" s="4">
        <f>WA!AU$692</f>
        <v>154.20150000000001</v>
      </c>
      <c r="W320" s="4">
        <f>WA!AV$692</f>
        <v>154.37309999999999</v>
      </c>
      <c r="X320" s="4">
        <f>WA!AW$692</f>
        <v>154.53749999999999</v>
      </c>
      <c r="Y320" s="4">
        <f>WA!AX$692</f>
        <v>154.65389999999999</v>
      </c>
      <c r="Z320" s="4">
        <f>WA!AY$692</f>
        <v>154.7501</v>
      </c>
      <c r="AA320" s="4">
        <f>WA!AZ$692</f>
        <v>154.82919999999999</v>
      </c>
      <c r="AB320" s="4">
        <f>WA!BA$692</f>
        <v>154.89320000000001</v>
      </c>
      <c r="AC320" s="4">
        <f>WA!BB$692</f>
        <v>154.94319999999999</v>
      </c>
      <c r="AD320" s="4">
        <f>WA!BC$692</f>
        <v>154.9881</v>
      </c>
      <c r="AE320" s="4">
        <f>WA!BD$692</f>
        <v>155.023</v>
      </c>
      <c r="AF320" s="4">
        <f>WA!BE$692</f>
        <v>155.0504</v>
      </c>
      <c r="AG320" s="4">
        <f>WA!BF$692</f>
        <v>155.0729</v>
      </c>
      <c r="AH320" s="4">
        <f>WA!BG$692</f>
        <v>155.09039999999999</v>
      </c>
      <c r="AI320" s="4">
        <f>WA!BH$692</f>
        <v>155.09960000000001</v>
      </c>
      <c r="AJ320" s="4">
        <f>WA!BI$692</f>
        <v>155.10839999999999</v>
      </c>
      <c r="AK320" s="4">
        <f>WA!BJ$692</f>
        <v>155.11680000000001</v>
      </c>
      <c r="AL320" s="4">
        <f>WA!BK$692</f>
        <v>155.12469999999999</v>
      </c>
    </row>
    <row r="321" spans="1:38">
      <c r="A321" s="2"/>
      <c r="B321" s="2"/>
      <c r="C321" s="3" t="s">
        <v>440</v>
      </c>
      <c r="D321" s="27" t="s">
        <v>893</v>
      </c>
      <c r="E321" s="3" t="s">
        <v>903</v>
      </c>
      <c r="F321" s="3" t="s">
        <v>902</v>
      </c>
      <c r="G321" s="2" t="str">
        <f t="shared" si="396"/>
        <v>Ave Effic-WA-HDV2 -Electric</v>
      </c>
      <c r="H321" s="4">
        <f>WA!AG$693</f>
        <v>0</v>
      </c>
      <c r="I321" s="4">
        <f>WA!AH$693</f>
        <v>0</v>
      </c>
      <c r="J321" s="4">
        <f>WA!AI$693</f>
        <v>0</v>
      </c>
      <c r="K321" s="4">
        <f>WA!AJ$693</f>
        <v>0</v>
      </c>
      <c r="L321" s="4">
        <f>WA!AK$693</f>
        <v>346.04250000000002</v>
      </c>
      <c r="M321" s="4">
        <f>WA!AL$693</f>
        <v>346.57850000000002</v>
      </c>
      <c r="N321" s="4">
        <f>WA!AM$693</f>
        <v>347.28250000000003</v>
      </c>
      <c r="O321" s="4">
        <f>WA!AN$693</f>
        <v>348.06700000000001</v>
      </c>
      <c r="P321" s="4">
        <f>WA!AO$693</f>
        <v>348.9049</v>
      </c>
      <c r="Q321" s="4">
        <f>WA!AP$693</f>
        <v>349.77699999999999</v>
      </c>
      <c r="R321" s="4">
        <f>WA!AQ$693</f>
        <v>350.67720000000003</v>
      </c>
      <c r="S321" s="4">
        <f>WA!AR$693</f>
        <v>351.58260000000001</v>
      </c>
      <c r="T321" s="4">
        <f>WA!AS$693</f>
        <v>352.4896</v>
      </c>
      <c r="U321" s="4">
        <f>WA!AT$693</f>
        <v>353.38709999999998</v>
      </c>
      <c r="V321" s="4">
        <f>WA!AU$693</f>
        <v>354.27050000000003</v>
      </c>
      <c r="W321" s="4">
        <f>WA!AV$693</f>
        <v>355.13319999999999</v>
      </c>
      <c r="X321" s="4">
        <f>WA!AW$693</f>
        <v>355.97320000000002</v>
      </c>
      <c r="Y321" s="4">
        <f>WA!AX$693</f>
        <v>356.78989999999999</v>
      </c>
      <c r="Z321" s="4">
        <f>WA!AY$693</f>
        <v>357.57659999999998</v>
      </c>
      <c r="AA321" s="4">
        <f>WA!AZ$693</f>
        <v>358.33780000000002</v>
      </c>
      <c r="AB321" s="4">
        <f>WA!BA$693</f>
        <v>359.07929999999999</v>
      </c>
      <c r="AC321" s="4">
        <f>WA!BB$693</f>
        <v>359.79730000000001</v>
      </c>
      <c r="AD321" s="4">
        <f>WA!BC$693</f>
        <v>360.5034</v>
      </c>
      <c r="AE321" s="4">
        <f>WA!BD$693</f>
        <v>361.2072</v>
      </c>
      <c r="AF321" s="4">
        <f>WA!BE$693</f>
        <v>361.90690000000001</v>
      </c>
      <c r="AG321" s="4">
        <f>WA!BF$693</f>
        <v>362.60899999999998</v>
      </c>
      <c r="AH321" s="4">
        <f>WA!BG$693</f>
        <v>363.26280000000003</v>
      </c>
      <c r="AI321" s="4">
        <f>WA!BH$693</f>
        <v>363.93689999999998</v>
      </c>
      <c r="AJ321" s="4">
        <f>WA!BI$693</f>
        <v>364.62549999999999</v>
      </c>
      <c r="AK321" s="4">
        <f>WA!BJ$693</f>
        <v>365.32850000000002</v>
      </c>
      <c r="AL321" s="4">
        <f>WA!BK$693</f>
        <v>366.06099999999998</v>
      </c>
    </row>
    <row r="322" spans="1:38">
      <c r="A322" s="2"/>
      <c r="B322" s="2"/>
      <c r="C322" s="3" t="s">
        <v>440</v>
      </c>
      <c r="D322" s="27" t="s">
        <v>894</v>
      </c>
      <c r="E322" s="3" t="s">
        <v>903</v>
      </c>
      <c r="F322" s="3" t="s">
        <v>902</v>
      </c>
      <c r="G322" s="2" t="str">
        <f t="shared" si="396"/>
        <v>Ave Effic-WA-HDV6-Gasoline</v>
      </c>
      <c r="H322" s="4">
        <f>WA!AG$699</f>
        <v>249.0359</v>
      </c>
      <c r="I322" s="4">
        <f>WA!AH$699</f>
        <v>251.62799999999999</v>
      </c>
      <c r="J322" s="4">
        <f>WA!AI$699</f>
        <v>253.91159999999999</v>
      </c>
      <c r="K322" s="4">
        <f>WA!AJ$699</f>
        <v>255.94329999999999</v>
      </c>
      <c r="L322" s="4">
        <f>WA!AK$699</f>
        <v>257.97620000000001</v>
      </c>
      <c r="M322" s="4">
        <f>WA!AL$699</f>
        <v>259.90640000000002</v>
      </c>
      <c r="N322" s="4">
        <f>WA!AM$699</f>
        <v>261.78660000000002</v>
      </c>
      <c r="O322" s="4">
        <f>WA!AN$699</f>
        <v>263.69450000000001</v>
      </c>
      <c r="P322" s="4">
        <f>WA!AO$699</f>
        <v>265.29109999999997</v>
      </c>
      <c r="Q322" s="4">
        <f>WA!AP$699</f>
        <v>266.90609999999998</v>
      </c>
      <c r="R322" s="4">
        <f>WA!AQ$699</f>
        <v>268.32499999999999</v>
      </c>
      <c r="S322" s="4">
        <f>WA!AR$699</f>
        <v>269.63069999999999</v>
      </c>
      <c r="T322" s="4">
        <f>WA!AS$699</f>
        <v>270.858</v>
      </c>
      <c r="U322" s="4">
        <f>WA!AT$699</f>
        <v>272.11360000000002</v>
      </c>
      <c r="V322" s="4">
        <f>WA!AU$699</f>
        <v>273.1191</v>
      </c>
      <c r="W322" s="4">
        <f>WA!AV$699</f>
        <v>274.0643</v>
      </c>
      <c r="X322" s="4">
        <f>WA!AW$699</f>
        <v>275.08199999999999</v>
      </c>
      <c r="Y322" s="4">
        <f>WA!AX$699</f>
        <v>275.82260000000002</v>
      </c>
      <c r="Z322" s="4">
        <f>WA!AY$699</f>
        <v>276.5129</v>
      </c>
      <c r="AA322" s="4">
        <f>WA!AZ$699</f>
        <v>277.15960000000001</v>
      </c>
      <c r="AB322" s="4">
        <f>WA!BA$699</f>
        <v>277.7509</v>
      </c>
      <c r="AC322" s="4">
        <f>WA!BB$699</f>
        <v>278.26260000000002</v>
      </c>
      <c r="AD322" s="4">
        <f>WA!BC$699</f>
        <v>278.80650000000003</v>
      </c>
      <c r="AE322" s="4">
        <f>WA!BD$699</f>
        <v>279.2441</v>
      </c>
      <c r="AF322" s="4">
        <f>WA!BE$699</f>
        <v>279.59199999999998</v>
      </c>
      <c r="AG322" s="4">
        <f>WA!BF$699</f>
        <v>279.87950000000001</v>
      </c>
      <c r="AH322" s="4">
        <f>WA!BG$699</f>
        <v>280.09829999999999</v>
      </c>
      <c r="AI322" s="4">
        <f>WA!BH$699</f>
        <v>280.28769999999997</v>
      </c>
      <c r="AJ322" s="4">
        <f>WA!BI$699</f>
        <v>280.45150000000001</v>
      </c>
      <c r="AK322" s="4">
        <f>WA!BJ$699</f>
        <v>280.5924</v>
      </c>
      <c r="AL322" s="4">
        <f>WA!BK$699</f>
        <v>280.71870000000001</v>
      </c>
    </row>
    <row r="323" spans="1:38">
      <c r="A323" s="2"/>
      <c r="B323" s="2"/>
      <c r="C323" s="3" t="s">
        <v>440</v>
      </c>
      <c r="D323" s="27" t="s">
        <v>895</v>
      </c>
      <c r="E323" s="3" t="s">
        <v>903</v>
      </c>
      <c r="F323" s="3" t="s">
        <v>902</v>
      </c>
      <c r="G323" s="2" t="str">
        <f t="shared" si="396"/>
        <v>Ave Effic-WA-HDV6-Diesel</v>
      </c>
      <c r="H323" s="4">
        <f>WA!AG$700</f>
        <v>299.11410000000001</v>
      </c>
      <c r="I323" s="4">
        <f>WA!AH$700</f>
        <v>301.97269999999997</v>
      </c>
      <c r="J323" s="4">
        <f>WA!AI$700</f>
        <v>304.53429999999997</v>
      </c>
      <c r="K323" s="4">
        <f>WA!AJ$700</f>
        <v>306.84339999999997</v>
      </c>
      <c r="L323" s="4">
        <f>WA!AK$700</f>
        <v>309.15570000000002</v>
      </c>
      <c r="M323" s="4">
        <f>WA!AL$700</f>
        <v>311.36380000000003</v>
      </c>
      <c r="N323" s="4">
        <f>WA!AM$700</f>
        <v>313.51870000000002</v>
      </c>
      <c r="O323" s="4">
        <f>WA!AN$700</f>
        <v>315.69850000000002</v>
      </c>
      <c r="P323" s="4">
        <f>WA!AO$700</f>
        <v>317.55470000000003</v>
      </c>
      <c r="Q323" s="4">
        <f>WA!AP$700</f>
        <v>319.42419999999998</v>
      </c>
      <c r="R323" s="4">
        <f>WA!AQ$700</f>
        <v>321.08580000000001</v>
      </c>
      <c r="S323" s="4">
        <f>WA!AR$700</f>
        <v>322.6216</v>
      </c>
      <c r="T323" s="4">
        <f>WA!AS$700</f>
        <v>324.06779999999998</v>
      </c>
      <c r="U323" s="4">
        <f>WA!AT$700</f>
        <v>325.53609999999998</v>
      </c>
      <c r="V323" s="4">
        <f>WA!AU$700</f>
        <v>326.7321</v>
      </c>
      <c r="W323" s="4">
        <f>WA!AV$700</f>
        <v>327.85489999999999</v>
      </c>
      <c r="X323" s="4">
        <f>WA!AW$700</f>
        <v>329.04660000000001</v>
      </c>
      <c r="Y323" s="4">
        <f>WA!AX$700</f>
        <v>329.9348</v>
      </c>
      <c r="Z323" s="4">
        <f>WA!AY$700</f>
        <v>330.75990000000002</v>
      </c>
      <c r="AA323" s="4">
        <f>WA!AZ$700</f>
        <v>331.52960000000002</v>
      </c>
      <c r="AB323" s="4">
        <f>WA!BA$700</f>
        <v>332.23149999999998</v>
      </c>
      <c r="AC323" s="4">
        <f>WA!BB$700</f>
        <v>332.83940000000001</v>
      </c>
      <c r="AD323" s="4">
        <f>WA!BC$700</f>
        <v>333.47449999999998</v>
      </c>
      <c r="AE323" s="4">
        <f>WA!BD$700</f>
        <v>333.98880000000003</v>
      </c>
      <c r="AF323" s="4">
        <f>WA!BE$700</f>
        <v>334.40030000000002</v>
      </c>
      <c r="AG323" s="4">
        <f>WA!BF$700</f>
        <v>334.74110000000002</v>
      </c>
      <c r="AH323" s="4">
        <f>WA!BG$700</f>
        <v>335.00110000000001</v>
      </c>
      <c r="AI323" s="4">
        <f>WA!BH$700</f>
        <v>335.22579999999999</v>
      </c>
      <c r="AJ323" s="4">
        <f>WA!BI$700</f>
        <v>335.42</v>
      </c>
      <c r="AK323" s="4">
        <f>WA!BJ$700</f>
        <v>335.58699999999999</v>
      </c>
      <c r="AL323" s="4">
        <f>WA!BK$700</f>
        <v>335.7364</v>
      </c>
    </row>
    <row r="324" spans="1:38">
      <c r="A324" s="2"/>
      <c r="B324" s="2"/>
      <c r="C324" s="3" t="s">
        <v>440</v>
      </c>
      <c r="D324" s="27" t="s">
        <v>896</v>
      </c>
      <c r="E324" s="3" t="s">
        <v>903</v>
      </c>
      <c r="F324" s="3" t="s">
        <v>902</v>
      </c>
      <c r="G324" s="2" t="str">
        <f t="shared" si="396"/>
        <v>Ave Effic-WA-HDV6-H2 Fuel Cell</v>
      </c>
      <c r="H324" s="4">
        <f>WA!AG$702</f>
        <v>0</v>
      </c>
      <c r="I324" s="4">
        <f>WA!AH$702</f>
        <v>0</v>
      </c>
      <c r="J324" s="4">
        <f>WA!AI$702</f>
        <v>0</v>
      </c>
      <c r="K324" s="4">
        <f>WA!AJ$702</f>
        <v>0</v>
      </c>
      <c r="L324" s="4">
        <f>WA!AK$702</f>
        <v>0</v>
      </c>
      <c r="M324" s="4">
        <f>WA!AL$702</f>
        <v>0</v>
      </c>
      <c r="N324" s="4">
        <f>WA!AM$702</f>
        <v>380.9812</v>
      </c>
      <c r="O324" s="4">
        <f>WA!AN$702</f>
        <v>380.9812</v>
      </c>
      <c r="P324" s="4">
        <f>WA!AO$702</f>
        <v>380.9812</v>
      </c>
      <c r="Q324" s="4">
        <f>WA!AP$702</f>
        <v>380.9812</v>
      </c>
      <c r="R324" s="4">
        <f>WA!AQ$702</f>
        <v>380.9812</v>
      </c>
      <c r="S324" s="4">
        <f>WA!AR$702</f>
        <v>380.9812</v>
      </c>
      <c r="T324" s="4">
        <f>WA!AS$702</f>
        <v>380.9812</v>
      </c>
      <c r="U324" s="4">
        <f>WA!AT$702</f>
        <v>380.98110000000003</v>
      </c>
      <c r="V324" s="4">
        <f>WA!AU$702</f>
        <v>380.9812</v>
      </c>
      <c r="W324" s="4">
        <f>WA!AV$702</f>
        <v>380.9812</v>
      </c>
      <c r="X324" s="4">
        <f>WA!AW$702</f>
        <v>380.9812</v>
      </c>
      <c r="Y324" s="4">
        <f>WA!AX$702</f>
        <v>380.9812</v>
      </c>
      <c r="Z324" s="4">
        <f>WA!AY$702</f>
        <v>380.9812</v>
      </c>
      <c r="AA324" s="4">
        <f>WA!AZ$702</f>
        <v>380.9812</v>
      </c>
      <c r="AB324" s="4">
        <f>WA!BA$702</f>
        <v>380.9812</v>
      </c>
      <c r="AC324" s="4">
        <f>WA!BB$702</f>
        <v>380.9812</v>
      </c>
      <c r="AD324" s="4">
        <f>WA!BC$702</f>
        <v>380.9812</v>
      </c>
      <c r="AE324" s="4">
        <f>WA!BD$702</f>
        <v>380.9812</v>
      </c>
      <c r="AF324" s="4">
        <f>WA!BE$702</f>
        <v>380.9812</v>
      </c>
      <c r="AG324" s="4">
        <f>WA!BF$702</f>
        <v>380.9812</v>
      </c>
      <c r="AH324" s="4">
        <f>WA!BG$702</f>
        <v>380.9812</v>
      </c>
      <c r="AI324" s="4">
        <f>WA!BH$702</f>
        <v>380.9812</v>
      </c>
      <c r="AJ324" s="4">
        <f>WA!BI$702</f>
        <v>380.9812</v>
      </c>
      <c r="AK324" s="4">
        <f>WA!BJ$702</f>
        <v>380.9812</v>
      </c>
      <c r="AL324" s="4">
        <f>WA!BK$702</f>
        <v>380.9812</v>
      </c>
    </row>
    <row r="325" spans="1:38">
      <c r="A325" s="2"/>
      <c r="B325" s="2"/>
      <c r="C325" s="3" t="s">
        <v>440</v>
      </c>
      <c r="D325" s="27" t="s">
        <v>897</v>
      </c>
      <c r="E325" s="3" t="s">
        <v>903</v>
      </c>
      <c r="F325" s="3" t="s">
        <v>902</v>
      </c>
      <c r="G325" s="2" t="str">
        <f t="shared" si="396"/>
        <v>Ave Effic-WA-HDV8-Gasoline</v>
      </c>
      <c r="H325" s="4">
        <f>WA!AG$705</f>
        <v>835.25340000000006</v>
      </c>
      <c r="I325" s="4">
        <f>WA!AH$705</f>
        <v>843.12840000000006</v>
      </c>
      <c r="J325" s="4">
        <f>WA!AI$705</f>
        <v>850.11099999999999</v>
      </c>
      <c r="K325" s="4">
        <f>WA!AJ$705</f>
        <v>856.35249999999996</v>
      </c>
      <c r="L325" s="4">
        <f>WA!AK$705</f>
        <v>862.59670000000006</v>
      </c>
      <c r="M325" s="4">
        <f>WA!AL$705</f>
        <v>868.53610000000003</v>
      </c>
      <c r="N325" s="4">
        <f>WA!AM$705</f>
        <v>874.32370000000003</v>
      </c>
      <c r="O325" s="4">
        <f>WA!AN$705</f>
        <v>880.18769999999995</v>
      </c>
      <c r="P325" s="4">
        <f>WA!AO$705</f>
        <v>885.12660000000005</v>
      </c>
      <c r="Q325" s="4">
        <f>WA!AP$705</f>
        <v>890.11389999999994</v>
      </c>
      <c r="R325" s="4">
        <f>WA!AQ$705</f>
        <v>894.51419999999996</v>
      </c>
      <c r="S325" s="4">
        <f>WA!AR$705</f>
        <v>898.57029999999997</v>
      </c>
      <c r="T325" s="4">
        <f>WA!AS$705</f>
        <v>902.38559999999995</v>
      </c>
      <c r="U325" s="4">
        <f>WA!AT$705</f>
        <v>906.27819999999997</v>
      </c>
      <c r="V325" s="4">
        <f>WA!AU$705</f>
        <v>909.41570000000002</v>
      </c>
      <c r="W325" s="4">
        <f>WA!AV$705</f>
        <v>912.36429999999996</v>
      </c>
      <c r="X325" s="4">
        <f>WA!AW$705</f>
        <v>915.52250000000004</v>
      </c>
      <c r="Y325" s="4">
        <f>WA!AX$705</f>
        <v>917.84190000000001</v>
      </c>
      <c r="Z325" s="4">
        <f>WA!AY$705</f>
        <v>920.00160000000005</v>
      </c>
      <c r="AA325" s="4">
        <f>WA!AZ$705</f>
        <v>922.02179999999998</v>
      </c>
      <c r="AB325" s="4">
        <f>WA!BA$705</f>
        <v>923.86739999999998</v>
      </c>
      <c r="AC325" s="4">
        <f>WA!BB$705</f>
        <v>925.46559999999999</v>
      </c>
      <c r="AD325" s="4">
        <f>WA!BC$705</f>
        <v>927.15340000000003</v>
      </c>
      <c r="AE325" s="4">
        <f>WA!BD$705</f>
        <v>928.51499999999999</v>
      </c>
      <c r="AF325" s="4">
        <f>WA!BE$705</f>
        <v>929.60040000000004</v>
      </c>
      <c r="AG325" s="4">
        <f>WA!BF$705</f>
        <v>930.49829999999997</v>
      </c>
      <c r="AH325" s="4">
        <f>WA!BG$705</f>
        <v>931.18209999999999</v>
      </c>
      <c r="AI325" s="4">
        <f>WA!BH$705</f>
        <v>931.774</v>
      </c>
      <c r="AJ325" s="4">
        <f>WA!BI$705</f>
        <v>932.28579999999999</v>
      </c>
      <c r="AK325" s="4">
        <f>WA!BJ$705</f>
        <v>932.72619999999995</v>
      </c>
      <c r="AL325" s="4">
        <f>WA!BK$705</f>
        <v>933.12049999999999</v>
      </c>
    </row>
    <row r="326" spans="1:38">
      <c r="A326" s="2"/>
      <c r="B326" s="2"/>
      <c r="C326" s="3" t="s">
        <v>440</v>
      </c>
      <c r="D326" s="27" t="s">
        <v>898</v>
      </c>
      <c r="E326" s="3" t="s">
        <v>903</v>
      </c>
      <c r="F326" s="3" t="s">
        <v>902</v>
      </c>
      <c r="G326" s="2" t="str">
        <f t="shared" si="396"/>
        <v>Ave Effic-WA-HDV8-Diesel</v>
      </c>
      <c r="H326" s="4">
        <f>WA!AG$706</f>
        <v>848.30629999999996</v>
      </c>
      <c r="I326" s="4">
        <f>WA!AH$706</f>
        <v>852.37789999999995</v>
      </c>
      <c r="J326" s="4">
        <f>WA!AI$706</f>
        <v>856.07380000000001</v>
      </c>
      <c r="K326" s="4">
        <f>WA!AJ$706</f>
        <v>859.44529999999997</v>
      </c>
      <c r="L326" s="4">
        <f>WA!AK$706</f>
        <v>862.82669999999996</v>
      </c>
      <c r="M326" s="4">
        <f>WA!AL$706</f>
        <v>866.07489999999996</v>
      </c>
      <c r="N326" s="4">
        <f>WA!AM$706</f>
        <v>869.25409999999999</v>
      </c>
      <c r="O326" s="4">
        <f>WA!AN$706</f>
        <v>872.46839999999997</v>
      </c>
      <c r="P326" s="4">
        <f>WA!AO$706</f>
        <v>875.24980000000005</v>
      </c>
      <c r="Q326" s="4">
        <f>WA!AP$706</f>
        <v>878.0471</v>
      </c>
      <c r="R326" s="4">
        <f>WA!AQ$706</f>
        <v>880.56060000000002</v>
      </c>
      <c r="S326" s="4">
        <f>WA!AR$706</f>
        <v>882.89760000000001</v>
      </c>
      <c r="T326" s="4">
        <f>WA!AS$706</f>
        <v>885.10569999999996</v>
      </c>
      <c r="U326" s="4">
        <f>WA!AT$706</f>
        <v>887.33780000000002</v>
      </c>
      <c r="V326" s="4">
        <f>WA!AU$706</f>
        <v>889.18600000000004</v>
      </c>
      <c r="W326" s="4">
        <f>WA!AV$706</f>
        <v>890.92250000000001</v>
      </c>
      <c r="X326" s="4">
        <f>WA!AW$706</f>
        <v>892.74599999999998</v>
      </c>
      <c r="Y326" s="4">
        <f>WA!AX$706</f>
        <v>894.13509999999997</v>
      </c>
      <c r="Z326" s="4">
        <f>WA!AY$706</f>
        <v>895.42380000000003</v>
      </c>
      <c r="AA326" s="4">
        <f>WA!AZ$706</f>
        <v>896.62279999999998</v>
      </c>
      <c r="AB326" s="4">
        <f>WA!BA$706</f>
        <v>897.71510000000001</v>
      </c>
      <c r="AC326" s="4">
        <f>WA!BB$706</f>
        <v>898.66269999999997</v>
      </c>
      <c r="AD326" s="4">
        <f>WA!BC$706</f>
        <v>899.63840000000005</v>
      </c>
      <c r="AE326" s="4">
        <f>WA!BD$706</f>
        <v>900.43370000000004</v>
      </c>
      <c r="AF326" s="4">
        <f>WA!BE$706</f>
        <v>901.07399999999996</v>
      </c>
      <c r="AG326" s="4">
        <f>WA!BF$706</f>
        <v>901.60599999999999</v>
      </c>
      <c r="AH326" s="4">
        <f>WA!BG$706</f>
        <v>902.01350000000002</v>
      </c>
      <c r="AI326" s="4">
        <f>WA!BH$706</f>
        <v>902.36540000000002</v>
      </c>
      <c r="AJ326" s="4">
        <f>WA!BI$706</f>
        <v>902.66930000000002</v>
      </c>
      <c r="AK326" s="4">
        <f>WA!BJ$706</f>
        <v>902.9307</v>
      </c>
      <c r="AL326" s="4">
        <f>WA!BK$706</f>
        <v>903.16420000000005</v>
      </c>
    </row>
    <row r="327" spans="1:38">
      <c r="A327" s="2"/>
      <c r="B327" s="2"/>
      <c r="C327" s="3" t="s">
        <v>440</v>
      </c>
      <c r="D327" s="27" t="s">
        <v>899</v>
      </c>
      <c r="E327" s="3" t="s">
        <v>903</v>
      </c>
      <c r="F327" s="3" t="s">
        <v>902</v>
      </c>
      <c r="G327" s="2" t="str">
        <f t="shared" si="396"/>
        <v>Ave Effic-WA-HDV8-H2 Fuel Cell</v>
      </c>
      <c r="H327" s="4">
        <f>WA!AG$708</f>
        <v>0</v>
      </c>
      <c r="I327" s="4">
        <f>WA!AH$708</f>
        <v>0</v>
      </c>
      <c r="J327" s="4">
        <f>WA!AI$708</f>
        <v>0</v>
      </c>
      <c r="K327" s="4">
        <f>WA!AJ$708</f>
        <v>0</v>
      </c>
      <c r="L327" s="4">
        <f>WA!AK$708</f>
        <v>0</v>
      </c>
      <c r="M327" s="4">
        <f>WA!AL$708</f>
        <v>0</v>
      </c>
      <c r="N327" s="4">
        <f>WA!AM$708</f>
        <v>847.4289</v>
      </c>
      <c r="O327" s="4">
        <f>WA!AN$708</f>
        <v>847.42880000000002</v>
      </c>
      <c r="P327" s="4">
        <f>WA!AO$708</f>
        <v>847.4289</v>
      </c>
      <c r="Q327" s="4">
        <f>WA!AP$708</f>
        <v>847.42880000000002</v>
      </c>
      <c r="R327" s="4">
        <f>WA!AQ$708</f>
        <v>847.42880000000002</v>
      </c>
      <c r="S327" s="4">
        <f>WA!AR$708</f>
        <v>847.42880000000002</v>
      </c>
      <c r="T327" s="4">
        <f>WA!AS$708</f>
        <v>847.42880000000002</v>
      </c>
      <c r="U327" s="4">
        <f>WA!AT$708</f>
        <v>847.42880000000002</v>
      </c>
      <c r="V327" s="4">
        <f>WA!AU$708</f>
        <v>847.42880000000002</v>
      </c>
      <c r="W327" s="4">
        <f>WA!AV$708</f>
        <v>847.42880000000002</v>
      </c>
      <c r="X327" s="4">
        <f>WA!AW$708</f>
        <v>847.42880000000002</v>
      </c>
      <c r="Y327" s="4">
        <f>WA!AX$708</f>
        <v>847.42880000000002</v>
      </c>
      <c r="Z327" s="4">
        <f>WA!AY$708</f>
        <v>847.4289</v>
      </c>
      <c r="AA327" s="4">
        <f>WA!AZ$708</f>
        <v>847.42880000000002</v>
      </c>
      <c r="AB327" s="4">
        <f>WA!BA$708</f>
        <v>847.42880000000002</v>
      </c>
      <c r="AC327" s="4">
        <f>WA!BB$708</f>
        <v>847.42880000000002</v>
      </c>
      <c r="AD327" s="4">
        <f>WA!BC$708</f>
        <v>847.42880000000002</v>
      </c>
      <c r="AE327" s="4">
        <f>WA!BD$708</f>
        <v>847.42880000000002</v>
      </c>
      <c r="AF327" s="4">
        <f>WA!BE$708</f>
        <v>847.42880000000002</v>
      </c>
      <c r="AG327" s="4">
        <f>WA!BF$708</f>
        <v>847.42880000000002</v>
      </c>
      <c r="AH327" s="4">
        <f>WA!BG$708</f>
        <v>847.42880000000002</v>
      </c>
      <c r="AI327" s="4">
        <f>WA!BH$708</f>
        <v>847.42880000000002</v>
      </c>
      <c r="AJ327" s="4">
        <f>WA!BI$708</f>
        <v>847.4289</v>
      </c>
      <c r="AK327" s="4">
        <f>WA!BJ$708</f>
        <v>847.42880000000002</v>
      </c>
      <c r="AL327" s="4">
        <f>WA!BK$708</f>
        <v>847.42880000000002</v>
      </c>
    </row>
    <row r="329" spans="1:38">
      <c r="A329" s="65"/>
      <c r="B329" s="65"/>
      <c r="C329" s="65"/>
      <c r="D329" s="65"/>
      <c r="E329" s="65"/>
      <c r="F329" s="65"/>
      <c r="G329" s="65"/>
      <c r="H329" s="65"/>
      <c r="I329" s="65"/>
      <c r="J329" s="65"/>
      <c r="K329" s="65"/>
      <c r="L329" s="65"/>
      <c r="M329" s="65"/>
      <c r="N329" s="65"/>
      <c r="O329" s="65"/>
      <c r="P329" s="65"/>
      <c r="Q329" s="65"/>
      <c r="R329" s="65"/>
      <c r="S329" s="65"/>
      <c r="T329" s="65"/>
      <c r="U329" s="65"/>
      <c r="V329" s="65"/>
      <c r="W329" s="65"/>
      <c r="X329" s="65"/>
      <c r="Y329" s="65"/>
      <c r="Z329" s="65"/>
      <c r="AA329" s="65"/>
      <c r="AB329" s="65"/>
      <c r="AC329" s="65"/>
      <c r="AD329" s="65"/>
      <c r="AE329" s="65"/>
      <c r="AF329" s="65"/>
      <c r="AG329" s="65"/>
      <c r="AH329" s="65"/>
      <c r="AI329" s="65"/>
      <c r="AJ329" s="65"/>
      <c r="AK329" s="65"/>
      <c r="AL329" s="65"/>
    </row>
    <row r="330" spans="1:38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</row>
    <row r="331" spans="1:38" ht="38.25">
      <c r="A331" s="128" t="s">
        <v>908</v>
      </c>
      <c r="B331" s="8" t="s">
        <v>19</v>
      </c>
      <c r="C331" s="8" t="s">
        <v>6</v>
      </c>
      <c r="D331" s="8" t="s">
        <v>5</v>
      </c>
      <c r="E331" s="8" t="s">
        <v>4</v>
      </c>
      <c r="F331" s="8" t="s">
        <v>7</v>
      </c>
      <c r="G331" s="8" t="s">
        <v>15</v>
      </c>
      <c r="H331" s="8">
        <v>2020</v>
      </c>
      <c r="I331" s="8">
        <v>2021</v>
      </c>
      <c r="J331" s="8">
        <v>2022</v>
      </c>
      <c r="K331" s="8">
        <v>2023</v>
      </c>
      <c r="L331" s="8">
        <v>2024</v>
      </c>
      <c r="M331" s="8">
        <v>2025</v>
      </c>
      <c r="N331" s="8">
        <v>2026</v>
      </c>
      <c r="O331" s="8">
        <v>2027</v>
      </c>
      <c r="P331" s="8">
        <v>2028</v>
      </c>
      <c r="Q331" s="8">
        <v>2029</v>
      </c>
      <c r="R331" s="8">
        <v>2030</v>
      </c>
      <c r="S331" s="8">
        <v>2031</v>
      </c>
      <c r="T331" s="8">
        <v>2032</v>
      </c>
      <c r="U331" s="8">
        <v>2033</v>
      </c>
      <c r="V331" s="8">
        <v>2034</v>
      </c>
      <c r="W331" s="8">
        <v>2035</v>
      </c>
      <c r="X331" s="8">
        <v>2036</v>
      </c>
      <c r="Y331" s="8">
        <v>2037</v>
      </c>
      <c r="Z331" s="8">
        <v>2038</v>
      </c>
      <c r="AA331" s="8">
        <v>2039</v>
      </c>
      <c r="AB331" s="8">
        <v>2040</v>
      </c>
      <c r="AC331" s="8">
        <v>2041</v>
      </c>
      <c r="AD331" s="8">
        <v>2042</v>
      </c>
      <c r="AE331" s="8">
        <v>2043</v>
      </c>
      <c r="AF331" s="8">
        <v>2044</v>
      </c>
      <c r="AG331" s="8">
        <v>2045</v>
      </c>
      <c r="AH331" s="8">
        <v>2046</v>
      </c>
      <c r="AI331" s="8">
        <v>2047</v>
      </c>
      <c r="AJ331" s="8">
        <v>2048</v>
      </c>
      <c r="AK331" s="8">
        <v>2049</v>
      </c>
      <c r="AL331" s="8">
        <v>2050</v>
      </c>
    </row>
    <row r="332" spans="1:38">
      <c r="A332" s="2"/>
      <c r="B332" s="2"/>
      <c r="C332" s="121" t="s">
        <v>9</v>
      </c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</row>
    <row r="333" spans="1:38">
      <c r="A333" s="2"/>
      <c r="B333" s="2"/>
      <c r="C333" s="2" t="s">
        <v>441</v>
      </c>
      <c r="D333" s="27" t="s">
        <v>891</v>
      </c>
      <c r="E333" s="3" t="s">
        <v>904</v>
      </c>
      <c r="F333" s="3" t="s">
        <v>902</v>
      </c>
      <c r="G333" s="2" t="str">
        <f t="shared" ref="G333:G341" si="397">F333&amp;"-"&amp;C333&amp;"-"&amp;D333</f>
        <v>Ave Effic-NW-HDV2 -Gasoline</v>
      </c>
      <c r="H333" s="4">
        <f>NW!AG$719</f>
        <v>78.168099999999995</v>
      </c>
      <c r="I333" s="4">
        <f>NW!AH$719</f>
        <v>78.512799999999999</v>
      </c>
      <c r="J333" s="4">
        <f>NW!AI$719</f>
        <v>78.827399999999997</v>
      </c>
      <c r="K333" s="4">
        <f>NW!AJ$719</f>
        <v>79.116399999999999</v>
      </c>
      <c r="L333" s="4">
        <f>NW!AK$719</f>
        <v>79.406800000000004</v>
      </c>
      <c r="M333" s="4">
        <f>NW!AL$719</f>
        <v>79.686099999999996</v>
      </c>
      <c r="N333" s="4">
        <f>NW!AM$719</f>
        <v>79.961799999999997</v>
      </c>
      <c r="O333" s="4">
        <f>NW!AN$719</f>
        <v>80.242199999999997</v>
      </c>
      <c r="P333" s="4">
        <f>NW!AO$719</f>
        <v>80.4863</v>
      </c>
      <c r="Q333" s="4">
        <f>NW!AP$719</f>
        <v>80.731800000000007</v>
      </c>
      <c r="R333" s="4">
        <f>NW!AQ$719</f>
        <v>80.951400000000007</v>
      </c>
      <c r="S333" s="4">
        <f>NW!AR$719</f>
        <v>81.154200000000003</v>
      </c>
      <c r="T333" s="4">
        <f>NW!AS$719</f>
        <v>81.343500000000006</v>
      </c>
      <c r="U333" s="4">
        <f>NW!AT$719</f>
        <v>81.530699999999996</v>
      </c>
      <c r="V333" s="4">
        <f>NW!AU$719</f>
        <v>81.682500000000005</v>
      </c>
      <c r="W333" s="4">
        <f>NW!AV$719</f>
        <v>81.819900000000004</v>
      </c>
      <c r="X333" s="4">
        <f>NW!AW$719</f>
        <v>81.955200000000005</v>
      </c>
      <c r="Y333" s="4">
        <f>NW!AX$719</f>
        <v>82.055300000000003</v>
      </c>
      <c r="Z333" s="4">
        <f>NW!AY$719</f>
        <v>82.143299999999996</v>
      </c>
      <c r="AA333" s="4">
        <f>NW!AZ$719</f>
        <v>82.220799999999997</v>
      </c>
      <c r="AB333" s="4">
        <f>NW!BA$719</f>
        <v>82.288499999999999</v>
      </c>
      <c r="AC333" s="4">
        <f>NW!BB$719</f>
        <v>82.346000000000004</v>
      </c>
      <c r="AD333" s="4">
        <f>NW!BC$719</f>
        <v>82.401300000000006</v>
      </c>
      <c r="AE333" s="4">
        <f>NW!BD$719</f>
        <v>82.447199999999995</v>
      </c>
      <c r="AF333" s="4">
        <f>NW!BE$719</f>
        <v>82.485500000000002</v>
      </c>
      <c r="AG333" s="4">
        <f>NW!BF$719</f>
        <v>82.518299999999996</v>
      </c>
      <c r="AH333" s="4">
        <f>NW!BG$719</f>
        <v>82.546899999999994</v>
      </c>
      <c r="AI333" s="4">
        <f>NW!BH$719</f>
        <v>82.569900000000004</v>
      </c>
      <c r="AJ333" s="4">
        <f>NW!BI$719</f>
        <v>82.590900000000005</v>
      </c>
      <c r="AK333" s="4">
        <f>NW!BJ$719</f>
        <v>82.61</v>
      </c>
      <c r="AL333" s="4">
        <f>NW!BK$719</f>
        <v>82.627899999999997</v>
      </c>
    </row>
    <row r="334" spans="1:38">
      <c r="A334" s="2"/>
      <c r="B334" s="2"/>
      <c r="C334" s="2" t="s">
        <v>441</v>
      </c>
      <c r="D334" s="27" t="s">
        <v>892</v>
      </c>
      <c r="E334" s="3" t="s">
        <v>904</v>
      </c>
      <c r="F334" s="3" t="s">
        <v>902</v>
      </c>
      <c r="G334" s="2" t="str">
        <f t="shared" si="397"/>
        <v>Ave Effic-NW-HDV2 -Diesel</v>
      </c>
      <c r="H334" s="4">
        <f>NW!AG$720</f>
        <v>100.98390000000001</v>
      </c>
      <c r="I334" s="4">
        <f>NW!AH$720</f>
        <v>101.3034</v>
      </c>
      <c r="J334" s="4">
        <f>NW!AI$720</f>
        <v>101.5972</v>
      </c>
      <c r="K334" s="4">
        <f>NW!AJ$720</f>
        <v>101.8685</v>
      </c>
      <c r="L334" s="4">
        <f>NW!AK$720</f>
        <v>102.1399</v>
      </c>
      <c r="M334" s="4">
        <f>NW!AL$720</f>
        <v>102.4006</v>
      </c>
      <c r="N334" s="4">
        <f>NW!AM$720</f>
        <v>102.6572</v>
      </c>
      <c r="O334" s="4">
        <f>NW!AN$720</f>
        <v>102.9174</v>
      </c>
      <c r="P334" s="4">
        <f>NW!AO$720</f>
        <v>103.1463</v>
      </c>
      <c r="Q334" s="4">
        <f>NW!AP$720</f>
        <v>103.37560000000001</v>
      </c>
      <c r="R334" s="4">
        <f>NW!AQ$720</f>
        <v>103.5819</v>
      </c>
      <c r="S334" s="4">
        <f>NW!AR$720</f>
        <v>103.7731</v>
      </c>
      <c r="T334" s="4">
        <f>NW!AS$720</f>
        <v>103.9517</v>
      </c>
      <c r="U334" s="4">
        <f>NW!AT$720</f>
        <v>104.12779999999999</v>
      </c>
      <c r="V334" s="4">
        <f>NW!AU$720</f>
        <v>104.2724</v>
      </c>
      <c r="W334" s="4">
        <f>NW!AV$720</f>
        <v>104.4037</v>
      </c>
      <c r="X334" s="4">
        <f>NW!AW$720</f>
        <v>104.5326</v>
      </c>
      <c r="Y334" s="4">
        <f>NW!AX$720</f>
        <v>104.62949999999999</v>
      </c>
      <c r="Z334" s="4">
        <f>NW!AY$720</f>
        <v>104.71510000000001</v>
      </c>
      <c r="AA334" s="4">
        <f>NW!AZ$720</f>
        <v>104.7908</v>
      </c>
      <c r="AB334" s="4">
        <f>NW!BA$720</f>
        <v>104.85720000000001</v>
      </c>
      <c r="AC334" s="4">
        <f>NW!BB$720</f>
        <v>104.91379999999999</v>
      </c>
      <c r="AD334" s="4">
        <f>NW!BC$720</f>
        <v>104.9682</v>
      </c>
      <c r="AE334" s="4">
        <f>NW!BD$720</f>
        <v>105.0132</v>
      </c>
      <c r="AF334" s="4">
        <f>NW!BE$720</f>
        <v>105.05070000000001</v>
      </c>
      <c r="AG334" s="4">
        <f>NW!BF$720</f>
        <v>105.0826</v>
      </c>
      <c r="AH334" s="4">
        <f>NW!BG$720</f>
        <v>105.1105</v>
      </c>
      <c r="AI334" s="4">
        <f>NW!BH$720</f>
        <v>105.13330000000001</v>
      </c>
      <c r="AJ334" s="4">
        <f>NW!BI$720</f>
        <v>105.1537</v>
      </c>
      <c r="AK334" s="4">
        <f>NW!BJ$720</f>
        <v>105.1722</v>
      </c>
      <c r="AL334" s="4">
        <f>NW!BK$720</f>
        <v>105.1893</v>
      </c>
    </row>
    <row r="335" spans="1:38">
      <c r="A335" s="2"/>
      <c r="B335" s="2"/>
      <c r="C335" s="2" t="s">
        <v>441</v>
      </c>
      <c r="D335" s="27" t="s">
        <v>893</v>
      </c>
      <c r="E335" s="3" t="s">
        <v>904</v>
      </c>
      <c r="F335" s="3" t="s">
        <v>902</v>
      </c>
      <c r="G335" s="2" t="str">
        <f t="shared" si="397"/>
        <v>Ave Effic-NW-HDV2 -Electric</v>
      </c>
      <c r="H335" s="4">
        <f>NW!AG$721</f>
        <v>0</v>
      </c>
      <c r="I335" s="4">
        <f>NW!AH$721</f>
        <v>0</v>
      </c>
      <c r="J335" s="4">
        <f>NW!AI$721</f>
        <v>0</v>
      </c>
      <c r="K335" s="4">
        <f>NW!AJ$721</f>
        <v>0</v>
      </c>
      <c r="L335" s="4">
        <f>NW!AK$721</f>
        <v>233.8125</v>
      </c>
      <c r="M335" s="4">
        <f>NW!AL$721</f>
        <v>234.24700000000001</v>
      </c>
      <c r="N335" s="4">
        <f>NW!AM$721</f>
        <v>234.7139</v>
      </c>
      <c r="O335" s="4">
        <f>NW!AN$721</f>
        <v>235.21799999999999</v>
      </c>
      <c r="P335" s="4">
        <f>NW!AO$721</f>
        <v>235.75749999999999</v>
      </c>
      <c r="Q335" s="4">
        <f>NW!AP$721</f>
        <v>236.32259999999999</v>
      </c>
      <c r="R335" s="4">
        <f>NW!AQ$721</f>
        <v>236.9109</v>
      </c>
      <c r="S335" s="4">
        <f>NW!AR$721</f>
        <v>237.5087</v>
      </c>
      <c r="T335" s="4">
        <f>NW!AS$721</f>
        <v>238.11199999999999</v>
      </c>
      <c r="U335" s="4">
        <f>NW!AT$721</f>
        <v>238.71289999999999</v>
      </c>
      <c r="V335" s="4">
        <f>NW!AU$721</f>
        <v>239.30779999999999</v>
      </c>
      <c r="W335" s="4">
        <f>NW!AV$721</f>
        <v>239.89089999999999</v>
      </c>
      <c r="X335" s="4">
        <f>NW!AW$721</f>
        <v>240.4589</v>
      </c>
      <c r="Y335" s="4">
        <f>NW!AX$721</f>
        <v>241.0127</v>
      </c>
      <c r="Z335" s="4">
        <f>NW!AY$721</f>
        <v>241.5478</v>
      </c>
      <c r="AA335" s="4">
        <f>NW!AZ$721</f>
        <v>242.06649999999999</v>
      </c>
      <c r="AB335" s="4">
        <f>NW!BA$721</f>
        <v>242.57259999999999</v>
      </c>
      <c r="AC335" s="4">
        <f>NW!BB$721</f>
        <v>243.06399999999999</v>
      </c>
      <c r="AD335" s="4">
        <f>NW!BC$721</f>
        <v>243.5471</v>
      </c>
      <c r="AE335" s="4">
        <f>NW!BD$721</f>
        <v>244.02770000000001</v>
      </c>
      <c r="AF335" s="4">
        <f>NW!BE$721</f>
        <v>244.505</v>
      </c>
      <c r="AG335" s="4">
        <f>NW!BF$721</f>
        <v>244.98240000000001</v>
      </c>
      <c r="AH335" s="4">
        <f>NW!BG$721</f>
        <v>245.43989999999999</v>
      </c>
      <c r="AI335" s="4">
        <f>NW!BH$721</f>
        <v>245.90610000000001</v>
      </c>
      <c r="AJ335" s="4">
        <f>NW!BI$721</f>
        <v>246.3783</v>
      </c>
      <c r="AK335" s="4">
        <f>NW!BJ$721</f>
        <v>246.85669999999999</v>
      </c>
      <c r="AL335" s="4">
        <f>NW!BK$721</f>
        <v>247.35239999999999</v>
      </c>
    </row>
    <row r="336" spans="1:38">
      <c r="A336" s="2"/>
      <c r="B336" s="2"/>
      <c r="C336" s="2" t="s">
        <v>441</v>
      </c>
      <c r="D336" s="27" t="s">
        <v>894</v>
      </c>
      <c r="E336" s="3" t="s">
        <v>904</v>
      </c>
      <c r="F336" s="3" t="s">
        <v>902</v>
      </c>
      <c r="G336" s="2" t="str">
        <f t="shared" si="397"/>
        <v>Ave Effic-NW-HDV6-Gasoline</v>
      </c>
      <c r="H336" s="4">
        <f>NW!AG$727</f>
        <v>53.978099999999998</v>
      </c>
      <c r="I336" s="4">
        <f>NW!AH$727</f>
        <v>54.522500000000001</v>
      </c>
      <c r="J336" s="4">
        <f>NW!AI$727</f>
        <v>55.009099999999997</v>
      </c>
      <c r="K336" s="4">
        <f>NW!AJ$727</f>
        <v>55.447699999999998</v>
      </c>
      <c r="L336" s="4">
        <f>NW!AK$727</f>
        <v>55.8889</v>
      </c>
      <c r="M336" s="4">
        <f>NW!AL$727</f>
        <v>56.31</v>
      </c>
      <c r="N336" s="4">
        <f>NW!AM$727</f>
        <v>56.722099999999998</v>
      </c>
      <c r="O336" s="4">
        <f>NW!AN$727</f>
        <v>57.142899999999997</v>
      </c>
      <c r="P336" s="4">
        <f>NW!AO$727</f>
        <v>57.5002</v>
      </c>
      <c r="Q336" s="4">
        <f>NW!AP$727</f>
        <v>57.862000000000002</v>
      </c>
      <c r="R336" s="4">
        <f>NW!AQ$727</f>
        <v>58.1815</v>
      </c>
      <c r="S336" s="4">
        <f>NW!AR$727</f>
        <v>58.476599999999998</v>
      </c>
      <c r="T336" s="4">
        <f>NW!AS$727</f>
        <v>58.754300000000001</v>
      </c>
      <c r="U336" s="4">
        <f>NW!AT$727</f>
        <v>59.037599999999998</v>
      </c>
      <c r="V336" s="4">
        <f>NW!AU$727</f>
        <v>59.2667</v>
      </c>
      <c r="W336" s="4">
        <f>NW!AV$727</f>
        <v>59.482399999999998</v>
      </c>
      <c r="X336" s="4">
        <f>NW!AW$727</f>
        <v>59.712000000000003</v>
      </c>
      <c r="Y336" s="4">
        <f>NW!AX$727</f>
        <v>59.880899999999997</v>
      </c>
      <c r="Z336" s="4">
        <f>NW!AY$727</f>
        <v>60.038400000000003</v>
      </c>
      <c r="AA336" s="4">
        <f>NW!AZ$727</f>
        <v>60.185400000000001</v>
      </c>
      <c r="AB336" s="4">
        <f>NW!BA$727</f>
        <v>60.319600000000001</v>
      </c>
      <c r="AC336" s="4">
        <f>NW!BB$727</f>
        <v>60.4358</v>
      </c>
      <c r="AD336" s="4">
        <f>NW!BC$727</f>
        <v>60.558199999999999</v>
      </c>
      <c r="AE336" s="4">
        <f>NW!BD$727</f>
        <v>60.656700000000001</v>
      </c>
      <c r="AF336" s="4">
        <f>NW!BE$727</f>
        <v>60.735399999999998</v>
      </c>
      <c r="AG336" s="4">
        <f>NW!BF$727</f>
        <v>60.8005</v>
      </c>
      <c r="AH336" s="4">
        <f>NW!BG$727</f>
        <v>60.852600000000002</v>
      </c>
      <c r="AI336" s="4">
        <f>NW!BH$727</f>
        <v>60.897500000000001</v>
      </c>
      <c r="AJ336" s="4">
        <f>NW!BI$727</f>
        <v>60.936199999999999</v>
      </c>
      <c r="AK336" s="4">
        <f>NW!BJ$727</f>
        <v>60.9694</v>
      </c>
      <c r="AL336" s="4">
        <f>NW!BK$727</f>
        <v>60.999099999999999</v>
      </c>
    </row>
    <row r="337" spans="1:38">
      <c r="A337" s="2"/>
      <c r="B337" s="2"/>
      <c r="C337" s="2" t="s">
        <v>441</v>
      </c>
      <c r="D337" s="27" t="s">
        <v>895</v>
      </c>
      <c r="E337" s="3" t="s">
        <v>904</v>
      </c>
      <c r="F337" s="3" t="s">
        <v>902</v>
      </c>
      <c r="G337" s="2" t="str">
        <f t="shared" si="397"/>
        <v>Ave Effic-NW-HDV6-Diesel</v>
      </c>
      <c r="H337" s="4">
        <f>NW!AG$728</f>
        <v>64.987099999999998</v>
      </c>
      <c r="I337" s="4">
        <f>NW!AH$728</f>
        <v>65.603899999999996</v>
      </c>
      <c r="J337" s="4">
        <f>NW!AI$728</f>
        <v>66.1648</v>
      </c>
      <c r="K337" s="4">
        <f>NW!AJ$728</f>
        <v>66.676000000000002</v>
      </c>
      <c r="L337" s="4">
        <f>NW!AK$728</f>
        <v>67.187100000000001</v>
      </c>
      <c r="M337" s="4">
        <f>NW!AL$728</f>
        <v>67.675700000000006</v>
      </c>
      <c r="N337" s="4">
        <f>NW!AM$728</f>
        <v>68.152500000000003</v>
      </c>
      <c r="O337" s="4">
        <f>NW!AN$728</f>
        <v>68.636099999999999</v>
      </c>
      <c r="P337" s="4">
        <f>NW!AO$728</f>
        <v>69.0548</v>
      </c>
      <c r="Q337" s="4">
        <f>NW!AP$728</f>
        <v>69.475899999999996</v>
      </c>
      <c r="R337" s="4">
        <f>NW!AQ$728</f>
        <v>69.851799999999997</v>
      </c>
      <c r="S337" s="4">
        <f>NW!AR$728</f>
        <v>70.200199999999995</v>
      </c>
      <c r="T337" s="4">
        <f>NW!AS$728</f>
        <v>70.528400000000005</v>
      </c>
      <c r="U337" s="4">
        <f>NW!AT$728</f>
        <v>70.859899999999996</v>
      </c>
      <c r="V337" s="4">
        <f>NW!AU$728</f>
        <v>71.133099999999999</v>
      </c>
      <c r="W337" s="4">
        <f>NW!AV$728</f>
        <v>71.389899999999997</v>
      </c>
      <c r="X337" s="4">
        <f>NW!AW$728</f>
        <v>71.658500000000004</v>
      </c>
      <c r="Y337" s="4">
        <f>NW!AX$728</f>
        <v>71.861199999999997</v>
      </c>
      <c r="Z337" s="4">
        <f>NW!AY$728</f>
        <v>72.049400000000006</v>
      </c>
      <c r="AA337" s="4">
        <f>NW!AZ$728</f>
        <v>72.224100000000007</v>
      </c>
      <c r="AB337" s="4">
        <f>NW!BA$728</f>
        <v>72.382800000000003</v>
      </c>
      <c r="AC337" s="4">
        <f>NW!BB$728</f>
        <v>72.520399999999995</v>
      </c>
      <c r="AD337" s="4">
        <f>NW!BC$728</f>
        <v>72.662400000000005</v>
      </c>
      <c r="AE337" s="4">
        <f>NW!BD$728</f>
        <v>72.777299999999997</v>
      </c>
      <c r="AF337" s="4">
        <f>NW!BE$728</f>
        <v>72.869699999999995</v>
      </c>
      <c r="AG337" s="4">
        <f>NW!BF$728</f>
        <v>72.946200000000005</v>
      </c>
      <c r="AH337" s="4">
        <f>NW!BG$728</f>
        <v>73.008799999999994</v>
      </c>
      <c r="AI337" s="4">
        <f>NW!BH$728</f>
        <v>73.062600000000003</v>
      </c>
      <c r="AJ337" s="4">
        <f>NW!BI$728</f>
        <v>73.108800000000002</v>
      </c>
      <c r="AK337" s="4">
        <f>NW!BJ$728</f>
        <v>73.148399999999995</v>
      </c>
      <c r="AL337" s="4">
        <f>NW!BK$728</f>
        <v>73.183800000000005</v>
      </c>
    </row>
    <row r="338" spans="1:38">
      <c r="A338" s="2"/>
      <c r="B338" s="2"/>
      <c r="C338" s="2" t="s">
        <v>441</v>
      </c>
      <c r="D338" s="27" t="s">
        <v>896</v>
      </c>
      <c r="E338" s="3" t="s">
        <v>904</v>
      </c>
      <c r="F338" s="3" t="s">
        <v>902</v>
      </c>
      <c r="G338" s="2" t="str">
        <f t="shared" si="397"/>
        <v>Ave Effic-NW-HDV6-H2 Fuel Cell</v>
      </c>
      <c r="H338" s="4">
        <f>NW!AG$730</f>
        <v>0</v>
      </c>
      <c r="I338" s="4">
        <f>NW!AH$730</f>
        <v>0</v>
      </c>
      <c r="J338" s="4">
        <f>NW!AI$730</f>
        <v>0</v>
      </c>
      <c r="K338" s="4">
        <f>NW!AJ$730</f>
        <v>0</v>
      </c>
      <c r="L338" s="4">
        <f>NW!AK$730</f>
        <v>0</v>
      </c>
      <c r="M338" s="4">
        <f>NW!AL$730</f>
        <v>0</v>
      </c>
      <c r="N338" s="4">
        <f>NW!AM$730</f>
        <v>82.822000000000003</v>
      </c>
      <c r="O338" s="4">
        <f>NW!AN$730</f>
        <v>82.822000000000003</v>
      </c>
      <c r="P338" s="4">
        <f>NW!AO$730</f>
        <v>82.822000000000003</v>
      </c>
      <c r="Q338" s="4">
        <f>NW!AP$730</f>
        <v>82.822000000000003</v>
      </c>
      <c r="R338" s="4">
        <f>NW!AQ$730</f>
        <v>82.822000000000003</v>
      </c>
      <c r="S338" s="4">
        <f>NW!AR$730</f>
        <v>82.822000000000003</v>
      </c>
      <c r="T338" s="4">
        <f>NW!AS$730</f>
        <v>82.822000000000003</v>
      </c>
      <c r="U338" s="4">
        <f>NW!AT$730</f>
        <v>82.822000000000003</v>
      </c>
      <c r="V338" s="4">
        <f>NW!AU$730</f>
        <v>82.822000000000003</v>
      </c>
      <c r="W338" s="4">
        <f>NW!AV$730</f>
        <v>82.822000000000003</v>
      </c>
      <c r="X338" s="4">
        <f>NW!AW$730</f>
        <v>82.822000000000003</v>
      </c>
      <c r="Y338" s="4">
        <f>NW!AX$730</f>
        <v>82.822000000000003</v>
      </c>
      <c r="Z338" s="4">
        <f>NW!AY$730</f>
        <v>82.822000000000003</v>
      </c>
      <c r="AA338" s="4">
        <f>NW!AZ$730</f>
        <v>82.822000000000003</v>
      </c>
      <c r="AB338" s="4">
        <f>NW!BA$730</f>
        <v>82.822000000000003</v>
      </c>
      <c r="AC338" s="4">
        <f>NW!BB$730</f>
        <v>82.822000000000003</v>
      </c>
      <c r="AD338" s="4">
        <f>NW!BC$730</f>
        <v>82.822000000000003</v>
      </c>
      <c r="AE338" s="4">
        <f>NW!BD$730</f>
        <v>82.822000000000003</v>
      </c>
      <c r="AF338" s="4">
        <f>NW!BE$730</f>
        <v>82.822000000000003</v>
      </c>
      <c r="AG338" s="4">
        <f>NW!BF$730</f>
        <v>82.822000000000003</v>
      </c>
      <c r="AH338" s="4">
        <f>NW!BG$730</f>
        <v>82.822000000000003</v>
      </c>
      <c r="AI338" s="4">
        <f>NW!BH$730</f>
        <v>82.822000000000003</v>
      </c>
      <c r="AJ338" s="4">
        <f>NW!BI$730</f>
        <v>82.822000000000003</v>
      </c>
      <c r="AK338" s="4">
        <f>NW!BJ$730</f>
        <v>82.822000000000003</v>
      </c>
      <c r="AL338" s="4">
        <f>NW!BK$730</f>
        <v>82.822000000000003</v>
      </c>
    </row>
    <row r="339" spans="1:38">
      <c r="A339" s="2"/>
      <c r="B339" s="2"/>
      <c r="C339" s="2" t="s">
        <v>441</v>
      </c>
      <c r="D339" s="27" t="s">
        <v>897</v>
      </c>
      <c r="E339" s="3" t="s">
        <v>904</v>
      </c>
      <c r="F339" s="3" t="s">
        <v>902</v>
      </c>
      <c r="G339" s="2" t="str">
        <f t="shared" si="397"/>
        <v>Ave Effic-NW-HDV8-Gasoline</v>
      </c>
      <c r="H339" s="4">
        <f>NW!AG$733</f>
        <v>44.318100000000001</v>
      </c>
      <c r="I339" s="4">
        <f>NW!AH$733</f>
        <v>44.723700000000001</v>
      </c>
      <c r="J339" s="4">
        <f>NW!AI$733</f>
        <v>45.088099999999997</v>
      </c>
      <c r="K339" s="4">
        <f>NW!AJ$733</f>
        <v>45.417700000000004</v>
      </c>
      <c r="L339" s="4">
        <f>NW!AK$733</f>
        <v>45.749000000000002</v>
      </c>
      <c r="M339" s="4">
        <f>NW!AL$733</f>
        <v>46.0657</v>
      </c>
      <c r="N339" s="4">
        <f>NW!AM$733</f>
        <v>46.375599999999999</v>
      </c>
      <c r="O339" s="4">
        <f>NW!AN$733</f>
        <v>46.691600000000001</v>
      </c>
      <c r="P339" s="4">
        <f>NW!AO$733</f>
        <v>46.961399999999998</v>
      </c>
      <c r="Q339" s="4">
        <f>NW!AP$733</f>
        <v>47.234200000000001</v>
      </c>
      <c r="R339" s="4">
        <f>NW!AQ$733</f>
        <v>47.475900000000003</v>
      </c>
      <c r="S339" s="4">
        <f>NW!AR$733</f>
        <v>47.6995</v>
      </c>
      <c r="T339" s="4">
        <f>NW!AS$733</f>
        <v>47.910200000000003</v>
      </c>
      <c r="U339" s="4">
        <f>NW!AT$733</f>
        <v>48.124600000000001</v>
      </c>
      <c r="V339" s="4">
        <f>NW!AU$733</f>
        <v>48.298999999999999</v>
      </c>
      <c r="W339" s="4">
        <f>NW!AV$733</f>
        <v>48.463200000000001</v>
      </c>
      <c r="X339" s="4">
        <f>NW!AW$733</f>
        <v>48.6372</v>
      </c>
      <c r="Y339" s="4">
        <f>NW!AX$733</f>
        <v>48.766399999999997</v>
      </c>
      <c r="Z339" s="4">
        <f>NW!AY$733</f>
        <v>48.886600000000001</v>
      </c>
      <c r="AA339" s="4">
        <f>NW!AZ$733</f>
        <v>48.998800000000003</v>
      </c>
      <c r="AB339" s="4">
        <f>NW!BA$733</f>
        <v>49.101100000000002</v>
      </c>
      <c r="AC339" s="4">
        <f>NW!BB$733</f>
        <v>49.189700000000002</v>
      </c>
      <c r="AD339" s="4">
        <f>NW!BC$733</f>
        <v>49.282499999999999</v>
      </c>
      <c r="AE339" s="4">
        <f>NW!BD$733</f>
        <v>49.357399999999998</v>
      </c>
      <c r="AF339" s="4">
        <f>NW!BE$733</f>
        <v>49.417400000000001</v>
      </c>
      <c r="AG339" s="4">
        <f>NW!BF$733</f>
        <v>49.466999999999999</v>
      </c>
      <c r="AH339" s="4">
        <f>NW!BG$733</f>
        <v>49.506799999999998</v>
      </c>
      <c r="AI339" s="4">
        <f>NW!BH$733</f>
        <v>49.540999999999997</v>
      </c>
      <c r="AJ339" s="4">
        <f>NW!BI$733</f>
        <v>49.570500000000003</v>
      </c>
      <c r="AK339" s="4">
        <f>NW!BJ$733</f>
        <v>49.595799999999997</v>
      </c>
      <c r="AL339" s="4">
        <f>NW!BK$733</f>
        <v>49.618499999999997</v>
      </c>
    </row>
    <row r="340" spans="1:38">
      <c r="A340" s="2"/>
      <c r="B340" s="2"/>
      <c r="C340" s="2" t="s">
        <v>441</v>
      </c>
      <c r="D340" s="27" t="s">
        <v>898</v>
      </c>
      <c r="E340" s="3" t="s">
        <v>904</v>
      </c>
      <c r="F340" s="3" t="s">
        <v>902</v>
      </c>
      <c r="G340" s="2" t="str">
        <f t="shared" si="397"/>
        <v>Ave Effic-NW-HDV8-Diesel</v>
      </c>
      <c r="H340" s="4">
        <f>NW!AG$734</f>
        <v>45.116199999999999</v>
      </c>
      <c r="I340" s="4">
        <f>NW!AH$734</f>
        <v>45.332299999999996</v>
      </c>
      <c r="J340" s="4">
        <f>NW!AI$734</f>
        <v>45.530799999999999</v>
      </c>
      <c r="K340" s="4">
        <f>NW!AJ$734</f>
        <v>45.713500000000003</v>
      </c>
      <c r="L340" s="4">
        <f>NW!AK$734</f>
        <v>45.896500000000003</v>
      </c>
      <c r="M340" s="4">
        <f>NW!AL$734</f>
        <v>46.072299999999998</v>
      </c>
      <c r="N340" s="4">
        <f>NW!AM$734</f>
        <v>46.244300000000003</v>
      </c>
      <c r="O340" s="4">
        <f>NW!AN$734</f>
        <v>46.418799999999997</v>
      </c>
      <c r="P340" s="4">
        <f>NW!AO$734</f>
        <v>46.571899999999999</v>
      </c>
      <c r="Q340" s="4">
        <f>NW!AP$734</f>
        <v>46.7258</v>
      </c>
      <c r="R340" s="4">
        <f>NW!AQ$734</f>
        <v>46.864600000000003</v>
      </c>
      <c r="S340" s="4">
        <f>NW!AR$734</f>
        <v>46.993899999999996</v>
      </c>
      <c r="T340" s="4">
        <f>NW!AS$734</f>
        <v>47.116300000000003</v>
      </c>
      <c r="U340" s="4">
        <f>NW!AT$734</f>
        <v>47.239400000000003</v>
      </c>
      <c r="V340" s="4">
        <f>NW!AU$734</f>
        <v>47.342500000000001</v>
      </c>
      <c r="W340" s="4">
        <f>NW!AV$734</f>
        <v>47.439500000000002</v>
      </c>
      <c r="X340" s="4">
        <f>NW!AW$734</f>
        <v>47.540100000000002</v>
      </c>
      <c r="Y340" s="4">
        <f>NW!AX$734</f>
        <v>47.617600000000003</v>
      </c>
      <c r="Z340" s="4">
        <f>NW!AY$734</f>
        <v>47.689500000000002</v>
      </c>
      <c r="AA340" s="4">
        <f>NW!AZ$734</f>
        <v>47.756100000000004</v>
      </c>
      <c r="AB340" s="4">
        <f>NW!BA$734</f>
        <v>47.816600000000001</v>
      </c>
      <c r="AC340" s="4">
        <f>NW!BB$734</f>
        <v>47.869100000000003</v>
      </c>
      <c r="AD340" s="4">
        <f>NW!BC$734</f>
        <v>47.922499999999999</v>
      </c>
      <c r="AE340" s="4">
        <f>NW!BD$734</f>
        <v>47.966099999999997</v>
      </c>
      <c r="AF340" s="4">
        <f>NW!BE$734</f>
        <v>48.001300000000001</v>
      </c>
      <c r="AG340" s="4">
        <f>NW!BF$734</f>
        <v>48.030500000000004</v>
      </c>
      <c r="AH340" s="4">
        <f>NW!BG$734</f>
        <v>48.054499999999997</v>
      </c>
      <c r="AI340" s="4">
        <f>NW!BH$734</f>
        <v>48.075099999999999</v>
      </c>
      <c r="AJ340" s="4">
        <f>NW!BI$734</f>
        <v>48.092700000000001</v>
      </c>
      <c r="AK340" s="4">
        <f>NW!BJ$734</f>
        <v>48.107900000000001</v>
      </c>
      <c r="AL340" s="4">
        <f>NW!BK$734</f>
        <v>48.121400000000001</v>
      </c>
    </row>
    <row r="341" spans="1:38">
      <c r="A341" s="2"/>
      <c r="B341" s="2"/>
      <c r="C341" s="2" t="s">
        <v>441</v>
      </c>
      <c r="D341" s="27" t="s">
        <v>899</v>
      </c>
      <c r="E341" s="3" t="s">
        <v>904</v>
      </c>
      <c r="F341" s="3" t="s">
        <v>902</v>
      </c>
      <c r="G341" s="2" t="str">
        <f t="shared" si="397"/>
        <v>Ave Effic-NW-HDV8-H2 Fuel Cell</v>
      </c>
      <c r="H341" s="4">
        <f>NW!AG$736</f>
        <v>0</v>
      </c>
      <c r="I341" s="4">
        <f>NW!AH$736</f>
        <v>0</v>
      </c>
      <c r="J341" s="4">
        <f>NW!AI$736</f>
        <v>0</v>
      </c>
      <c r="K341" s="4">
        <f>NW!AJ$736</f>
        <v>0</v>
      </c>
      <c r="L341" s="4">
        <f>NW!AK$736</f>
        <v>0</v>
      </c>
      <c r="M341" s="4">
        <f>NW!AL$736</f>
        <v>0</v>
      </c>
      <c r="N341" s="4">
        <f>NW!AM$736</f>
        <v>45.076000000000001</v>
      </c>
      <c r="O341" s="4">
        <f>NW!AN$736</f>
        <v>45.076000000000001</v>
      </c>
      <c r="P341" s="4">
        <f>NW!AO$736</f>
        <v>45.076000000000001</v>
      </c>
      <c r="Q341" s="4">
        <f>NW!AP$736</f>
        <v>45.076000000000001</v>
      </c>
      <c r="R341" s="4">
        <f>NW!AQ$736</f>
        <v>45.076000000000001</v>
      </c>
      <c r="S341" s="4">
        <f>NW!AR$736</f>
        <v>45.076000000000001</v>
      </c>
      <c r="T341" s="4">
        <f>NW!AS$736</f>
        <v>45.076000000000001</v>
      </c>
      <c r="U341" s="4">
        <f>NW!AT$736</f>
        <v>45.076000000000001</v>
      </c>
      <c r="V341" s="4">
        <f>NW!AU$736</f>
        <v>45.076000000000001</v>
      </c>
      <c r="W341" s="4">
        <f>NW!AV$736</f>
        <v>45.076000000000001</v>
      </c>
      <c r="X341" s="4">
        <f>NW!AW$736</f>
        <v>45.076000000000001</v>
      </c>
      <c r="Y341" s="4">
        <f>NW!AX$736</f>
        <v>45.076000000000001</v>
      </c>
      <c r="Z341" s="4">
        <f>NW!AY$736</f>
        <v>45.076000000000001</v>
      </c>
      <c r="AA341" s="4">
        <f>NW!AZ$736</f>
        <v>45.076000000000001</v>
      </c>
      <c r="AB341" s="4">
        <f>NW!BA$736</f>
        <v>45.076000000000001</v>
      </c>
      <c r="AC341" s="4">
        <f>NW!BB$736</f>
        <v>45.076000000000001</v>
      </c>
      <c r="AD341" s="4">
        <f>NW!BC$736</f>
        <v>45.076000000000001</v>
      </c>
      <c r="AE341" s="4">
        <f>NW!BD$736</f>
        <v>45.076000000000001</v>
      </c>
      <c r="AF341" s="4">
        <f>NW!BE$736</f>
        <v>45.076000000000001</v>
      </c>
      <c r="AG341" s="4">
        <f>NW!BF$736</f>
        <v>45.076000000000001</v>
      </c>
      <c r="AH341" s="4">
        <f>NW!BG$736</f>
        <v>45.076000000000001</v>
      </c>
      <c r="AI341" s="4">
        <f>NW!BH$736</f>
        <v>45.076000000000001</v>
      </c>
      <c r="AJ341" s="4">
        <f>NW!BI$736</f>
        <v>45.076000000000001</v>
      </c>
      <c r="AK341" s="4">
        <f>NW!BJ$736</f>
        <v>45.076000000000001</v>
      </c>
      <c r="AL341" s="4">
        <f>NW!BK$736</f>
        <v>45.076000000000001</v>
      </c>
    </row>
    <row r="342" spans="1:38">
      <c r="A342" s="2"/>
      <c r="B342" s="2"/>
      <c r="C342" s="122" t="s">
        <v>16</v>
      </c>
      <c r="D342" s="8" t="s">
        <v>5</v>
      </c>
      <c r="E342" s="8" t="s">
        <v>4</v>
      </c>
      <c r="F342" s="8" t="s">
        <v>7</v>
      </c>
      <c r="G342" s="8" t="s">
        <v>15</v>
      </c>
      <c r="H342" s="8">
        <v>2020</v>
      </c>
      <c r="I342" s="8">
        <v>2021</v>
      </c>
      <c r="J342" s="8">
        <v>2022</v>
      </c>
      <c r="K342" s="8">
        <v>2023</v>
      </c>
      <c r="L342" s="8">
        <v>2024</v>
      </c>
      <c r="M342" s="8">
        <v>2025</v>
      </c>
      <c r="N342" s="8">
        <v>2026</v>
      </c>
      <c r="O342" s="8">
        <v>2027</v>
      </c>
      <c r="P342" s="8">
        <v>2028</v>
      </c>
      <c r="Q342" s="8">
        <v>2029</v>
      </c>
      <c r="R342" s="8">
        <v>2030</v>
      </c>
      <c r="S342" s="8">
        <v>2031</v>
      </c>
      <c r="T342" s="8">
        <v>2032</v>
      </c>
      <c r="U342" s="8">
        <v>2033</v>
      </c>
      <c r="V342" s="8">
        <v>2034</v>
      </c>
      <c r="W342" s="8">
        <v>2035</v>
      </c>
      <c r="X342" s="8">
        <v>2036</v>
      </c>
      <c r="Y342" s="8">
        <v>2037</v>
      </c>
      <c r="Z342" s="8">
        <v>2038</v>
      </c>
      <c r="AA342" s="8">
        <v>2039</v>
      </c>
      <c r="AB342" s="8">
        <v>2040</v>
      </c>
      <c r="AC342" s="8">
        <v>2041</v>
      </c>
      <c r="AD342" s="8">
        <v>2042</v>
      </c>
      <c r="AE342" s="8">
        <v>2043</v>
      </c>
      <c r="AF342" s="8">
        <v>2044</v>
      </c>
      <c r="AG342" s="8">
        <v>2045</v>
      </c>
      <c r="AH342" s="8">
        <v>2046</v>
      </c>
      <c r="AI342" s="8">
        <v>2047</v>
      </c>
      <c r="AJ342" s="8">
        <v>2048</v>
      </c>
      <c r="AK342" s="8">
        <v>2049</v>
      </c>
      <c r="AL342" s="8">
        <v>2050</v>
      </c>
    </row>
    <row r="343" spans="1:38">
      <c r="A343" s="2"/>
      <c r="B343" s="2"/>
      <c r="C343" s="3" t="s">
        <v>437</v>
      </c>
      <c r="D343" s="27" t="s">
        <v>891</v>
      </c>
      <c r="E343" s="3" t="s">
        <v>904</v>
      </c>
      <c r="F343" s="3" t="s">
        <v>902</v>
      </c>
      <c r="G343" s="2" t="str">
        <f t="shared" ref="G343:G351" si="398">F343&amp;"-"&amp;C343&amp;"-"&amp;D343</f>
        <v>Ave Effic-ID-HDV2 -Gasoline</v>
      </c>
      <c r="H343" s="4">
        <f>ID!AG$719</f>
        <v>78.169399999999996</v>
      </c>
      <c r="I343" s="4">
        <f>ID!AH$719</f>
        <v>78.523899999999998</v>
      </c>
      <c r="J343" s="4">
        <f>ID!AI$719</f>
        <v>78.855999999999995</v>
      </c>
      <c r="K343" s="4">
        <f>ID!AJ$719</f>
        <v>79.163899999999998</v>
      </c>
      <c r="L343" s="4">
        <f>ID!AK$719</f>
        <v>79.474199999999996</v>
      </c>
      <c r="M343" s="4">
        <f>ID!AL$719</f>
        <v>79.771199999999993</v>
      </c>
      <c r="N343" s="4">
        <f>ID!AM$719</f>
        <v>80.063699999999997</v>
      </c>
      <c r="O343" s="4">
        <f>ID!AN$719</f>
        <v>80.363399999999999</v>
      </c>
      <c r="P343" s="4">
        <f>ID!AO$719</f>
        <v>80.627700000000004</v>
      </c>
      <c r="Q343" s="4">
        <f>ID!AP$719</f>
        <v>80.895200000000003</v>
      </c>
      <c r="R343" s="4">
        <f>ID!AQ$719</f>
        <v>81.136200000000002</v>
      </c>
      <c r="S343" s="4">
        <f>ID!AR$719</f>
        <v>81.360799999999998</v>
      </c>
      <c r="T343" s="4">
        <f>ID!AS$719</f>
        <v>81.573800000000006</v>
      </c>
      <c r="U343" s="4">
        <f>ID!AT$719</f>
        <v>81.787700000000001</v>
      </c>
      <c r="V343" s="4">
        <f>ID!AU$719</f>
        <v>81.966800000000006</v>
      </c>
      <c r="W343" s="4">
        <f>ID!AV$719</f>
        <v>82.135199999999998</v>
      </c>
      <c r="X343" s="4">
        <f>ID!AW$719</f>
        <v>82.307299999999998</v>
      </c>
      <c r="Y343" s="4">
        <f>ID!AX$719</f>
        <v>82.439899999999994</v>
      </c>
      <c r="Z343" s="4">
        <f>ID!AY$719</f>
        <v>82.562299999999993</v>
      </c>
      <c r="AA343" s="4">
        <f>ID!AZ$719</f>
        <v>82.674300000000002</v>
      </c>
      <c r="AB343" s="4">
        <f>ID!BA$719</f>
        <v>82.7744</v>
      </c>
      <c r="AC343" s="4">
        <f>ID!BB$719</f>
        <v>82.859700000000004</v>
      </c>
      <c r="AD343" s="4">
        <f>ID!BC$719</f>
        <v>82.944199999999995</v>
      </c>
      <c r="AE343" s="4">
        <f>ID!BD$719</f>
        <v>83.012100000000004</v>
      </c>
      <c r="AF343" s="4">
        <f>ID!BE$719</f>
        <v>83.066800000000001</v>
      </c>
      <c r="AG343" s="4">
        <f>ID!BF$719</f>
        <v>83.111900000000006</v>
      </c>
      <c r="AH343" s="4">
        <f>ID!BG$719</f>
        <v>83.150800000000004</v>
      </c>
      <c r="AI343" s="4">
        <f>ID!BH$719</f>
        <v>83.183899999999994</v>
      </c>
      <c r="AJ343" s="4">
        <f>ID!BI$719</f>
        <v>83.212199999999996</v>
      </c>
      <c r="AK343" s="4">
        <f>ID!BJ$719</f>
        <v>83.236500000000007</v>
      </c>
      <c r="AL343" s="4">
        <f>ID!BK$719</f>
        <v>83.258099999999999</v>
      </c>
    </row>
    <row r="344" spans="1:38">
      <c r="A344" s="2"/>
      <c r="B344" s="2"/>
      <c r="C344" s="3" t="s">
        <v>437</v>
      </c>
      <c r="D344" s="27" t="s">
        <v>892</v>
      </c>
      <c r="E344" s="3" t="s">
        <v>904</v>
      </c>
      <c r="F344" s="3" t="s">
        <v>902</v>
      </c>
      <c r="G344" s="2" t="str">
        <f t="shared" si="398"/>
        <v>Ave Effic-ID-HDV2 -Diesel</v>
      </c>
      <c r="H344" s="4">
        <f>ID!AG$720</f>
        <v>100.9915</v>
      </c>
      <c r="I344" s="4">
        <f>ID!AH$720</f>
        <v>101.3121</v>
      </c>
      <c r="J344" s="4">
        <f>ID!AI$720</f>
        <v>101.6127</v>
      </c>
      <c r="K344" s="4">
        <f>ID!AJ$720</f>
        <v>101.8921</v>
      </c>
      <c r="L344" s="4">
        <f>ID!AK$720</f>
        <v>102.17140000000001</v>
      </c>
      <c r="M344" s="4">
        <f>ID!AL$720</f>
        <v>102.43819999999999</v>
      </c>
      <c r="N344" s="4">
        <f>ID!AM$720</f>
        <v>102.7002</v>
      </c>
      <c r="O344" s="4">
        <f>ID!AN$720</f>
        <v>102.96639999999999</v>
      </c>
      <c r="P344" s="4">
        <f>ID!AO$720</f>
        <v>103.2037</v>
      </c>
      <c r="Q344" s="4">
        <f>ID!AP$720</f>
        <v>103.4423</v>
      </c>
      <c r="R344" s="4">
        <f>ID!AQ$720</f>
        <v>103.6589</v>
      </c>
      <c r="S344" s="4">
        <f>ID!AR$720</f>
        <v>103.8612</v>
      </c>
      <c r="T344" s="4">
        <f>ID!AS$720</f>
        <v>104.0532</v>
      </c>
      <c r="U344" s="4">
        <f>ID!AT$720</f>
        <v>104.24469999999999</v>
      </c>
      <c r="V344" s="4">
        <f>ID!AU$720</f>
        <v>104.407</v>
      </c>
      <c r="W344" s="4">
        <f>ID!AV$720</f>
        <v>104.5595</v>
      </c>
      <c r="X344" s="4">
        <f>ID!AW$720</f>
        <v>104.7136</v>
      </c>
      <c r="Y344" s="4">
        <f>ID!AX$720</f>
        <v>104.8344</v>
      </c>
      <c r="Z344" s="4">
        <f>ID!AY$720</f>
        <v>104.9455</v>
      </c>
      <c r="AA344" s="4">
        <f>ID!AZ$720</f>
        <v>105.04689999999999</v>
      </c>
      <c r="AB344" s="4">
        <f>ID!BA$720</f>
        <v>105.13720000000001</v>
      </c>
      <c r="AC344" s="4">
        <f>ID!BB$720</f>
        <v>105.21420000000001</v>
      </c>
      <c r="AD344" s="4">
        <f>ID!BC$720</f>
        <v>105.28959999999999</v>
      </c>
      <c r="AE344" s="4">
        <f>ID!BD$720</f>
        <v>105.35039999999999</v>
      </c>
      <c r="AF344" s="4">
        <f>ID!BE$720</f>
        <v>105.39960000000001</v>
      </c>
      <c r="AG344" s="4">
        <f>ID!BF$720</f>
        <v>105.4402</v>
      </c>
      <c r="AH344" s="4">
        <f>ID!BG$720</f>
        <v>105.4752</v>
      </c>
      <c r="AI344" s="4">
        <f>ID!BH$720</f>
        <v>105.505</v>
      </c>
      <c r="AJ344" s="4">
        <f>ID!BI$720</f>
        <v>105.5305</v>
      </c>
      <c r="AK344" s="4">
        <f>ID!BJ$720</f>
        <v>105.5522</v>
      </c>
      <c r="AL344" s="4">
        <f>ID!BK$720</f>
        <v>105.57170000000001</v>
      </c>
    </row>
    <row r="345" spans="1:38">
      <c r="A345" s="2"/>
      <c r="B345" s="2"/>
      <c r="C345" s="3" t="s">
        <v>437</v>
      </c>
      <c r="D345" s="27" t="s">
        <v>893</v>
      </c>
      <c r="E345" s="3" t="s">
        <v>904</v>
      </c>
      <c r="F345" s="3" t="s">
        <v>902</v>
      </c>
      <c r="G345" s="2" t="str">
        <f t="shared" si="398"/>
        <v>Ave Effic-ID-HDV2 -Electric</v>
      </c>
      <c r="H345" s="4">
        <f>ID!AG$721</f>
        <v>0</v>
      </c>
      <c r="I345" s="4">
        <f>ID!AH$721</f>
        <v>0</v>
      </c>
      <c r="J345" s="4">
        <f>ID!AI$721</f>
        <v>0</v>
      </c>
      <c r="K345" s="4">
        <f>ID!AJ$721</f>
        <v>0</v>
      </c>
      <c r="L345" s="4">
        <f>ID!AK$721</f>
        <v>0</v>
      </c>
      <c r="M345" s="4">
        <f>ID!AL$721</f>
        <v>234.45410000000001</v>
      </c>
      <c r="N345" s="4">
        <f>ID!AM$721</f>
        <v>234.85990000000001</v>
      </c>
      <c r="O345" s="4">
        <f>ID!AN$721</f>
        <v>235.30889999999999</v>
      </c>
      <c r="P345" s="4">
        <f>ID!AO$721</f>
        <v>235.79839999999999</v>
      </c>
      <c r="Q345" s="4">
        <f>ID!AP$721</f>
        <v>236.31610000000001</v>
      </c>
      <c r="R345" s="4">
        <f>ID!AQ$721</f>
        <v>236.86099999999999</v>
      </c>
      <c r="S345" s="4">
        <f>ID!AR$721</f>
        <v>237.4221</v>
      </c>
      <c r="T345" s="4">
        <f>ID!AS$721</f>
        <v>237.99950000000001</v>
      </c>
      <c r="U345" s="4">
        <f>ID!AT$721</f>
        <v>238.5829</v>
      </c>
      <c r="V345" s="4">
        <f>ID!AU$721</f>
        <v>239.17230000000001</v>
      </c>
      <c r="W345" s="4">
        <f>ID!AV$721</f>
        <v>239.7638</v>
      </c>
      <c r="X345" s="4">
        <f>ID!AW$721</f>
        <v>240.34870000000001</v>
      </c>
      <c r="Y345" s="4">
        <f>ID!AX$721</f>
        <v>240.9341</v>
      </c>
      <c r="Z345" s="4">
        <f>ID!AY$721</f>
        <v>241.51410000000001</v>
      </c>
      <c r="AA345" s="4">
        <f>ID!AZ$721</f>
        <v>242.08359999999999</v>
      </c>
      <c r="AB345" s="4">
        <f>ID!BA$721</f>
        <v>242.64150000000001</v>
      </c>
      <c r="AC345" s="4">
        <f>ID!BB$721</f>
        <v>243.18190000000001</v>
      </c>
      <c r="AD345" s="4">
        <f>ID!BC$721</f>
        <v>243.70949999999999</v>
      </c>
      <c r="AE345" s="4">
        <f>ID!BD$721</f>
        <v>244.22470000000001</v>
      </c>
      <c r="AF345" s="4">
        <f>ID!BE$721</f>
        <v>244.73</v>
      </c>
      <c r="AG345" s="4">
        <f>ID!BF$721</f>
        <v>245.2261</v>
      </c>
      <c r="AH345" s="4">
        <f>ID!BG$721</f>
        <v>245.72229999999999</v>
      </c>
      <c r="AI345" s="4">
        <f>ID!BH$721</f>
        <v>246.21019999999999</v>
      </c>
      <c r="AJ345" s="4">
        <f>ID!BI$721</f>
        <v>246.69290000000001</v>
      </c>
      <c r="AK345" s="4">
        <f>ID!BJ$721</f>
        <v>247.1728</v>
      </c>
      <c r="AL345" s="4">
        <f>ID!BK$721</f>
        <v>247.6635</v>
      </c>
    </row>
    <row r="346" spans="1:38">
      <c r="A346" s="2"/>
      <c r="B346" s="2"/>
      <c r="C346" s="3" t="s">
        <v>437</v>
      </c>
      <c r="D346" s="27" t="s">
        <v>894</v>
      </c>
      <c r="E346" s="3" t="s">
        <v>904</v>
      </c>
      <c r="F346" s="3" t="s">
        <v>902</v>
      </c>
      <c r="G346" s="2" t="str">
        <f t="shared" si="398"/>
        <v>Ave Effic-ID-HDV6-Gasoline</v>
      </c>
      <c r="H346" s="4">
        <f>ID!AG$727</f>
        <v>53.949199999999998</v>
      </c>
      <c r="I346" s="4">
        <f>ID!AH$727</f>
        <v>54.504199999999997</v>
      </c>
      <c r="J346" s="4">
        <f>ID!AI$727</f>
        <v>55.016599999999997</v>
      </c>
      <c r="K346" s="4">
        <f>ID!AJ$727</f>
        <v>55.483600000000003</v>
      </c>
      <c r="L346" s="4">
        <f>ID!AK$727</f>
        <v>55.953299999999999</v>
      </c>
      <c r="M346" s="4">
        <f>ID!AL$727</f>
        <v>56.400500000000001</v>
      </c>
      <c r="N346" s="4">
        <f>ID!AM$727</f>
        <v>56.836799999999997</v>
      </c>
      <c r="O346" s="4">
        <f>ID!AN$727</f>
        <v>57.284799999999997</v>
      </c>
      <c r="P346" s="4">
        <f>ID!AO$727</f>
        <v>57.670999999999999</v>
      </c>
      <c r="Q346" s="4">
        <f>ID!AP$727</f>
        <v>58.062899999999999</v>
      </c>
      <c r="R346" s="4">
        <f>ID!AQ$727</f>
        <v>58.4099</v>
      </c>
      <c r="S346" s="4">
        <f>ID!AR$727</f>
        <v>58.7303</v>
      </c>
      <c r="T346" s="4">
        <f>ID!AS$727</f>
        <v>59.033200000000001</v>
      </c>
      <c r="U346" s="4">
        <f>ID!AT$727</f>
        <v>59.340200000000003</v>
      </c>
      <c r="V346" s="4">
        <f>ID!AU$727</f>
        <v>59.591299999999997</v>
      </c>
      <c r="W346" s="4">
        <f>ID!AV$727</f>
        <v>59.828699999999998</v>
      </c>
      <c r="X346" s="4">
        <f>ID!AW$727</f>
        <v>60.077300000000001</v>
      </c>
      <c r="Y346" s="4">
        <f>ID!AX$727</f>
        <v>60.263599999999997</v>
      </c>
      <c r="Z346" s="4">
        <f>ID!AY$727</f>
        <v>60.438400000000001</v>
      </c>
      <c r="AA346" s="4">
        <f>ID!AZ$727</f>
        <v>60.601599999999998</v>
      </c>
      <c r="AB346" s="4">
        <f>ID!BA$727</f>
        <v>60.7502</v>
      </c>
      <c r="AC346" s="4">
        <f>ID!BB$727</f>
        <v>60.878999999999998</v>
      </c>
      <c r="AD346" s="4">
        <f>ID!BC$727</f>
        <v>61.013300000000001</v>
      </c>
      <c r="AE346" s="4">
        <f>ID!BD$727</f>
        <v>61.121400000000001</v>
      </c>
      <c r="AF346" s="4">
        <f>ID!BE$727</f>
        <v>61.208599999999997</v>
      </c>
      <c r="AG346" s="4">
        <f>ID!BF$727</f>
        <v>61.280700000000003</v>
      </c>
      <c r="AH346" s="4">
        <f>ID!BG$727</f>
        <v>61.343600000000002</v>
      </c>
      <c r="AI346" s="4">
        <f>ID!BH$727</f>
        <v>61.397399999999998</v>
      </c>
      <c r="AJ346" s="4">
        <f>ID!BI$727</f>
        <v>61.4435</v>
      </c>
      <c r="AK346" s="4">
        <f>ID!BJ$727</f>
        <v>61.482900000000001</v>
      </c>
      <c r="AL346" s="4">
        <f>ID!BK$727</f>
        <v>61.5182</v>
      </c>
    </row>
    <row r="347" spans="1:38">
      <c r="A347" s="2"/>
      <c r="B347" s="2"/>
      <c r="C347" s="3" t="s">
        <v>437</v>
      </c>
      <c r="D347" s="27" t="s">
        <v>895</v>
      </c>
      <c r="E347" s="3" t="s">
        <v>904</v>
      </c>
      <c r="F347" s="3" t="s">
        <v>902</v>
      </c>
      <c r="G347" s="2" t="str">
        <f t="shared" si="398"/>
        <v>Ave Effic-ID-HDV6-Diesel</v>
      </c>
      <c r="H347" s="4">
        <f>ID!AG$728</f>
        <v>65.007400000000004</v>
      </c>
      <c r="I347" s="4">
        <f>ID!AH$728</f>
        <v>65.628799999999998</v>
      </c>
      <c r="J347" s="4">
        <f>ID!AI$728</f>
        <v>66.208500000000001</v>
      </c>
      <c r="K347" s="4">
        <f>ID!AJ$728</f>
        <v>66.741100000000003</v>
      </c>
      <c r="L347" s="4">
        <f>ID!AK$728</f>
        <v>67.271600000000007</v>
      </c>
      <c r="M347" s="4">
        <f>ID!AL$728</f>
        <v>67.776899999999998</v>
      </c>
      <c r="N347" s="4">
        <f>ID!AM$728</f>
        <v>68.267899999999997</v>
      </c>
      <c r="O347" s="4">
        <f>ID!AN$728</f>
        <v>68.7667</v>
      </c>
      <c r="P347" s="4">
        <f>ID!AO$728</f>
        <v>69.204499999999996</v>
      </c>
      <c r="Q347" s="4">
        <f>ID!AP$728</f>
        <v>69.644900000000007</v>
      </c>
      <c r="R347" s="4">
        <f>ID!AQ$728</f>
        <v>70.039699999999996</v>
      </c>
      <c r="S347" s="4">
        <f>ID!AR$728</f>
        <v>70.405699999999996</v>
      </c>
      <c r="T347" s="4">
        <f>ID!AS$728</f>
        <v>70.751999999999995</v>
      </c>
      <c r="U347" s="4">
        <f>ID!AT$728</f>
        <v>71.099400000000003</v>
      </c>
      <c r="V347" s="4">
        <f>ID!AU$728</f>
        <v>71.388999999999996</v>
      </c>
      <c r="W347" s="4">
        <f>ID!AV$728</f>
        <v>71.662199999999999</v>
      </c>
      <c r="X347" s="4">
        <f>ID!AW$728</f>
        <v>71.943299999999994</v>
      </c>
      <c r="Y347" s="4">
        <f>ID!AX$728</f>
        <v>72.159899999999993</v>
      </c>
      <c r="Z347" s="4">
        <f>ID!AY$728</f>
        <v>72.362099999999998</v>
      </c>
      <c r="AA347" s="4">
        <f>ID!AZ$728</f>
        <v>72.549899999999994</v>
      </c>
      <c r="AB347" s="4">
        <f>ID!BA$728</f>
        <v>72.720299999999995</v>
      </c>
      <c r="AC347" s="4">
        <f>ID!BB$728</f>
        <v>72.867999999999995</v>
      </c>
      <c r="AD347" s="4">
        <f>ID!BC$728</f>
        <v>73.018900000000002</v>
      </c>
      <c r="AE347" s="4">
        <f>ID!BD$728</f>
        <v>73.141300000000001</v>
      </c>
      <c r="AF347" s="4">
        <f>ID!BE$728</f>
        <v>73.240600000000001</v>
      </c>
      <c r="AG347" s="4">
        <f>ID!BF$728</f>
        <v>73.323099999999997</v>
      </c>
      <c r="AH347" s="4">
        <f>ID!BG$728</f>
        <v>73.394800000000004</v>
      </c>
      <c r="AI347" s="4">
        <f>ID!BH$728</f>
        <v>73.456199999999995</v>
      </c>
      <c r="AJ347" s="4">
        <f>ID!BI$728</f>
        <v>73.508700000000005</v>
      </c>
      <c r="AK347" s="4">
        <f>ID!BJ$728</f>
        <v>73.553600000000003</v>
      </c>
      <c r="AL347" s="4">
        <f>ID!BK$728</f>
        <v>73.593699999999998</v>
      </c>
    </row>
    <row r="348" spans="1:38">
      <c r="A348" s="2"/>
      <c r="B348" s="2"/>
      <c r="C348" s="3" t="s">
        <v>437</v>
      </c>
      <c r="D348" s="27" t="s">
        <v>896</v>
      </c>
      <c r="E348" s="3" t="s">
        <v>904</v>
      </c>
      <c r="F348" s="3" t="s">
        <v>902</v>
      </c>
      <c r="G348" s="2" t="str">
        <f t="shared" si="398"/>
        <v>Ave Effic-ID-HDV6-H2 Fuel Cell</v>
      </c>
      <c r="H348" s="4">
        <f>ID!AG$730</f>
        <v>0</v>
      </c>
      <c r="I348" s="4">
        <f>ID!AH$730</f>
        <v>0</v>
      </c>
      <c r="J348" s="4">
        <f>ID!AI$730</f>
        <v>0</v>
      </c>
      <c r="K348" s="4">
        <f>ID!AJ$730</f>
        <v>0</v>
      </c>
      <c r="L348" s="4">
        <f>ID!AK$730</f>
        <v>0</v>
      </c>
      <c r="M348" s="4">
        <f>ID!AL$730</f>
        <v>0</v>
      </c>
      <c r="N348" s="4">
        <f>ID!AM$730</f>
        <v>82.822000000000003</v>
      </c>
      <c r="O348" s="4">
        <f>ID!AN$730</f>
        <v>82.822000000000003</v>
      </c>
      <c r="P348" s="4">
        <f>ID!AO$730</f>
        <v>82.822000000000003</v>
      </c>
      <c r="Q348" s="4">
        <f>ID!AP$730</f>
        <v>82.822000000000003</v>
      </c>
      <c r="R348" s="4">
        <f>ID!AQ$730</f>
        <v>82.822000000000003</v>
      </c>
      <c r="S348" s="4">
        <f>ID!AR$730</f>
        <v>82.822000000000003</v>
      </c>
      <c r="T348" s="4">
        <f>ID!AS$730</f>
        <v>82.822000000000003</v>
      </c>
      <c r="U348" s="4">
        <f>ID!AT$730</f>
        <v>82.822000000000003</v>
      </c>
      <c r="V348" s="4">
        <f>ID!AU$730</f>
        <v>82.822000000000003</v>
      </c>
      <c r="W348" s="4">
        <f>ID!AV$730</f>
        <v>82.822000000000003</v>
      </c>
      <c r="X348" s="4">
        <f>ID!AW$730</f>
        <v>82.822000000000003</v>
      </c>
      <c r="Y348" s="4">
        <f>ID!AX$730</f>
        <v>82.822000000000003</v>
      </c>
      <c r="Z348" s="4">
        <f>ID!AY$730</f>
        <v>82.822000000000003</v>
      </c>
      <c r="AA348" s="4">
        <f>ID!AZ$730</f>
        <v>82.822000000000003</v>
      </c>
      <c r="AB348" s="4">
        <f>ID!BA$730</f>
        <v>82.822000000000003</v>
      </c>
      <c r="AC348" s="4">
        <f>ID!BB$730</f>
        <v>82.822000000000003</v>
      </c>
      <c r="AD348" s="4">
        <f>ID!BC$730</f>
        <v>82.822000000000003</v>
      </c>
      <c r="AE348" s="4">
        <f>ID!BD$730</f>
        <v>82.822000000000003</v>
      </c>
      <c r="AF348" s="4">
        <f>ID!BE$730</f>
        <v>82.822000000000003</v>
      </c>
      <c r="AG348" s="4">
        <f>ID!BF$730</f>
        <v>82.822000000000003</v>
      </c>
      <c r="AH348" s="4">
        <f>ID!BG$730</f>
        <v>82.822000000000003</v>
      </c>
      <c r="AI348" s="4">
        <f>ID!BH$730</f>
        <v>82.822000000000003</v>
      </c>
      <c r="AJ348" s="4">
        <f>ID!BI$730</f>
        <v>82.822000000000003</v>
      </c>
      <c r="AK348" s="4">
        <f>ID!BJ$730</f>
        <v>82.822000000000003</v>
      </c>
      <c r="AL348" s="4">
        <f>ID!BK$730</f>
        <v>82.822000000000003</v>
      </c>
    </row>
    <row r="349" spans="1:38">
      <c r="A349" s="2"/>
      <c r="B349" s="2"/>
      <c r="C349" s="3" t="s">
        <v>437</v>
      </c>
      <c r="D349" s="27" t="s">
        <v>897</v>
      </c>
      <c r="E349" s="3" t="s">
        <v>904</v>
      </c>
      <c r="F349" s="3" t="s">
        <v>902</v>
      </c>
      <c r="G349" s="2" t="str">
        <f t="shared" si="398"/>
        <v>Ave Effic-ID-HDV8-Gasoline</v>
      </c>
      <c r="H349" s="4">
        <f>ID!AG$733</f>
        <v>44.302799999999998</v>
      </c>
      <c r="I349" s="4">
        <f>ID!AH$733</f>
        <v>44.717799999999997</v>
      </c>
      <c r="J349" s="4">
        <f>ID!AI$733</f>
        <v>45.1023</v>
      </c>
      <c r="K349" s="4">
        <f>ID!AJ$733</f>
        <v>45.453899999999997</v>
      </c>
      <c r="L349" s="4">
        <f>ID!AK$733</f>
        <v>45.807299999999998</v>
      </c>
      <c r="M349" s="4">
        <f>ID!AL$733</f>
        <v>46.144100000000002</v>
      </c>
      <c r="N349" s="4">
        <f>ID!AM$733</f>
        <v>46.4726</v>
      </c>
      <c r="O349" s="4">
        <f>ID!AN$733</f>
        <v>46.809600000000003</v>
      </c>
      <c r="P349" s="4">
        <f>ID!AO$733</f>
        <v>47.101100000000002</v>
      </c>
      <c r="Q349" s="4">
        <f>ID!AP$733</f>
        <v>47.396599999999999</v>
      </c>
      <c r="R349" s="4">
        <f>ID!AQ$733</f>
        <v>47.658999999999999</v>
      </c>
      <c r="S349" s="4">
        <f>ID!AR$733</f>
        <v>47.901600000000002</v>
      </c>
      <c r="T349" s="4">
        <f>ID!AS$733</f>
        <v>48.131100000000004</v>
      </c>
      <c r="U349" s="4">
        <f>ID!AT$733</f>
        <v>48.363399999999999</v>
      </c>
      <c r="V349" s="4">
        <f>ID!AU$733</f>
        <v>48.554200000000002</v>
      </c>
      <c r="W349" s="4">
        <f>ID!AV$733</f>
        <v>48.734499999999997</v>
      </c>
      <c r="X349" s="4">
        <f>ID!AW$733</f>
        <v>48.922800000000002</v>
      </c>
      <c r="Y349" s="4">
        <f>ID!AX$733</f>
        <v>49.064900000000002</v>
      </c>
      <c r="Z349" s="4">
        <f>ID!AY$733</f>
        <v>49.198099999999997</v>
      </c>
      <c r="AA349" s="4">
        <f>ID!AZ$733</f>
        <v>49.322400000000002</v>
      </c>
      <c r="AB349" s="4">
        <f>ID!BA$733</f>
        <v>49.435499999999998</v>
      </c>
      <c r="AC349" s="4">
        <f>ID!BB$733</f>
        <v>49.533499999999997</v>
      </c>
      <c r="AD349" s="4">
        <f>ID!BC$733</f>
        <v>49.635300000000001</v>
      </c>
      <c r="AE349" s="4">
        <f>ID!BD$733</f>
        <v>49.717500000000001</v>
      </c>
      <c r="AF349" s="4">
        <f>ID!BE$733</f>
        <v>49.783799999999999</v>
      </c>
      <c r="AG349" s="4">
        <f>ID!BF$733</f>
        <v>49.838900000000002</v>
      </c>
      <c r="AH349" s="4">
        <f>ID!BG$733</f>
        <v>49.886699999999998</v>
      </c>
      <c r="AI349" s="4">
        <f>ID!BH$733</f>
        <v>49.927799999999998</v>
      </c>
      <c r="AJ349" s="4">
        <f>ID!BI$733</f>
        <v>49.962899999999998</v>
      </c>
      <c r="AK349" s="4">
        <f>ID!BJ$733</f>
        <v>49.992899999999999</v>
      </c>
      <c r="AL349" s="4">
        <f>ID!BK$733</f>
        <v>50.019799999999996</v>
      </c>
    </row>
    <row r="350" spans="1:38">
      <c r="A350" s="2"/>
      <c r="B350" s="2"/>
      <c r="C350" s="3" t="s">
        <v>437</v>
      </c>
      <c r="D350" s="27" t="s">
        <v>898</v>
      </c>
      <c r="E350" s="3" t="s">
        <v>904</v>
      </c>
      <c r="F350" s="3" t="s">
        <v>902</v>
      </c>
      <c r="G350" s="2" t="str">
        <f t="shared" si="398"/>
        <v>Ave Effic-ID-HDV8-Diesel</v>
      </c>
      <c r="H350" s="4">
        <f>ID!AG$734</f>
        <v>45.1235</v>
      </c>
      <c r="I350" s="4">
        <f>ID!AH$734</f>
        <v>45.341000000000001</v>
      </c>
      <c r="J350" s="4">
        <f>ID!AI$734</f>
        <v>45.545000000000002</v>
      </c>
      <c r="K350" s="4">
        <f>ID!AJ$734</f>
        <v>45.734099999999998</v>
      </c>
      <c r="L350" s="4">
        <f>ID!AK$734</f>
        <v>45.922899999999998</v>
      </c>
      <c r="M350" s="4">
        <f>ID!AL$734</f>
        <v>46.103700000000003</v>
      </c>
      <c r="N350" s="4">
        <f>ID!AM$734</f>
        <v>46.279899999999998</v>
      </c>
      <c r="O350" s="4">
        <f>ID!AN$734</f>
        <v>46.4589</v>
      </c>
      <c r="P350" s="4">
        <f>ID!AO$734</f>
        <v>46.617899999999999</v>
      </c>
      <c r="Q350" s="4">
        <f>ID!AP$734</f>
        <v>46.777700000000003</v>
      </c>
      <c r="R350" s="4">
        <f>ID!AQ$734</f>
        <v>46.922499999999999</v>
      </c>
      <c r="S350" s="4">
        <f>ID!AR$734</f>
        <v>47.057499999999997</v>
      </c>
      <c r="T350" s="4">
        <f>ID!AS$734</f>
        <v>47.185699999999997</v>
      </c>
      <c r="U350" s="4">
        <f>ID!AT$734</f>
        <v>47.314</v>
      </c>
      <c r="V350" s="4">
        <f>ID!AU$734</f>
        <v>47.422600000000003</v>
      </c>
      <c r="W350" s="4">
        <f>ID!AV$734</f>
        <v>47.525100000000002</v>
      </c>
      <c r="X350" s="4">
        <f>ID!AW$734</f>
        <v>47.629899999999999</v>
      </c>
      <c r="Y350" s="4">
        <f>ID!AX$734</f>
        <v>47.712200000000003</v>
      </c>
      <c r="Z350" s="4">
        <f>ID!AY$734</f>
        <v>47.789000000000001</v>
      </c>
      <c r="AA350" s="4">
        <f>ID!AZ$734</f>
        <v>47.860199999999999</v>
      </c>
      <c r="AB350" s="4">
        <f>ID!BA$734</f>
        <v>47.924900000000001</v>
      </c>
      <c r="AC350" s="4">
        <f>ID!BB$734</f>
        <v>47.981000000000002</v>
      </c>
      <c r="AD350" s="4">
        <f>ID!BC$734</f>
        <v>48.037700000000001</v>
      </c>
      <c r="AE350" s="4">
        <f>ID!BD$734</f>
        <v>48.084000000000003</v>
      </c>
      <c r="AF350" s="4">
        <f>ID!BE$734</f>
        <v>48.121699999999997</v>
      </c>
      <c r="AG350" s="4">
        <f>ID!BF$734</f>
        <v>48.153199999999998</v>
      </c>
      <c r="AH350" s="4">
        <f>ID!BG$734</f>
        <v>48.180500000000002</v>
      </c>
      <c r="AI350" s="4">
        <f>ID!BH$734</f>
        <v>48.203899999999997</v>
      </c>
      <c r="AJ350" s="4">
        <f>ID!BI$734</f>
        <v>48.223999999999997</v>
      </c>
      <c r="AK350" s="4">
        <f>ID!BJ$734</f>
        <v>48.241100000000003</v>
      </c>
      <c r="AL350" s="4">
        <f>ID!BK$734</f>
        <v>48.256500000000003</v>
      </c>
    </row>
    <row r="351" spans="1:38">
      <c r="A351" s="2"/>
      <c r="B351" s="2"/>
      <c r="C351" s="3" t="s">
        <v>437</v>
      </c>
      <c r="D351" s="27" t="s">
        <v>899</v>
      </c>
      <c r="E351" s="3" t="s">
        <v>904</v>
      </c>
      <c r="F351" s="3" t="s">
        <v>902</v>
      </c>
      <c r="G351" s="2" t="str">
        <f t="shared" si="398"/>
        <v>Ave Effic-ID-HDV8-H2 Fuel Cell</v>
      </c>
      <c r="H351" s="4">
        <f>ID!AG$736</f>
        <v>0</v>
      </c>
      <c r="I351" s="4">
        <f>ID!AH$736</f>
        <v>0</v>
      </c>
      <c r="J351" s="4">
        <f>ID!AI$736</f>
        <v>0</v>
      </c>
      <c r="K351" s="4">
        <f>ID!AJ$736</f>
        <v>0</v>
      </c>
      <c r="L351" s="4">
        <f>ID!AK$736</f>
        <v>0</v>
      </c>
      <c r="M351" s="4">
        <f>ID!AL$736</f>
        <v>0</v>
      </c>
      <c r="N351" s="4">
        <f>ID!AM$736</f>
        <v>45.076000000000001</v>
      </c>
      <c r="O351" s="4">
        <f>ID!AN$736</f>
        <v>45.076000000000001</v>
      </c>
      <c r="P351" s="4">
        <f>ID!AO$736</f>
        <v>45.076000000000001</v>
      </c>
      <c r="Q351" s="4">
        <f>ID!AP$736</f>
        <v>45.076000000000001</v>
      </c>
      <c r="R351" s="4">
        <f>ID!AQ$736</f>
        <v>45.076000000000001</v>
      </c>
      <c r="S351" s="4">
        <f>ID!AR$736</f>
        <v>45.076000000000001</v>
      </c>
      <c r="T351" s="4">
        <f>ID!AS$736</f>
        <v>45.076000000000001</v>
      </c>
      <c r="U351" s="4">
        <f>ID!AT$736</f>
        <v>45.076000000000001</v>
      </c>
      <c r="V351" s="4">
        <f>ID!AU$736</f>
        <v>45.076000000000001</v>
      </c>
      <c r="W351" s="4">
        <f>ID!AV$736</f>
        <v>45.076000000000001</v>
      </c>
      <c r="X351" s="4">
        <f>ID!AW$736</f>
        <v>45.076000000000001</v>
      </c>
      <c r="Y351" s="4">
        <f>ID!AX$736</f>
        <v>45.076000000000001</v>
      </c>
      <c r="Z351" s="4">
        <f>ID!AY$736</f>
        <v>45.076000000000001</v>
      </c>
      <c r="AA351" s="4">
        <f>ID!AZ$736</f>
        <v>45.076000000000001</v>
      </c>
      <c r="AB351" s="4">
        <f>ID!BA$736</f>
        <v>45.076000000000001</v>
      </c>
      <c r="AC351" s="4">
        <f>ID!BB$736</f>
        <v>45.076000000000001</v>
      </c>
      <c r="AD351" s="4">
        <f>ID!BC$736</f>
        <v>45.076000000000001</v>
      </c>
      <c r="AE351" s="4">
        <f>ID!BD$736</f>
        <v>45.076000000000001</v>
      </c>
      <c r="AF351" s="4">
        <f>ID!BE$736</f>
        <v>45.076000000000001</v>
      </c>
      <c r="AG351" s="4">
        <f>ID!BF$736</f>
        <v>45.076000000000001</v>
      </c>
      <c r="AH351" s="4">
        <f>ID!BG$736</f>
        <v>45.076000000000001</v>
      </c>
      <c r="AI351" s="4">
        <f>ID!BH$736</f>
        <v>45.076000000000001</v>
      </c>
      <c r="AJ351" s="4">
        <f>ID!BI$736</f>
        <v>45.076000000000001</v>
      </c>
      <c r="AK351" s="4">
        <f>ID!BJ$736</f>
        <v>45.076000000000001</v>
      </c>
      <c r="AL351" s="4">
        <f>ID!BK$736</f>
        <v>45.076000000000001</v>
      </c>
    </row>
    <row r="352" spans="1:38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</row>
    <row r="353" spans="1:38">
      <c r="A353" s="2"/>
      <c r="B353" s="2"/>
      <c r="C353" s="123" t="s">
        <v>74</v>
      </c>
      <c r="D353" s="8" t="s">
        <v>5</v>
      </c>
      <c r="E353" s="8" t="s">
        <v>4</v>
      </c>
      <c r="F353" s="8" t="s">
        <v>7</v>
      </c>
      <c r="G353" s="8" t="s">
        <v>15</v>
      </c>
      <c r="H353" s="8">
        <v>2020</v>
      </c>
      <c r="I353" s="8">
        <v>2021</v>
      </c>
      <c r="J353" s="8">
        <v>2022</v>
      </c>
      <c r="K353" s="8">
        <v>2023</v>
      </c>
      <c r="L353" s="8">
        <v>2024</v>
      </c>
      <c r="M353" s="8">
        <v>2025</v>
      </c>
      <c r="N353" s="8">
        <v>2026</v>
      </c>
      <c r="O353" s="8">
        <v>2027</v>
      </c>
      <c r="P353" s="8">
        <v>2028</v>
      </c>
      <c r="Q353" s="8">
        <v>2029</v>
      </c>
      <c r="R353" s="8">
        <v>2030</v>
      </c>
      <c r="S353" s="8">
        <v>2031</v>
      </c>
      <c r="T353" s="8">
        <v>2032</v>
      </c>
      <c r="U353" s="8">
        <v>2033</v>
      </c>
      <c r="V353" s="8">
        <v>2034</v>
      </c>
      <c r="W353" s="8">
        <v>2035</v>
      </c>
      <c r="X353" s="8">
        <v>2036</v>
      </c>
      <c r="Y353" s="8">
        <v>2037</v>
      </c>
      <c r="Z353" s="8">
        <v>2038</v>
      </c>
      <c r="AA353" s="8">
        <v>2039</v>
      </c>
      <c r="AB353" s="8">
        <v>2040</v>
      </c>
      <c r="AC353" s="8">
        <v>2041</v>
      </c>
      <c r="AD353" s="8">
        <v>2042</v>
      </c>
      <c r="AE353" s="8">
        <v>2043</v>
      </c>
      <c r="AF353" s="8">
        <v>2044</v>
      </c>
      <c r="AG353" s="8">
        <v>2045</v>
      </c>
      <c r="AH353" s="8">
        <v>2046</v>
      </c>
      <c r="AI353" s="8">
        <v>2047</v>
      </c>
      <c r="AJ353" s="8">
        <v>2048</v>
      </c>
      <c r="AK353" s="8">
        <v>2049</v>
      </c>
      <c r="AL353" s="8">
        <v>2050</v>
      </c>
    </row>
    <row r="354" spans="1:38">
      <c r="A354" s="2"/>
      <c r="B354" s="2"/>
      <c r="C354" s="3" t="s">
        <v>438</v>
      </c>
      <c r="D354" s="27" t="s">
        <v>891</v>
      </c>
      <c r="E354" s="3" t="s">
        <v>904</v>
      </c>
      <c r="F354" s="3" t="s">
        <v>902</v>
      </c>
      <c r="G354" s="2" t="str">
        <f t="shared" ref="G354:G362" si="399">F354&amp;"-"&amp;C354&amp;"-"&amp;D354</f>
        <v>Ave Effic-MT-HDV2 -Gasoline</v>
      </c>
      <c r="H354" s="4">
        <f>WMT!AG$719</f>
        <v>78.14</v>
      </c>
      <c r="I354" s="4">
        <f>WMT!AH$719</f>
        <v>78.479900000000001</v>
      </c>
      <c r="J354" s="4">
        <f>WMT!AI$719</f>
        <v>78.789699999999996</v>
      </c>
      <c r="K354" s="4">
        <f>WMT!AJ$719</f>
        <v>79.077699999999993</v>
      </c>
      <c r="L354" s="4">
        <f>WMT!AK$719</f>
        <v>79.374899999999997</v>
      </c>
      <c r="M354" s="4">
        <f>WMT!AL$719</f>
        <v>79.6614</v>
      </c>
      <c r="N354" s="4">
        <f>WMT!AM$719</f>
        <v>79.950999999999993</v>
      </c>
      <c r="O354" s="4">
        <f>WMT!AN$719</f>
        <v>80.248699999999999</v>
      </c>
      <c r="P354" s="4">
        <f>WMT!AO$719</f>
        <v>80.512799999999999</v>
      </c>
      <c r="Q354" s="4">
        <f>WMT!AP$719</f>
        <v>80.779899999999998</v>
      </c>
      <c r="R354" s="4">
        <f>WMT!AQ$719</f>
        <v>81.023099999999999</v>
      </c>
      <c r="S354" s="4">
        <f>WMT!AR$719</f>
        <v>81.252499999999998</v>
      </c>
      <c r="T354" s="4">
        <f>WMT!AS$719</f>
        <v>81.4709</v>
      </c>
      <c r="U354" s="4">
        <f>WMT!AT$719</f>
        <v>81.692499999999995</v>
      </c>
      <c r="V354" s="4">
        <f>WMT!AU$719</f>
        <v>81.879400000000004</v>
      </c>
      <c r="W354" s="4">
        <f>WMT!AV$719</f>
        <v>82.055199999999999</v>
      </c>
      <c r="X354" s="4">
        <f>WMT!AW$719</f>
        <v>82.234899999999996</v>
      </c>
      <c r="Y354" s="4">
        <f>WMT!AX$719</f>
        <v>82.373500000000007</v>
      </c>
      <c r="Z354" s="4">
        <f>WMT!AY$719</f>
        <v>82.500100000000003</v>
      </c>
      <c r="AA354" s="4">
        <f>WMT!AZ$719</f>
        <v>82.614900000000006</v>
      </c>
      <c r="AB354" s="4">
        <f>WMT!BA$719</f>
        <v>82.717699999999994</v>
      </c>
      <c r="AC354" s="4">
        <f>WMT!BB$719</f>
        <v>82.806100000000001</v>
      </c>
      <c r="AD354" s="4">
        <f>WMT!BC$719</f>
        <v>82.891599999999997</v>
      </c>
      <c r="AE354" s="4">
        <f>WMT!BD$719</f>
        <v>82.960999999999999</v>
      </c>
      <c r="AF354" s="4">
        <f>WMT!BE$719</f>
        <v>83.017099999999999</v>
      </c>
      <c r="AG354" s="4">
        <f>WMT!BF$719</f>
        <v>83.063199999999995</v>
      </c>
      <c r="AH354" s="4">
        <f>WMT!BG$719</f>
        <v>83.102999999999994</v>
      </c>
      <c r="AI354" s="4">
        <f>WMT!BH$719</f>
        <v>83.137</v>
      </c>
      <c r="AJ354" s="4">
        <f>WMT!BI$719</f>
        <v>83.165899999999993</v>
      </c>
      <c r="AK354" s="4">
        <f>WMT!BJ$719</f>
        <v>83.190700000000007</v>
      </c>
      <c r="AL354" s="4">
        <f>WMT!BK$719</f>
        <v>83.212599999999995</v>
      </c>
    </row>
    <row r="355" spans="1:38">
      <c r="A355" s="2"/>
      <c r="B355" s="2"/>
      <c r="C355" s="3" t="s">
        <v>438</v>
      </c>
      <c r="D355" s="27" t="s">
        <v>892</v>
      </c>
      <c r="E355" s="3" t="s">
        <v>904</v>
      </c>
      <c r="F355" s="3" t="s">
        <v>902</v>
      </c>
      <c r="G355" s="2" t="str">
        <f t="shared" si="399"/>
        <v>Ave Effic-MT-HDV2 -Diesel</v>
      </c>
      <c r="H355" s="4">
        <f>WMT!AG$720</f>
        <v>100.9704</v>
      </c>
      <c r="I355" s="4">
        <f>WMT!AH$720</f>
        <v>101.27970000000001</v>
      </c>
      <c r="J355" s="4">
        <f>WMT!AI$720</f>
        <v>101.5624</v>
      </c>
      <c r="K355" s="4">
        <f>WMT!AJ$720</f>
        <v>101.825</v>
      </c>
      <c r="L355" s="4">
        <f>WMT!AK$720</f>
        <v>102.0929</v>
      </c>
      <c r="M355" s="4">
        <f>WMT!AL$720</f>
        <v>102.34990000000001</v>
      </c>
      <c r="N355" s="4">
        <f>WMT!AM$720</f>
        <v>102.6079</v>
      </c>
      <c r="O355" s="4">
        <f>WMT!AN$720</f>
        <v>102.8706</v>
      </c>
      <c r="P355" s="4">
        <f>WMT!AO$720</f>
        <v>103.10509999999999</v>
      </c>
      <c r="Q355" s="4">
        <f>WMT!AP$720</f>
        <v>103.3407</v>
      </c>
      <c r="R355" s="4">
        <f>WMT!AQ$720</f>
        <v>103.55589999999999</v>
      </c>
      <c r="S355" s="4">
        <f>WMT!AR$720</f>
        <v>103.75879999999999</v>
      </c>
      <c r="T355" s="4">
        <f>WMT!AS$720</f>
        <v>103.9517</v>
      </c>
      <c r="U355" s="4">
        <f>WMT!AT$720</f>
        <v>104.14619999999999</v>
      </c>
      <c r="V355" s="4">
        <f>WMT!AU$720</f>
        <v>104.3115</v>
      </c>
      <c r="W355" s="4">
        <f>WMT!AV$720</f>
        <v>104.4667</v>
      </c>
      <c r="X355" s="4">
        <f>WMT!AW$720</f>
        <v>104.624</v>
      </c>
      <c r="Y355" s="4">
        <f>WMT!AX$720</f>
        <v>104.74679999999999</v>
      </c>
      <c r="Z355" s="4">
        <f>WMT!AY$720</f>
        <v>104.8588</v>
      </c>
      <c r="AA355" s="4">
        <f>WMT!AZ$720</f>
        <v>104.96</v>
      </c>
      <c r="AB355" s="4">
        <f>WMT!BA$720</f>
        <v>105.0505</v>
      </c>
      <c r="AC355" s="4">
        <f>WMT!BB$720</f>
        <v>105.1283</v>
      </c>
      <c r="AD355" s="4">
        <f>WMT!BC$720</f>
        <v>105.2028</v>
      </c>
      <c r="AE355" s="4">
        <f>WMT!BD$720</f>
        <v>105.26349999999999</v>
      </c>
      <c r="AF355" s="4">
        <f>WMT!BE$720</f>
        <v>105.3126</v>
      </c>
      <c r="AG355" s="4">
        <f>WMT!BF$720</f>
        <v>105.3531</v>
      </c>
      <c r="AH355" s="4">
        <f>WMT!BG$720</f>
        <v>105.38809999999999</v>
      </c>
      <c r="AI355" s="4">
        <f>WMT!BH$720</f>
        <v>105.4178</v>
      </c>
      <c r="AJ355" s="4">
        <f>WMT!BI$720</f>
        <v>105.4432</v>
      </c>
      <c r="AK355" s="4">
        <f>WMT!BJ$720</f>
        <v>105.4649</v>
      </c>
      <c r="AL355" s="4">
        <f>WMT!BK$720</f>
        <v>105.4841</v>
      </c>
    </row>
    <row r="356" spans="1:38">
      <c r="A356" s="2"/>
      <c r="B356" s="2"/>
      <c r="C356" s="3" t="s">
        <v>438</v>
      </c>
      <c r="D356" s="27" t="s">
        <v>893</v>
      </c>
      <c r="E356" s="3" t="s">
        <v>904</v>
      </c>
      <c r="F356" s="3" t="s">
        <v>902</v>
      </c>
      <c r="G356" s="2" t="str">
        <f t="shared" si="399"/>
        <v>Ave Effic-MT-HDV2 -Electric</v>
      </c>
      <c r="H356" s="4">
        <f>WMT!AG$721</f>
        <v>0</v>
      </c>
      <c r="I356" s="4">
        <f>WMT!AH$721</f>
        <v>0</v>
      </c>
      <c r="J356" s="4">
        <f>WMT!AI$721</f>
        <v>0</v>
      </c>
      <c r="K356" s="4">
        <f>WMT!AJ$721</f>
        <v>0</v>
      </c>
      <c r="L356" s="4">
        <f>WMT!AK$721</f>
        <v>0</v>
      </c>
      <c r="M356" s="4">
        <f>WMT!AL$721</f>
        <v>234.18600000000001</v>
      </c>
      <c r="N356" s="4">
        <f>WMT!AM$721</f>
        <v>234.5771</v>
      </c>
      <c r="O356" s="4">
        <f>WMT!AN$721</f>
        <v>235.00729999999999</v>
      </c>
      <c r="P356" s="4">
        <f>WMT!AO$721</f>
        <v>235.47450000000001</v>
      </c>
      <c r="Q356" s="4">
        <f>WMT!AP$721</f>
        <v>235.96889999999999</v>
      </c>
      <c r="R356" s="4">
        <f>WMT!AQ$721</f>
        <v>236.4907</v>
      </c>
      <c r="S356" s="4">
        <f>WMT!AR$721</f>
        <v>237.0309</v>
      </c>
      <c r="T356" s="4">
        <f>WMT!AS$721</f>
        <v>237.58629999999999</v>
      </c>
      <c r="U356" s="4">
        <f>WMT!AT$721</f>
        <v>238.1515</v>
      </c>
      <c r="V356" s="4">
        <f>WMT!AU$721</f>
        <v>238.72059999999999</v>
      </c>
      <c r="W356" s="4">
        <f>WMT!AV$721</f>
        <v>239.2911</v>
      </c>
      <c r="X356" s="4">
        <f>WMT!AW$721</f>
        <v>239.858</v>
      </c>
      <c r="Y356" s="4">
        <f>WMT!AX$721</f>
        <v>240.4212</v>
      </c>
      <c r="Z356" s="4">
        <f>WMT!AY$721</f>
        <v>240.9776</v>
      </c>
      <c r="AA356" s="4">
        <f>WMT!AZ$721</f>
        <v>241.52369999999999</v>
      </c>
      <c r="AB356" s="4">
        <f>WMT!BA$721</f>
        <v>242.0625</v>
      </c>
      <c r="AC356" s="4">
        <f>WMT!BB$721</f>
        <v>242.58840000000001</v>
      </c>
      <c r="AD356" s="4">
        <f>WMT!BC$721</f>
        <v>243.09610000000001</v>
      </c>
      <c r="AE356" s="4">
        <f>WMT!BD$721</f>
        <v>243.5967</v>
      </c>
      <c r="AF356" s="4">
        <f>WMT!BE$721</f>
        <v>244.08770000000001</v>
      </c>
      <c r="AG356" s="4">
        <f>WMT!BF$721</f>
        <v>244.56899999999999</v>
      </c>
      <c r="AH356" s="4">
        <f>WMT!BG$721</f>
        <v>245.0515</v>
      </c>
      <c r="AI356" s="4">
        <f>WMT!BH$721</f>
        <v>245.5265</v>
      </c>
      <c r="AJ356" s="4">
        <f>WMT!BI$721</f>
        <v>245.99629999999999</v>
      </c>
      <c r="AK356" s="4">
        <f>WMT!BJ$721</f>
        <v>246.464</v>
      </c>
      <c r="AL356" s="4">
        <f>WMT!BK$721</f>
        <v>246.93889999999999</v>
      </c>
    </row>
    <row r="357" spans="1:38">
      <c r="A357" s="2"/>
      <c r="B357" s="2"/>
      <c r="C357" s="3" t="s">
        <v>438</v>
      </c>
      <c r="D357" s="27" t="s">
        <v>894</v>
      </c>
      <c r="E357" s="3" t="s">
        <v>904</v>
      </c>
      <c r="F357" s="3" t="s">
        <v>902</v>
      </c>
      <c r="G357" s="2" t="str">
        <f t="shared" si="399"/>
        <v>Ave Effic-MT-HDV6-Gasoline</v>
      </c>
      <c r="H357" s="4">
        <f>WMT!AG$727</f>
        <v>53.915100000000002</v>
      </c>
      <c r="I357" s="4">
        <f>WMT!AH$727</f>
        <v>54.448399999999999</v>
      </c>
      <c r="J357" s="4">
        <f>WMT!AI$727</f>
        <v>54.926900000000003</v>
      </c>
      <c r="K357" s="4">
        <f>WMT!AJ$727</f>
        <v>55.365600000000001</v>
      </c>
      <c r="L357" s="4">
        <f>WMT!AK$727</f>
        <v>55.820099999999996</v>
      </c>
      <c r="M357" s="4">
        <f>WMT!AL$727</f>
        <v>56.256799999999998</v>
      </c>
      <c r="N357" s="4">
        <f>WMT!AM$727</f>
        <v>56.6965</v>
      </c>
      <c r="O357" s="4">
        <f>WMT!AN$727</f>
        <v>57.149500000000003</v>
      </c>
      <c r="P357" s="4">
        <f>WMT!AO$727</f>
        <v>57.542700000000004</v>
      </c>
      <c r="Q357" s="4">
        <f>WMT!AP$727</f>
        <v>57.941000000000003</v>
      </c>
      <c r="R357" s="4">
        <f>WMT!AQ$727</f>
        <v>58.298099999999998</v>
      </c>
      <c r="S357" s="4">
        <f>WMT!AR$727</f>
        <v>58.632100000000001</v>
      </c>
      <c r="T357" s="4">
        <f>WMT!AS$727</f>
        <v>58.948900000000002</v>
      </c>
      <c r="U357" s="4">
        <f>WMT!AT$727</f>
        <v>59.273200000000003</v>
      </c>
      <c r="V357" s="4">
        <f>WMT!AU$727</f>
        <v>59.540300000000002</v>
      </c>
      <c r="W357" s="4">
        <f>WMT!AV$727</f>
        <v>59.792200000000001</v>
      </c>
      <c r="X357" s="4">
        <f>WMT!AW$727</f>
        <v>60.055599999999998</v>
      </c>
      <c r="Y357" s="4">
        <f>WMT!AX$727</f>
        <v>60.252899999999997</v>
      </c>
      <c r="Z357" s="4">
        <f>WMT!AY$727</f>
        <v>60.435699999999997</v>
      </c>
      <c r="AA357" s="4">
        <f>WMT!AZ$727</f>
        <v>60.604399999999998</v>
      </c>
      <c r="AB357" s="4">
        <f>WMT!BA$727</f>
        <v>60.758600000000001</v>
      </c>
      <c r="AC357" s="4">
        <f>WMT!BB$727</f>
        <v>60.8934</v>
      </c>
      <c r="AD357" s="4">
        <f>WMT!BC$727</f>
        <v>61.030099999999997</v>
      </c>
      <c r="AE357" s="4">
        <f>WMT!BD$727</f>
        <v>61.141500000000001</v>
      </c>
      <c r="AF357" s="4">
        <f>WMT!BE$727</f>
        <v>61.231699999999996</v>
      </c>
      <c r="AG357" s="4">
        <f>WMT!BF$727</f>
        <v>61.306100000000001</v>
      </c>
      <c r="AH357" s="4">
        <f>WMT!BG$727</f>
        <v>61.371000000000002</v>
      </c>
      <c r="AI357" s="4">
        <f>WMT!BH$727</f>
        <v>61.426499999999997</v>
      </c>
      <c r="AJ357" s="4">
        <f>WMT!BI$727</f>
        <v>61.473999999999997</v>
      </c>
      <c r="AK357" s="4">
        <f>WMT!BJ$727</f>
        <v>61.514600000000002</v>
      </c>
      <c r="AL357" s="4">
        <f>WMT!BK$727</f>
        <v>61.5505</v>
      </c>
    </row>
    <row r="358" spans="1:38">
      <c r="A358" s="2"/>
      <c r="B358" s="2"/>
      <c r="C358" s="3" t="s">
        <v>438</v>
      </c>
      <c r="D358" s="27" t="s">
        <v>895</v>
      </c>
      <c r="E358" s="3" t="s">
        <v>904</v>
      </c>
      <c r="F358" s="3" t="s">
        <v>902</v>
      </c>
      <c r="G358" s="2" t="str">
        <f t="shared" si="399"/>
        <v>Ave Effic-MT-HDV6-Diesel</v>
      </c>
      <c r="H358" s="4">
        <f>WMT!AG$728</f>
        <v>64.966300000000004</v>
      </c>
      <c r="I358" s="4">
        <f>WMT!AH$728</f>
        <v>65.563199999999995</v>
      </c>
      <c r="J358" s="4">
        <f>WMT!AI$728</f>
        <v>66.104100000000003</v>
      </c>
      <c r="K358" s="4">
        <f>WMT!AJ$728</f>
        <v>66.601699999999994</v>
      </c>
      <c r="L358" s="4">
        <f>WMT!AK$728</f>
        <v>67.110100000000003</v>
      </c>
      <c r="M358" s="4">
        <f>WMT!AL$728</f>
        <v>67.597099999999998</v>
      </c>
      <c r="N358" s="4">
        <f>WMT!AM$728</f>
        <v>68.083399999999997</v>
      </c>
      <c r="O358" s="4">
        <f>WMT!AN$728</f>
        <v>68.578599999999994</v>
      </c>
      <c r="P358" s="4">
        <f>WMT!AO$728</f>
        <v>69.014300000000006</v>
      </c>
      <c r="Q358" s="4">
        <f>WMT!AP$728</f>
        <v>69.451800000000006</v>
      </c>
      <c r="R358" s="4">
        <f>WMT!AQ$728</f>
        <v>69.847300000000004</v>
      </c>
      <c r="S358" s="4">
        <f>WMT!AR$728</f>
        <v>70.218100000000007</v>
      </c>
      <c r="T358" s="4">
        <f>WMT!AS$728</f>
        <v>70.569500000000005</v>
      </c>
      <c r="U358" s="4">
        <f>WMT!AT$728</f>
        <v>70.925700000000006</v>
      </c>
      <c r="V358" s="4">
        <f>WMT!AU$728</f>
        <v>71.2239</v>
      </c>
      <c r="W358" s="4">
        <f>WMT!AV$728</f>
        <v>71.504599999999996</v>
      </c>
      <c r="X358" s="4">
        <f>WMT!AW$728</f>
        <v>71.793899999999994</v>
      </c>
      <c r="Y358" s="4">
        <f>WMT!AX$728</f>
        <v>72.015799999999999</v>
      </c>
      <c r="Z358" s="4">
        <f>WMT!AY$728</f>
        <v>72.220699999999994</v>
      </c>
      <c r="AA358" s="4">
        <f>WMT!AZ$728</f>
        <v>72.409000000000006</v>
      </c>
      <c r="AB358" s="4">
        <f>WMT!BA$728</f>
        <v>72.580600000000004</v>
      </c>
      <c r="AC358" s="4">
        <f>WMT!BB$728</f>
        <v>72.730599999999995</v>
      </c>
      <c r="AD358" s="4">
        <f>WMT!BC$728</f>
        <v>72.880200000000002</v>
      </c>
      <c r="AE358" s="4">
        <f>WMT!BD$728</f>
        <v>73.002899999999997</v>
      </c>
      <c r="AF358" s="4">
        <f>WMT!BE$728</f>
        <v>73.102699999999999</v>
      </c>
      <c r="AG358" s="4">
        <f>WMT!BF$728</f>
        <v>73.185299999999998</v>
      </c>
      <c r="AH358" s="4">
        <f>WMT!BG$728</f>
        <v>73.257300000000001</v>
      </c>
      <c r="AI358" s="4">
        <f>WMT!BH$728</f>
        <v>73.318799999999996</v>
      </c>
      <c r="AJ358" s="4">
        <f>WMT!BI$728</f>
        <v>73.371399999999994</v>
      </c>
      <c r="AK358" s="4">
        <f>WMT!BJ$728</f>
        <v>73.416300000000007</v>
      </c>
      <c r="AL358" s="4">
        <f>WMT!BK$728</f>
        <v>73.456000000000003</v>
      </c>
    </row>
    <row r="359" spans="1:38">
      <c r="A359" s="2"/>
      <c r="B359" s="2"/>
      <c r="C359" s="3" t="s">
        <v>438</v>
      </c>
      <c r="D359" s="27" t="s">
        <v>896</v>
      </c>
      <c r="E359" s="3" t="s">
        <v>904</v>
      </c>
      <c r="F359" s="3" t="s">
        <v>902</v>
      </c>
      <c r="G359" s="2" t="str">
        <f t="shared" si="399"/>
        <v>Ave Effic-MT-HDV6-H2 Fuel Cell</v>
      </c>
      <c r="H359" s="4">
        <f>WMT!AG$730</f>
        <v>0</v>
      </c>
      <c r="I359" s="4">
        <f>WMT!AH$730</f>
        <v>0</v>
      </c>
      <c r="J359" s="4">
        <f>WMT!AI$730</f>
        <v>0</v>
      </c>
      <c r="K359" s="4">
        <f>WMT!AJ$730</f>
        <v>0</v>
      </c>
      <c r="L359" s="4">
        <f>WMT!AK$730</f>
        <v>0</v>
      </c>
      <c r="M359" s="4">
        <f>WMT!AL$730</f>
        <v>0</v>
      </c>
      <c r="N359" s="4">
        <f>WMT!AM$730</f>
        <v>82.822000000000003</v>
      </c>
      <c r="O359" s="4">
        <f>WMT!AN$730</f>
        <v>82.822000000000003</v>
      </c>
      <c r="P359" s="4">
        <f>WMT!AO$730</f>
        <v>82.822000000000003</v>
      </c>
      <c r="Q359" s="4">
        <f>WMT!AP$730</f>
        <v>82.822000000000003</v>
      </c>
      <c r="R359" s="4">
        <f>WMT!AQ$730</f>
        <v>82.822000000000003</v>
      </c>
      <c r="S359" s="4">
        <f>WMT!AR$730</f>
        <v>82.822000000000003</v>
      </c>
      <c r="T359" s="4">
        <f>WMT!AS$730</f>
        <v>82.822000000000003</v>
      </c>
      <c r="U359" s="4">
        <f>WMT!AT$730</f>
        <v>82.822000000000003</v>
      </c>
      <c r="V359" s="4">
        <f>WMT!AU$730</f>
        <v>82.822000000000003</v>
      </c>
      <c r="W359" s="4">
        <f>WMT!AV$730</f>
        <v>82.822000000000003</v>
      </c>
      <c r="X359" s="4">
        <f>WMT!AW$730</f>
        <v>82.822000000000003</v>
      </c>
      <c r="Y359" s="4">
        <f>WMT!AX$730</f>
        <v>82.822000000000003</v>
      </c>
      <c r="Z359" s="4">
        <f>WMT!AY$730</f>
        <v>82.822000000000003</v>
      </c>
      <c r="AA359" s="4">
        <f>WMT!AZ$730</f>
        <v>82.822000000000003</v>
      </c>
      <c r="AB359" s="4">
        <f>WMT!BA$730</f>
        <v>82.822000000000003</v>
      </c>
      <c r="AC359" s="4">
        <f>WMT!BB$730</f>
        <v>82.822000000000003</v>
      </c>
      <c r="AD359" s="4">
        <f>WMT!BC$730</f>
        <v>82.822000000000003</v>
      </c>
      <c r="AE359" s="4">
        <f>WMT!BD$730</f>
        <v>82.822000000000003</v>
      </c>
      <c r="AF359" s="4">
        <f>WMT!BE$730</f>
        <v>82.822000000000003</v>
      </c>
      <c r="AG359" s="4">
        <f>WMT!BF$730</f>
        <v>82.822000000000003</v>
      </c>
      <c r="AH359" s="4">
        <f>WMT!BG$730</f>
        <v>82.822000000000003</v>
      </c>
      <c r="AI359" s="4">
        <f>WMT!BH$730</f>
        <v>82.822000000000003</v>
      </c>
      <c r="AJ359" s="4">
        <f>WMT!BI$730</f>
        <v>82.822000000000003</v>
      </c>
      <c r="AK359" s="4">
        <f>WMT!BJ$730</f>
        <v>82.822000000000003</v>
      </c>
      <c r="AL359" s="4">
        <f>WMT!BK$730</f>
        <v>82.822000000000003</v>
      </c>
    </row>
    <row r="360" spans="1:38">
      <c r="A360" s="2"/>
      <c r="B360" s="2"/>
      <c r="C360" s="3" t="s">
        <v>438</v>
      </c>
      <c r="D360" s="27" t="s">
        <v>897</v>
      </c>
      <c r="E360" s="3" t="s">
        <v>904</v>
      </c>
      <c r="F360" s="3" t="s">
        <v>902</v>
      </c>
      <c r="G360" s="2" t="str">
        <f t="shared" si="399"/>
        <v>Ave Effic-MT-HDV8-Gasoline</v>
      </c>
      <c r="H360" s="4">
        <f>WMT!AG$733</f>
        <v>44.273800000000001</v>
      </c>
      <c r="I360" s="4">
        <f>WMT!AH$733</f>
        <v>44.671700000000001</v>
      </c>
      <c r="J360" s="4">
        <f>WMT!AI$733</f>
        <v>45.03</v>
      </c>
      <c r="K360" s="4">
        <f>WMT!AJ$733</f>
        <v>45.359400000000001</v>
      </c>
      <c r="L360" s="4">
        <f>WMT!AK$733</f>
        <v>45.700299999999999</v>
      </c>
      <c r="M360" s="4">
        <f>WMT!AL$733</f>
        <v>46.028199999999998</v>
      </c>
      <c r="N360" s="4">
        <f>WMT!AM$733</f>
        <v>46.3581</v>
      </c>
      <c r="O360" s="4">
        <f>WMT!AN$733</f>
        <v>46.697499999999998</v>
      </c>
      <c r="P360" s="4">
        <f>WMT!AO$733</f>
        <v>46.993499999999997</v>
      </c>
      <c r="Q360" s="4">
        <f>WMT!AP$733</f>
        <v>47.293100000000003</v>
      </c>
      <c r="R360" s="4">
        <f>WMT!AQ$733</f>
        <v>47.5625</v>
      </c>
      <c r="S360" s="4">
        <f>WMT!AR$733</f>
        <v>47.814900000000002</v>
      </c>
      <c r="T360" s="4">
        <f>WMT!AS$733</f>
        <v>48.054499999999997</v>
      </c>
      <c r="U360" s="4">
        <f>WMT!AT$733</f>
        <v>48.299300000000002</v>
      </c>
      <c r="V360" s="4">
        <f>WMT!AU$733</f>
        <v>48.502099999999999</v>
      </c>
      <c r="W360" s="4">
        <f>WMT!AV$733</f>
        <v>48.693399999999997</v>
      </c>
      <c r="X360" s="4">
        <f>WMT!AW$733</f>
        <v>48.892800000000001</v>
      </c>
      <c r="Y360" s="4">
        <f>WMT!AX$733</f>
        <v>49.043300000000002</v>
      </c>
      <c r="Z360" s="4">
        <f>WMT!AY$733</f>
        <v>49.182699999999997</v>
      </c>
      <c r="AA360" s="4">
        <f>WMT!AZ$733</f>
        <v>49.311300000000003</v>
      </c>
      <c r="AB360" s="4">
        <f>WMT!BA$733</f>
        <v>49.428800000000003</v>
      </c>
      <c r="AC360" s="4">
        <f>WMT!BB$733</f>
        <v>49.531500000000001</v>
      </c>
      <c r="AD360" s="4">
        <f>WMT!BC$733</f>
        <v>49.635199999999998</v>
      </c>
      <c r="AE360" s="4">
        <f>WMT!BD$733</f>
        <v>49.72</v>
      </c>
      <c r="AF360" s="4">
        <f>WMT!BE$733</f>
        <v>49.788699999999999</v>
      </c>
      <c r="AG360" s="4">
        <f>WMT!BF$733</f>
        <v>49.845500000000001</v>
      </c>
      <c r="AH360" s="4">
        <f>WMT!BG$733</f>
        <v>49.895000000000003</v>
      </c>
      <c r="AI360" s="4">
        <f>WMT!BH$733</f>
        <v>49.937399999999997</v>
      </c>
      <c r="AJ360" s="4">
        <f>WMT!BI$733</f>
        <v>49.973599999999998</v>
      </c>
      <c r="AK360" s="4">
        <f>WMT!BJ$733</f>
        <v>50.004600000000003</v>
      </c>
      <c r="AL360" s="4">
        <f>WMT!BK$733</f>
        <v>50.0319</v>
      </c>
    </row>
    <row r="361" spans="1:38">
      <c r="A361" s="2"/>
      <c r="B361" s="2"/>
      <c r="C361" s="3" t="s">
        <v>438</v>
      </c>
      <c r="D361" s="27" t="s">
        <v>898</v>
      </c>
      <c r="E361" s="3" t="s">
        <v>904</v>
      </c>
      <c r="F361" s="3" t="s">
        <v>902</v>
      </c>
      <c r="G361" s="2" t="str">
        <f t="shared" si="399"/>
        <v>Ave Effic-MT-HDV8-Diesel</v>
      </c>
      <c r="H361" s="4">
        <f>WMT!AG$734</f>
        <v>45.109000000000002</v>
      </c>
      <c r="I361" s="4">
        <f>WMT!AH$734</f>
        <v>45.318600000000004</v>
      </c>
      <c r="J361" s="4">
        <f>WMT!AI$734</f>
        <v>45.51</v>
      </c>
      <c r="K361" s="4">
        <f>WMT!AJ$734</f>
        <v>45.687399999999997</v>
      </c>
      <c r="L361" s="4">
        <f>WMT!AK$734</f>
        <v>45.868400000000001</v>
      </c>
      <c r="M361" s="4">
        <f>WMT!AL$734</f>
        <v>46.042499999999997</v>
      </c>
      <c r="N361" s="4">
        <f>WMT!AM$734</f>
        <v>46.2164</v>
      </c>
      <c r="O361" s="4">
        <f>WMT!AN$734</f>
        <v>46.3934</v>
      </c>
      <c r="P361" s="4">
        <f>WMT!AO$734</f>
        <v>46.550899999999999</v>
      </c>
      <c r="Q361" s="4">
        <f>WMT!AP$734</f>
        <v>46.709000000000003</v>
      </c>
      <c r="R361" s="4">
        <f>WMT!AQ$734</f>
        <v>46.853200000000001</v>
      </c>
      <c r="S361" s="4">
        <f>WMT!AR$734</f>
        <v>46.988999999999997</v>
      </c>
      <c r="T361" s="4">
        <f>WMT!AS$734</f>
        <v>47.118299999999998</v>
      </c>
      <c r="U361" s="4">
        <f>WMT!AT$734</f>
        <v>47.249000000000002</v>
      </c>
      <c r="V361" s="4">
        <f>WMT!AU$734</f>
        <v>47.36</v>
      </c>
      <c r="W361" s="4">
        <f>WMT!AV$734</f>
        <v>47.464700000000001</v>
      </c>
      <c r="X361" s="4">
        <f>WMT!AW$734</f>
        <v>47.572000000000003</v>
      </c>
      <c r="Y361" s="4">
        <f>WMT!AX$734</f>
        <v>47.655900000000003</v>
      </c>
      <c r="Z361" s="4">
        <f>WMT!AY$734</f>
        <v>47.733400000000003</v>
      </c>
      <c r="AA361" s="4">
        <f>WMT!AZ$734</f>
        <v>47.804699999999997</v>
      </c>
      <c r="AB361" s="4">
        <f>WMT!BA$734</f>
        <v>47.869599999999998</v>
      </c>
      <c r="AC361" s="4">
        <f>WMT!BB$734</f>
        <v>47.926400000000001</v>
      </c>
      <c r="AD361" s="4">
        <f>WMT!BC$734</f>
        <v>47.982500000000002</v>
      </c>
      <c r="AE361" s="4">
        <f>WMT!BD$734</f>
        <v>48.028799999999997</v>
      </c>
      <c r="AF361" s="4">
        <f>WMT!BE$734</f>
        <v>48.066699999999997</v>
      </c>
      <c r="AG361" s="4">
        <f>WMT!BF$734</f>
        <v>48.098199999999999</v>
      </c>
      <c r="AH361" s="4">
        <f>WMT!BG$734</f>
        <v>48.125599999999999</v>
      </c>
      <c r="AI361" s="4">
        <f>WMT!BH$734</f>
        <v>48.149000000000001</v>
      </c>
      <c r="AJ361" s="4">
        <f>WMT!BI$734</f>
        <v>48.168999999999997</v>
      </c>
      <c r="AK361" s="4">
        <f>WMT!BJ$734</f>
        <v>48.186199999999999</v>
      </c>
      <c r="AL361" s="4">
        <f>WMT!BK$734</f>
        <v>48.201300000000003</v>
      </c>
    </row>
    <row r="362" spans="1:38">
      <c r="A362" s="2"/>
      <c r="B362" s="2"/>
      <c r="C362" s="3" t="s">
        <v>438</v>
      </c>
      <c r="D362" s="27" t="s">
        <v>899</v>
      </c>
      <c r="E362" s="3" t="s">
        <v>904</v>
      </c>
      <c r="F362" s="3" t="s">
        <v>902</v>
      </c>
      <c r="G362" s="2" t="str">
        <f t="shared" si="399"/>
        <v>Ave Effic-MT-HDV8-H2 Fuel Cell</v>
      </c>
      <c r="H362" s="4">
        <f>WMT!AG$736</f>
        <v>0</v>
      </c>
      <c r="I362" s="4">
        <f>WMT!AH$736</f>
        <v>0</v>
      </c>
      <c r="J362" s="4">
        <f>WMT!AI$736</f>
        <v>0</v>
      </c>
      <c r="K362" s="4">
        <f>WMT!AJ$736</f>
        <v>0</v>
      </c>
      <c r="L362" s="4">
        <f>WMT!AK$736</f>
        <v>0</v>
      </c>
      <c r="M362" s="4">
        <f>WMT!AL$736</f>
        <v>0</v>
      </c>
      <c r="N362" s="4">
        <f>WMT!AM$736</f>
        <v>45.076000000000001</v>
      </c>
      <c r="O362" s="4">
        <f>WMT!AN$736</f>
        <v>45.076000000000001</v>
      </c>
      <c r="P362" s="4">
        <f>WMT!AO$736</f>
        <v>45.076000000000001</v>
      </c>
      <c r="Q362" s="4">
        <f>WMT!AP$736</f>
        <v>45.076000000000001</v>
      </c>
      <c r="R362" s="4">
        <f>WMT!AQ$736</f>
        <v>45.076000000000001</v>
      </c>
      <c r="S362" s="4">
        <f>WMT!AR$736</f>
        <v>45.076000000000001</v>
      </c>
      <c r="T362" s="4">
        <f>WMT!AS$736</f>
        <v>45.076000000000001</v>
      </c>
      <c r="U362" s="4">
        <f>WMT!AT$736</f>
        <v>45.076000000000001</v>
      </c>
      <c r="V362" s="4">
        <f>WMT!AU$736</f>
        <v>45.076000000000001</v>
      </c>
      <c r="W362" s="4">
        <f>WMT!AV$736</f>
        <v>45.076000000000001</v>
      </c>
      <c r="X362" s="4">
        <f>WMT!AW$736</f>
        <v>45.076000000000001</v>
      </c>
      <c r="Y362" s="4">
        <f>WMT!AX$736</f>
        <v>45.076000000000001</v>
      </c>
      <c r="Z362" s="4">
        <f>WMT!AY$736</f>
        <v>45.076000000000001</v>
      </c>
      <c r="AA362" s="4">
        <f>WMT!AZ$736</f>
        <v>45.076000000000001</v>
      </c>
      <c r="AB362" s="4">
        <f>WMT!BA$736</f>
        <v>45.076000000000001</v>
      </c>
      <c r="AC362" s="4">
        <f>WMT!BB$736</f>
        <v>45.076000000000001</v>
      </c>
      <c r="AD362" s="4">
        <f>WMT!BC$736</f>
        <v>45.076000000000001</v>
      </c>
      <c r="AE362" s="4">
        <f>WMT!BD$736</f>
        <v>45.076000000000001</v>
      </c>
      <c r="AF362" s="4">
        <f>WMT!BE$736</f>
        <v>45.076000000000001</v>
      </c>
      <c r="AG362" s="4">
        <f>WMT!BF$736</f>
        <v>45.076000000000001</v>
      </c>
      <c r="AH362" s="4">
        <f>WMT!BG$736</f>
        <v>45.076000000000001</v>
      </c>
      <c r="AI362" s="4">
        <f>WMT!BH$736</f>
        <v>45.076000000000001</v>
      </c>
      <c r="AJ362" s="4">
        <f>WMT!BI$736</f>
        <v>45.076000000000001</v>
      </c>
      <c r="AK362" s="4">
        <f>WMT!BJ$736</f>
        <v>45.076000000000001</v>
      </c>
      <c r="AL362" s="4">
        <f>WMT!BK$736</f>
        <v>45.076000000000001</v>
      </c>
    </row>
    <row r="363" spans="1:38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</row>
    <row r="364" spans="1:38">
      <c r="A364" s="2"/>
      <c r="B364" s="2"/>
      <c r="C364" s="124" t="s">
        <v>17</v>
      </c>
      <c r="D364" s="8" t="s">
        <v>5</v>
      </c>
      <c r="E364" s="8" t="s">
        <v>4</v>
      </c>
      <c r="F364" s="8" t="s">
        <v>7</v>
      </c>
      <c r="G364" s="8" t="s">
        <v>15</v>
      </c>
      <c r="H364" s="8">
        <v>2020</v>
      </c>
      <c r="I364" s="8">
        <v>2021</v>
      </c>
      <c r="J364" s="8">
        <v>2022</v>
      </c>
      <c r="K364" s="8">
        <v>2023</v>
      </c>
      <c r="L364" s="8">
        <v>2024</v>
      </c>
      <c r="M364" s="8">
        <v>2025</v>
      </c>
      <c r="N364" s="8">
        <v>2026</v>
      </c>
      <c r="O364" s="8">
        <v>2027</v>
      </c>
      <c r="P364" s="8">
        <v>2028</v>
      </c>
      <c r="Q364" s="8">
        <v>2029</v>
      </c>
      <c r="R364" s="8">
        <v>2030</v>
      </c>
      <c r="S364" s="8">
        <v>2031</v>
      </c>
      <c r="T364" s="8">
        <v>2032</v>
      </c>
      <c r="U364" s="8">
        <v>2033</v>
      </c>
      <c r="V364" s="8">
        <v>2034</v>
      </c>
      <c r="W364" s="8">
        <v>2035</v>
      </c>
      <c r="X364" s="8">
        <v>2036</v>
      </c>
      <c r="Y364" s="8">
        <v>2037</v>
      </c>
      <c r="Z364" s="8">
        <v>2038</v>
      </c>
      <c r="AA364" s="8">
        <v>2039</v>
      </c>
      <c r="AB364" s="8">
        <v>2040</v>
      </c>
      <c r="AC364" s="8">
        <v>2041</v>
      </c>
      <c r="AD364" s="8">
        <v>2042</v>
      </c>
      <c r="AE364" s="8">
        <v>2043</v>
      </c>
      <c r="AF364" s="8">
        <v>2044</v>
      </c>
      <c r="AG364" s="8">
        <v>2045</v>
      </c>
      <c r="AH364" s="8">
        <v>2046</v>
      </c>
      <c r="AI364" s="8">
        <v>2047</v>
      </c>
      <c r="AJ364" s="8">
        <v>2048</v>
      </c>
      <c r="AK364" s="8">
        <v>2049</v>
      </c>
      <c r="AL364" s="8">
        <v>2050</v>
      </c>
    </row>
    <row r="365" spans="1:38">
      <c r="A365" s="2"/>
      <c r="B365" s="2"/>
      <c r="C365" s="3" t="s">
        <v>439</v>
      </c>
      <c r="D365" s="27" t="s">
        <v>891</v>
      </c>
      <c r="E365" s="3" t="s">
        <v>904</v>
      </c>
      <c r="F365" s="3" t="s">
        <v>902</v>
      </c>
      <c r="G365" s="2" t="str">
        <f t="shared" ref="G365:G373" si="400">F365&amp;"-"&amp;C365&amp;"-"&amp;D365</f>
        <v>Ave Effic-OR-HDV2 -Gasoline</v>
      </c>
      <c r="H365" s="4">
        <f>OR!AG$719</f>
        <v>77.981999999999999</v>
      </c>
      <c r="I365" s="4">
        <f>OR!AH$719</f>
        <v>78.293800000000005</v>
      </c>
      <c r="J365" s="4">
        <f>OR!AI$719</f>
        <v>78.577299999999994</v>
      </c>
      <c r="K365" s="4">
        <f>OR!AJ$719</f>
        <v>78.840400000000002</v>
      </c>
      <c r="L365" s="4">
        <f>OR!AK$719</f>
        <v>79.106300000000005</v>
      </c>
      <c r="M365" s="4">
        <f>OR!AL$719</f>
        <v>79.363799999999998</v>
      </c>
      <c r="N365" s="4">
        <f>OR!AM$719</f>
        <v>79.619200000000006</v>
      </c>
      <c r="O365" s="4">
        <f>OR!AN$719</f>
        <v>79.881799999999998</v>
      </c>
      <c r="P365" s="4">
        <f>OR!AO$719</f>
        <v>80.113699999999994</v>
      </c>
      <c r="Q365" s="4">
        <f>OR!AP$719</f>
        <v>80.347800000000007</v>
      </c>
      <c r="R365" s="4">
        <f>OR!AQ$719</f>
        <v>80.557699999999997</v>
      </c>
      <c r="S365" s="4">
        <f>OR!AR$719</f>
        <v>80.752899999999997</v>
      </c>
      <c r="T365" s="4">
        <f>OR!AS$719</f>
        <v>80.933800000000005</v>
      </c>
      <c r="U365" s="4">
        <f>OR!AT$719</f>
        <v>81.111999999999995</v>
      </c>
      <c r="V365" s="4">
        <f>OR!AU$719</f>
        <v>81.256200000000007</v>
      </c>
      <c r="W365" s="4">
        <f>OR!AV$719</f>
        <v>81.384500000000003</v>
      </c>
      <c r="X365" s="4">
        <f>OR!AW$719</f>
        <v>81.506600000000006</v>
      </c>
      <c r="Y365" s="4">
        <f>OR!AX$719</f>
        <v>81.593400000000003</v>
      </c>
      <c r="Z365" s="4">
        <f>OR!AY$719</f>
        <v>81.6648</v>
      </c>
      <c r="AA365" s="4">
        <f>OR!AZ$719</f>
        <v>81.723200000000006</v>
      </c>
      <c r="AB365" s="4">
        <f>OR!BA$719</f>
        <v>81.770200000000003</v>
      </c>
      <c r="AC365" s="4">
        <f>OR!BB$719</f>
        <v>81.807199999999995</v>
      </c>
      <c r="AD365" s="4">
        <f>OR!BC$719</f>
        <v>81.840199999999996</v>
      </c>
      <c r="AE365" s="4">
        <f>OR!BD$719</f>
        <v>81.865899999999996</v>
      </c>
      <c r="AF365" s="4">
        <f>OR!BE$719</f>
        <v>81.886200000000002</v>
      </c>
      <c r="AG365" s="4">
        <f>OR!BF$719</f>
        <v>81.902900000000002</v>
      </c>
      <c r="AH365" s="4">
        <f>OR!BG$719</f>
        <v>81.917000000000002</v>
      </c>
      <c r="AI365" s="4">
        <f>OR!BH$719</f>
        <v>81.924300000000002</v>
      </c>
      <c r="AJ365" s="4">
        <f>OR!BI$719</f>
        <v>81.931399999999996</v>
      </c>
      <c r="AK365" s="4">
        <f>OR!BJ$719</f>
        <v>81.938100000000006</v>
      </c>
      <c r="AL365" s="4">
        <f>OR!BK$719</f>
        <v>81.944500000000005</v>
      </c>
    </row>
    <row r="366" spans="1:38">
      <c r="A366" s="2"/>
      <c r="B366" s="2"/>
      <c r="C366" s="3" t="s">
        <v>439</v>
      </c>
      <c r="D366" s="27" t="s">
        <v>892</v>
      </c>
      <c r="E366" s="3" t="s">
        <v>904</v>
      </c>
      <c r="F366" s="3" t="s">
        <v>902</v>
      </c>
      <c r="G366" s="2" t="str">
        <f t="shared" si="400"/>
        <v>Ave Effic-OR-HDV2 -Diesel</v>
      </c>
      <c r="H366" s="4">
        <f>OR!AG$720</f>
        <v>100.95659999999999</v>
      </c>
      <c r="I366" s="4">
        <f>OR!AH$720</f>
        <v>101.27549999999999</v>
      </c>
      <c r="J366" s="4">
        <f>OR!AI$720</f>
        <v>101.5669</v>
      </c>
      <c r="K366" s="4">
        <f>OR!AJ$720</f>
        <v>101.8377</v>
      </c>
      <c r="L366" s="4">
        <f>OR!AK$720</f>
        <v>102.1083</v>
      </c>
      <c r="M366" s="4">
        <f>OR!AL$720</f>
        <v>102.36920000000001</v>
      </c>
      <c r="N366" s="4">
        <f>OR!AM$720</f>
        <v>102.6262</v>
      </c>
      <c r="O366" s="4">
        <f>OR!AN$720</f>
        <v>102.8878</v>
      </c>
      <c r="P366" s="4">
        <f>OR!AO$720</f>
        <v>103.1203</v>
      </c>
      <c r="Q366" s="4">
        <f>OR!AP$720</f>
        <v>103.3531</v>
      </c>
      <c r="R366" s="4">
        <f>OR!AQ$720</f>
        <v>103.56270000000001</v>
      </c>
      <c r="S366" s="4">
        <f>OR!AR$720</f>
        <v>103.7574</v>
      </c>
      <c r="T366" s="4">
        <f>OR!AS$720</f>
        <v>103.9376</v>
      </c>
      <c r="U366" s="4">
        <f>OR!AT$720</f>
        <v>104.1135</v>
      </c>
      <c r="V366" s="4">
        <f>OR!AU$720</f>
        <v>104.25709999999999</v>
      </c>
      <c r="W366" s="4">
        <f>OR!AV$720</f>
        <v>104.3843</v>
      </c>
      <c r="X366" s="4">
        <f>OR!AW$720</f>
        <v>104.504</v>
      </c>
      <c r="Y366" s="4">
        <f>OR!AX$720</f>
        <v>104.59010000000001</v>
      </c>
      <c r="Z366" s="4">
        <f>OR!AY$720</f>
        <v>104.66079999999999</v>
      </c>
      <c r="AA366" s="4">
        <f>OR!AZ$720</f>
        <v>104.7183</v>
      </c>
      <c r="AB366" s="4">
        <f>OR!BA$720</f>
        <v>104.7645</v>
      </c>
      <c r="AC366" s="4">
        <f>OR!BB$720</f>
        <v>104.8008</v>
      </c>
      <c r="AD366" s="4">
        <f>OR!BC$720</f>
        <v>104.8329</v>
      </c>
      <c r="AE366" s="4">
        <f>OR!BD$720</f>
        <v>104.858</v>
      </c>
      <c r="AF366" s="4">
        <f>OR!BE$720</f>
        <v>104.878</v>
      </c>
      <c r="AG366" s="4">
        <f>OR!BF$720</f>
        <v>104.8944</v>
      </c>
      <c r="AH366" s="4">
        <f>OR!BG$720</f>
        <v>104.9083</v>
      </c>
      <c r="AI366" s="4">
        <f>OR!BH$720</f>
        <v>104.9158</v>
      </c>
      <c r="AJ366" s="4">
        <f>OR!BI$720</f>
        <v>104.9229</v>
      </c>
      <c r="AK366" s="4">
        <f>OR!BJ$720</f>
        <v>104.9297</v>
      </c>
      <c r="AL366" s="4">
        <f>OR!BK$720</f>
        <v>104.9361</v>
      </c>
    </row>
    <row r="367" spans="1:38">
      <c r="A367" s="2"/>
      <c r="B367" s="2"/>
      <c r="C367" s="3" t="s">
        <v>439</v>
      </c>
      <c r="D367" s="27" t="s">
        <v>893</v>
      </c>
      <c r="E367" s="3" t="s">
        <v>904</v>
      </c>
      <c r="F367" s="3" t="s">
        <v>902</v>
      </c>
      <c r="G367" s="2" t="str">
        <f t="shared" si="400"/>
        <v>Ave Effic-OR-HDV2 -Electric</v>
      </c>
      <c r="H367" s="4">
        <f>OR!AG$721</f>
        <v>0</v>
      </c>
      <c r="I367" s="4">
        <f>OR!AH$721</f>
        <v>0</v>
      </c>
      <c r="J367" s="4">
        <f>OR!AI$721</f>
        <v>0</v>
      </c>
      <c r="K367" s="4">
        <f>OR!AJ$721</f>
        <v>0</v>
      </c>
      <c r="L367" s="4">
        <f>OR!AK$721</f>
        <v>0</v>
      </c>
      <c r="M367" s="4">
        <f>OR!AL$721</f>
        <v>234.4006</v>
      </c>
      <c r="N367" s="4">
        <f>OR!AM$721</f>
        <v>234.82</v>
      </c>
      <c r="O367" s="4">
        <f>OR!AN$721</f>
        <v>235.28890000000001</v>
      </c>
      <c r="P367" s="4">
        <f>OR!AO$721</f>
        <v>235.8015</v>
      </c>
      <c r="Q367" s="4">
        <f>OR!AP$721</f>
        <v>236.34370000000001</v>
      </c>
      <c r="R367" s="4">
        <f>OR!AQ$721</f>
        <v>236.91149999999999</v>
      </c>
      <c r="S367" s="4">
        <f>OR!AR$721</f>
        <v>237.4932</v>
      </c>
      <c r="T367" s="4">
        <f>OR!AS$721</f>
        <v>238.0804</v>
      </c>
      <c r="U367" s="4">
        <f>OR!AT$721</f>
        <v>238.66839999999999</v>
      </c>
      <c r="V367" s="4">
        <f>OR!AU$721</f>
        <v>239.25319999999999</v>
      </c>
      <c r="W367" s="4">
        <f>OR!AV$721</f>
        <v>239.8271</v>
      </c>
      <c r="X367" s="4">
        <f>OR!AW$721</f>
        <v>240.38409999999999</v>
      </c>
      <c r="Y367" s="4">
        <f>OR!AX$721</f>
        <v>240.92580000000001</v>
      </c>
      <c r="Z367" s="4">
        <f>OR!AY$721</f>
        <v>241.4477</v>
      </c>
      <c r="AA367" s="4">
        <f>OR!AZ$721</f>
        <v>241.952</v>
      </c>
      <c r="AB367" s="4">
        <f>OR!BA$721</f>
        <v>242.4426</v>
      </c>
      <c r="AC367" s="4">
        <f>OR!BB$721</f>
        <v>242.9205</v>
      </c>
      <c r="AD367" s="4">
        <f>OR!BC$721</f>
        <v>243.38910000000001</v>
      </c>
      <c r="AE367" s="4">
        <f>OR!BD$721</f>
        <v>243.85550000000001</v>
      </c>
      <c r="AF367" s="4">
        <f>OR!BE$721</f>
        <v>244.31989999999999</v>
      </c>
      <c r="AG367" s="4">
        <f>OR!BF$721</f>
        <v>244.78540000000001</v>
      </c>
      <c r="AH367" s="4">
        <f>OR!BG$721</f>
        <v>245.2534</v>
      </c>
      <c r="AI367" s="4">
        <f>OR!BH$721</f>
        <v>245.72739999999999</v>
      </c>
      <c r="AJ367" s="4">
        <f>OR!BI$721</f>
        <v>246.2046</v>
      </c>
      <c r="AK367" s="4">
        <f>OR!BJ$721</f>
        <v>246.68690000000001</v>
      </c>
      <c r="AL367" s="4">
        <f>OR!BK$721</f>
        <v>247.1857</v>
      </c>
    </row>
    <row r="368" spans="1:38">
      <c r="A368" s="2"/>
      <c r="B368" s="2"/>
      <c r="C368" s="3" t="s">
        <v>439</v>
      </c>
      <c r="D368" s="27" t="s">
        <v>894</v>
      </c>
      <c r="E368" s="3" t="s">
        <v>904</v>
      </c>
      <c r="F368" s="3" t="s">
        <v>902</v>
      </c>
      <c r="G368" s="2" t="str">
        <f t="shared" si="400"/>
        <v>Ave Effic-OR-HDV6-Gasoline</v>
      </c>
      <c r="H368" s="4">
        <f>OR!AG$727</f>
        <v>53.646299999999997</v>
      </c>
      <c r="I368" s="4">
        <f>OR!AH$727</f>
        <v>54.134099999999997</v>
      </c>
      <c r="J368" s="4">
        <f>OR!AI$727</f>
        <v>54.569499999999998</v>
      </c>
      <c r="K368" s="4">
        <f>OR!AJ$727</f>
        <v>54.967799999999997</v>
      </c>
      <c r="L368" s="4">
        <f>OR!AK$727</f>
        <v>55.369500000000002</v>
      </c>
      <c r="M368" s="4">
        <f>OR!AL$727</f>
        <v>55.757899999999999</v>
      </c>
      <c r="N368" s="4">
        <f>OR!AM$727</f>
        <v>56.140300000000003</v>
      </c>
      <c r="O368" s="4">
        <f>OR!AN$727</f>
        <v>56.535200000000003</v>
      </c>
      <c r="P368" s="4">
        <f>OR!AO$727</f>
        <v>56.877200000000002</v>
      </c>
      <c r="Q368" s="4">
        <f>OR!AP$727</f>
        <v>57.225099999999998</v>
      </c>
      <c r="R368" s="4">
        <f>OR!AQ$727</f>
        <v>57.534100000000002</v>
      </c>
      <c r="S368" s="4">
        <f>OR!AR$727</f>
        <v>57.822600000000001</v>
      </c>
      <c r="T368" s="4">
        <f>OR!AS$727</f>
        <v>58.093800000000002</v>
      </c>
      <c r="U368" s="4">
        <f>OR!AT$727</f>
        <v>58.371400000000001</v>
      </c>
      <c r="V368" s="4">
        <f>OR!AU$727</f>
        <v>58.599800000000002</v>
      </c>
      <c r="W368" s="4">
        <f>OR!AV$727</f>
        <v>58.815899999999999</v>
      </c>
      <c r="X368" s="4">
        <f>OR!AW$727</f>
        <v>59.044600000000003</v>
      </c>
      <c r="Y368" s="4">
        <f>OR!AX$727</f>
        <v>59.214700000000001</v>
      </c>
      <c r="Z368" s="4">
        <f>OR!AY$727</f>
        <v>59.372500000000002</v>
      </c>
      <c r="AA368" s="4">
        <f>OR!AZ$727</f>
        <v>59.519300000000001</v>
      </c>
      <c r="AB368" s="4">
        <f>OR!BA$727</f>
        <v>59.652799999999999</v>
      </c>
      <c r="AC368" s="4">
        <f>OR!BB$727</f>
        <v>59.769199999999998</v>
      </c>
      <c r="AD368" s="4">
        <f>OR!BC$727</f>
        <v>59.8904</v>
      </c>
      <c r="AE368" s="4">
        <f>OR!BD$727</f>
        <v>59.988399999999999</v>
      </c>
      <c r="AF368" s="4">
        <f>OR!BE$727</f>
        <v>60.066899999999997</v>
      </c>
      <c r="AG368" s="4">
        <f>OR!BF$727</f>
        <v>60.131900000000002</v>
      </c>
      <c r="AH368" s="4">
        <f>OR!BG$727</f>
        <v>60.186999999999998</v>
      </c>
      <c r="AI368" s="4">
        <f>OR!BH$727</f>
        <v>60.234400000000001</v>
      </c>
      <c r="AJ368" s="4">
        <f>OR!BI$727</f>
        <v>60.274900000000002</v>
      </c>
      <c r="AK368" s="4">
        <f>OR!BJ$727</f>
        <v>60.309600000000003</v>
      </c>
      <c r="AL368" s="4">
        <f>OR!BK$727</f>
        <v>60.340600000000002</v>
      </c>
    </row>
    <row r="369" spans="1:38">
      <c r="A369" s="2"/>
      <c r="B369" s="2"/>
      <c r="C369" s="3" t="s">
        <v>439</v>
      </c>
      <c r="D369" s="27" t="s">
        <v>895</v>
      </c>
      <c r="E369" s="3" t="s">
        <v>904</v>
      </c>
      <c r="F369" s="3" t="s">
        <v>902</v>
      </c>
      <c r="G369" s="2" t="str">
        <f t="shared" si="400"/>
        <v>Ave Effic-OR-HDV6-Diesel</v>
      </c>
      <c r="H369" s="4">
        <f>OR!AG$728</f>
        <v>64.890799999999999</v>
      </c>
      <c r="I369" s="4">
        <f>OR!AH$728</f>
        <v>65.497600000000006</v>
      </c>
      <c r="J369" s="4">
        <f>OR!AI$728</f>
        <v>66.045900000000003</v>
      </c>
      <c r="K369" s="4">
        <f>OR!AJ$728</f>
        <v>66.549599999999998</v>
      </c>
      <c r="L369" s="4">
        <f>OR!AK$728</f>
        <v>67.051400000000001</v>
      </c>
      <c r="M369" s="4">
        <f>OR!AL$728</f>
        <v>67.534700000000001</v>
      </c>
      <c r="N369" s="4">
        <f>OR!AM$728</f>
        <v>68.006900000000002</v>
      </c>
      <c r="O369" s="4">
        <f>OR!AN$728</f>
        <v>68.488100000000003</v>
      </c>
      <c r="P369" s="4">
        <f>OR!AO$728</f>
        <v>68.910499999999999</v>
      </c>
      <c r="Q369" s="4">
        <f>OR!AP$728</f>
        <v>69.335499999999996</v>
      </c>
      <c r="R369" s="4">
        <f>OR!AQ$728</f>
        <v>69.716300000000004</v>
      </c>
      <c r="S369" s="4">
        <f>OR!AR$728</f>
        <v>70.072100000000006</v>
      </c>
      <c r="T369" s="4">
        <f>OR!AS$728</f>
        <v>70.406199999999998</v>
      </c>
      <c r="U369" s="4">
        <f>OR!AT$728</f>
        <v>70.744399999999999</v>
      </c>
      <c r="V369" s="4">
        <f>OR!AU$728</f>
        <v>71.027000000000001</v>
      </c>
      <c r="W369" s="4">
        <f>OR!AV$728</f>
        <v>71.293400000000005</v>
      </c>
      <c r="X369" s="4">
        <f>OR!AW$728</f>
        <v>71.570700000000002</v>
      </c>
      <c r="Y369" s="4">
        <f>OR!AX$728</f>
        <v>71.781999999999996</v>
      </c>
      <c r="Z369" s="4">
        <f>OR!AY$728</f>
        <v>71.977099999999993</v>
      </c>
      <c r="AA369" s="4">
        <f>OR!AZ$728</f>
        <v>72.157700000000006</v>
      </c>
      <c r="AB369" s="4">
        <f>OR!BA$728</f>
        <v>72.321399999999997</v>
      </c>
      <c r="AC369" s="4">
        <f>OR!BB$728</f>
        <v>72.464100000000002</v>
      </c>
      <c r="AD369" s="4">
        <f>OR!BC$728</f>
        <v>72.609700000000004</v>
      </c>
      <c r="AE369" s="4">
        <f>OR!BD$728</f>
        <v>72.728300000000004</v>
      </c>
      <c r="AF369" s="4">
        <f>OR!BE$728</f>
        <v>72.823999999999998</v>
      </c>
      <c r="AG369" s="4">
        <f>OR!BF$728</f>
        <v>72.903199999999998</v>
      </c>
      <c r="AH369" s="4">
        <f>OR!BG$728</f>
        <v>72.970399999999998</v>
      </c>
      <c r="AI369" s="4">
        <f>OR!BH$728</f>
        <v>73.028099999999995</v>
      </c>
      <c r="AJ369" s="4">
        <f>OR!BI$728</f>
        <v>73.077399999999997</v>
      </c>
      <c r="AK369" s="4">
        <f>OR!BJ$728</f>
        <v>73.119699999999995</v>
      </c>
      <c r="AL369" s="4">
        <f>OR!BK$728</f>
        <v>73.157200000000003</v>
      </c>
    </row>
    <row r="370" spans="1:38">
      <c r="A370" s="2"/>
      <c r="B370" s="2"/>
      <c r="C370" s="3" t="s">
        <v>439</v>
      </c>
      <c r="D370" s="27" t="s">
        <v>896</v>
      </c>
      <c r="E370" s="3" t="s">
        <v>904</v>
      </c>
      <c r="F370" s="3" t="s">
        <v>902</v>
      </c>
      <c r="G370" s="2" t="str">
        <f t="shared" si="400"/>
        <v>Ave Effic-OR-HDV6-H2 Fuel Cell</v>
      </c>
      <c r="H370" s="4">
        <f>OR!AG$730</f>
        <v>0</v>
      </c>
      <c r="I370" s="4">
        <f>OR!AH$730</f>
        <v>0</v>
      </c>
      <c r="J370" s="4">
        <f>OR!AI$730</f>
        <v>0</v>
      </c>
      <c r="K370" s="4">
        <f>OR!AJ$730</f>
        <v>0</v>
      </c>
      <c r="L370" s="4">
        <f>OR!AK$730</f>
        <v>0</v>
      </c>
      <c r="M370" s="4">
        <f>OR!AL$730</f>
        <v>0</v>
      </c>
      <c r="N370" s="4">
        <f>OR!AM$730</f>
        <v>82.822000000000003</v>
      </c>
      <c r="O370" s="4">
        <f>OR!AN$730</f>
        <v>82.822000000000003</v>
      </c>
      <c r="P370" s="4">
        <f>OR!AO$730</f>
        <v>82.822000000000003</v>
      </c>
      <c r="Q370" s="4">
        <f>OR!AP$730</f>
        <v>82.822000000000003</v>
      </c>
      <c r="R370" s="4">
        <f>OR!AQ$730</f>
        <v>82.822000000000003</v>
      </c>
      <c r="S370" s="4">
        <f>OR!AR$730</f>
        <v>82.822000000000003</v>
      </c>
      <c r="T370" s="4">
        <f>OR!AS$730</f>
        <v>82.822000000000003</v>
      </c>
      <c r="U370" s="4">
        <f>OR!AT$730</f>
        <v>82.822000000000003</v>
      </c>
      <c r="V370" s="4">
        <f>OR!AU$730</f>
        <v>82.822000000000003</v>
      </c>
      <c r="W370" s="4">
        <f>OR!AV$730</f>
        <v>82.822000000000003</v>
      </c>
      <c r="X370" s="4">
        <f>OR!AW$730</f>
        <v>82.822000000000003</v>
      </c>
      <c r="Y370" s="4">
        <f>OR!AX$730</f>
        <v>82.822000000000003</v>
      </c>
      <c r="Z370" s="4">
        <f>OR!AY$730</f>
        <v>82.822000000000003</v>
      </c>
      <c r="AA370" s="4">
        <f>OR!AZ$730</f>
        <v>82.822000000000003</v>
      </c>
      <c r="AB370" s="4">
        <f>OR!BA$730</f>
        <v>82.822000000000003</v>
      </c>
      <c r="AC370" s="4">
        <f>OR!BB$730</f>
        <v>82.822000000000003</v>
      </c>
      <c r="AD370" s="4">
        <f>OR!BC$730</f>
        <v>82.822000000000003</v>
      </c>
      <c r="AE370" s="4">
        <f>OR!BD$730</f>
        <v>82.822000000000003</v>
      </c>
      <c r="AF370" s="4">
        <f>OR!BE$730</f>
        <v>82.822000000000003</v>
      </c>
      <c r="AG370" s="4">
        <f>OR!BF$730</f>
        <v>82.822000000000003</v>
      </c>
      <c r="AH370" s="4">
        <f>OR!BG$730</f>
        <v>82.822000000000003</v>
      </c>
      <c r="AI370" s="4">
        <f>OR!BH$730</f>
        <v>82.822000000000003</v>
      </c>
      <c r="AJ370" s="4">
        <f>OR!BI$730</f>
        <v>82.822000000000003</v>
      </c>
      <c r="AK370" s="4">
        <f>OR!BJ$730</f>
        <v>82.822000000000003</v>
      </c>
      <c r="AL370" s="4">
        <f>OR!BK$730</f>
        <v>82.822000000000003</v>
      </c>
    </row>
    <row r="371" spans="1:38">
      <c r="A371" s="2"/>
      <c r="B371" s="2"/>
      <c r="C371" s="3" t="s">
        <v>439</v>
      </c>
      <c r="D371" s="27" t="s">
        <v>897</v>
      </c>
      <c r="E371" s="3" t="s">
        <v>904</v>
      </c>
      <c r="F371" s="3" t="s">
        <v>902</v>
      </c>
      <c r="G371" s="2" t="str">
        <f t="shared" si="400"/>
        <v>Ave Effic-OR-HDV8-Gasoline</v>
      </c>
      <c r="H371" s="4">
        <f>OR!AG$733</f>
        <v>44.073300000000003</v>
      </c>
      <c r="I371" s="4">
        <f>OR!AH$733</f>
        <v>44.436799999999998</v>
      </c>
      <c r="J371" s="4">
        <f>OR!AI$733</f>
        <v>44.762700000000002</v>
      </c>
      <c r="K371" s="4">
        <f>OR!AJ$733</f>
        <v>45.061799999999998</v>
      </c>
      <c r="L371" s="4">
        <f>OR!AK$733</f>
        <v>45.363399999999999</v>
      </c>
      <c r="M371" s="4">
        <f>OR!AL$733</f>
        <v>45.655299999999997</v>
      </c>
      <c r="N371" s="4">
        <f>OR!AM$733</f>
        <v>45.942700000000002</v>
      </c>
      <c r="O371" s="4">
        <f>OR!AN$733</f>
        <v>46.239199999999997</v>
      </c>
      <c r="P371" s="4">
        <f>OR!AO$733</f>
        <v>46.497199999999999</v>
      </c>
      <c r="Q371" s="4">
        <f>OR!AP$733</f>
        <v>46.759300000000003</v>
      </c>
      <c r="R371" s="4">
        <f>OR!AQ$733</f>
        <v>46.993000000000002</v>
      </c>
      <c r="S371" s="4">
        <f>OR!AR$733</f>
        <v>47.211500000000001</v>
      </c>
      <c r="T371" s="4">
        <f>OR!AS$733</f>
        <v>47.417200000000001</v>
      </c>
      <c r="U371" s="4">
        <f>OR!AT$733</f>
        <v>47.627400000000002</v>
      </c>
      <c r="V371" s="4">
        <f>OR!AU$733</f>
        <v>47.801299999999998</v>
      </c>
      <c r="W371" s="4">
        <f>OR!AV$733</f>
        <v>47.965899999999998</v>
      </c>
      <c r="X371" s="4">
        <f>OR!AW$733</f>
        <v>48.139299999999999</v>
      </c>
      <c r="Y371" s="4">
        <f>OR!AX$733</f>
        <v>48.269399999999997</v>
      </c>
      <c r="Z371" s="4">
        <f>OR!AY$733</f>
        <v>48.390099999999997</v>
      </c>
      <c r="AA371" s="4">
        <f>OR!AZ$733</f>
        <v>48.502200000000002</v>
      </c>
      <c r="AB371" s="4">
        <f>OR!BA$733</f>
        <v>48.604199999999999</v>
      </c>
      <c r="AC371" s="4">
        <f>OR!BB$733</f>
        <v>48.693199999999997</v>
      </c>
      <c r="AD371" s="4">
        <f>OR!BC$733</f>
        <v>48.785299999999999</v>
      </c>
      <c r="AE371" s="4">
        <f>OR!BD$733</f>
        <v>48.859900000000003</v>
      </c>
      <c r="AF371" s="4">
        <f>OR!BE$733</f>
        <v>48.919899999999998</v>
      </c>
      <c r="AG371" s="4">
        <f>OR!BF$733</f>
        <v>48.9696</v>
      </c>
      <c r="AH371" s="4">
        <f>OR!BG$733</f>
        <v>49.011800000000001</v>
      </c>
      <c r="AI371" s="4">
        <f>OR!BH$733</f>
        <v>49.048000000000002</v>
      </c>
      <c r="AJ371" s="4">
        <f>OR!BI$733</f>
        <v>49.079000000000001</v>
      </c>
      <c r="AK371" s="4">
        <f>OR!BJ$733</f>
        <v>49.105499999999999</v>
      </c>
      <c r="AL371" s="4">
        <f>OR!BK$733</f>
        <v>49.129199999999997</v>
      </c>
    </row>
    <row r="372" spans="1:38">
      <c r="A372" s="2"/>
      <c r="B372" s="2"/>
      <c r="C372" s="3" t="s">
        <v>439</v>
      </c>
      <c r="D372" s="27" t="s">
        <v>898</v>
      </c>
      <c r="E372" s="3" t="s">
        <v>904</v>
      </c>
      <c r="F372" s="3" t="s">
        <v>902</v>
      </c>
      <c r="G372" s="2" t="str">
        <f t="shared" si="400"/>
        <v>Ave Effic-OR-HDV8-Diesel</v>
      </c>
      <c r="H372" s="4">
        <f>OR!AG$734</f>
        <v>45.094000000000001</v>
      </c>
      <c r="I372" s="4">
        <f>OR!AH$734</f>
        <v>45.309199999999997</v>
      </c>
      <c r="J372" s="4">
        <f>OR!AI$734</f>
        <v>45.505600000000001</v>
      </c>
      <c r="K372" s="4">
        <f>OR!AJ$734</f>
        <v>45.687600000000003</v>
      </c>
      <c r="L372" s="4">
        <f>OR!AK$734</f>
        <v>45.869300000000003</v>
      </c>
      <c r="M372" s="4">
        <f>OR!AL$734</f>
        <v>46.045000000000002</v>
      </c>
      <c r="N372" s="4">
        <f>OR!AM$734</f>
        <v>46.217199999999998</v>
      </c>
      <c r="O372" s="4">
        <f>OR!AN$734</f>
        <v>46.392499999999998</v>
      </c>
      <c r="P372" s="4">
        <f>OR!AO$734</f>
        <v>46.548299999999998</v>
      </c>
      <c r="Q372" s="4">
        <f>OR!AP$734</f>
        <v>46.704999999999998</v>
      </c>
      <c r="R372" s="4">
        <f>OR!AQ$734</f>
        <v>46.846800000000002</v>
      </c>
      <c r="S372" s="4">
        <f>OR!AR$734</f>
        <v>46.98</v>
      </c>
      <c r="T372" s="4">
        <f>OR!AS$734</f>
        <v>47.105600000000003</v>
      </c>
      <c r="U372" s="4">
        <f>OR!AT$734</f>
        <v>47.232399999999998</v>
      </c>
      <c r="V372" s="4">
        <f>OR!AU$734</f>
        <v>47.34</v>
      </c>
      <c r="W372" s="4">
        <f>OR!AV$734</f>
        <v>47.441499999999998</v>
      </c>
      <c r="X372" s="4">
        <f>OR!AW$734</f>
        <v>47.546399999999998</v>
      </c>
      <c r="Y372" s="4">
        <f>OR!AX$734</f>
        <v>47.628</v>
      </c>
      <c r="Z372" s="4">
        <f>OR!AY$734</f>
        <v>47.703400000000002</v>
      </c>
      <c r="AA372" s="4">
        <f>OR!AZ$734</f>
        <v>47.773000000000003</v>
      </c>
      <c r="AB372" s="4">
        <f>OR!BA$734</f>
        <v>47.836100000000002</v>
      </c>
      <c r="AC372" s="4">
        <f>OR!BB$734</f>
        <v>47.891300000000001</v>
      </c>
      <c r="AD372" s="4">
        <f>OR!BC$734</f>
        <v>47.946899999999999</v>
      </c>
      <c r="AE372" s="4">
        <f>OR!BD$734</f>
        <v>47.992400000000004</v>
      </c>
      <c r="AF372" s="4">
        <f>OR!BE$734</f>
        <v>48.029400000000003</v>
      </c>
      <c r="AG372" s="4">
        <f>OR!BF$734</f>
        <v>48.060200000000002</v>
      </c>
      <c r="AH372" s="4">
        <f>OR!BG$734</f>
        <v>48.086199999999998</v>
      </c>
      <c r="AI372" s="4">
        <f>OR!BH$734</f>
        <v>48.108600000000003</v>
      </c>
      <c r="AJ372" s="4">
        <f>OR!BI$734</f>
        <v>48.127800000000001</v>
      </c>
      <c r="AK372" s="4">
        <f>OR!BJ$734</f>
        <v>48.144199999999998</v>
      </c>
      <c r="AL372" s="4">
        <f>OR!BK$734</f>
        <v>48.158799999999999</v>
      </c>
    </row>
    <row r="373" spans="1:38">
      <c r="A373" s="2"/>
      <c r="B373" s="2"/>
      <c r="C373" s="3" t="s">
        <v>439</v>
      </c>
      <c r="D373" s="27" t="s">
        <v>899</v>
      </c>
      <c r="E373" s="3" t="s">
        <v>904</v>
      </c>
      <c r="F373" s="3" t="s">
        <v>902</v>
      </c>
      <c r="G373" s="2" t="str">
        <f t="shared" si="400"/>
        <v>Ave Effic-OR-HDV8-H2 Fuel Cell</v>
      </c>
      <c r="H373" s="4">
        <f>OR!AG$736</f>
        <v>0</v>
      </c>
      <c r="I373" s="4">
        <f>OR!AH$736</f>
        <v>0</v>
      </c>
      <c r="J373" s="4">
        <f>OR!AI$736</f>
        <v>0</v>
      </c>
      <c r="K373" s="4">
        <f>OR!AJ$736</f>
        <v>0</v>
      </c>
      <c r="L373" s="4">
        <f>OR!AK$736</f>
        <v>0</v>
      </c>
      <c r="M373" s="4">
        <f>OR!AL$736</f>
        <v>0</v>
      </c>
      <c r="N373" s="4">
        <f>OR!AM$736</f>
        <v>45.076000000000001</v>
      </c>
      <c r="O373" s="4">
        <f>OR!AN$736</f>
        <v>45.076000000000001</v>
      </c>
      <c r="P373" s="4">
        <f>OR!AO$736</f>
        <v>45.076000000000001</v>
      </c>
      <c r="Q373" s="4">
        <f>OR!AP$736</f>
        <v>45.076000000000001</v>
      </c>
      <c r="R373" s="4">
        <f>OR!AQ$736</f>
        <v>45.076000000000001</v>
      </c>
      <c r="S373" s="4">
        <f>OR!AR$736</f>
        <v>45.076000000000001</v>
      </c>
      <c r="T373" s="4">
        <f>OR!AS$736</f>
        <v>45.076000000000001</v>
      </c>
      <c r="U373" s="4">
        <f>OR!AT$736</f>
        <v>45.076000000000001</v>
      </c>
      <c r="V373" s="4">
        <f>OR!AU$736</f>
        <v>45.076000000000001</v>
      </c>
      <c r="W373" s="4">
        <f>OR!AV$736</f>
        <v>45.076000000000001</v>
      </c>
      <c r="X373" s="4">
        <f>OR!AW$736</f>
        <v>45.076000000000001</v>
      </c>
      <c r="Y373" s="4">
        <f>OR!AX$736</f>
        <v>45.076000000000001</v>
      </c>
      <c r="Z373" s="4">
        <f>OR!AY$736</f>
        <v>45.076000000000001</v>
      </c>
      <c r="AA373" s="4">
        <f>OR!AZ$736</f>
        <v>45.076000000000001</v>
      </c>
      <c r="AB373" s="4">
        <f>OR!BA$736</f>
        <v>45.076000000000001</v>
      </c>
      <c r="AC373" s="4">
        <f>OR!BB$736</f>
        <v>45.076000000000001</v>
      </c>
      <c r="AD373" s="4">
        <f>OR!BC$736</f>
        <v>45.076000000000001</v>
      </c>
      <c r="AE373" s="4">
        <f>OR!BD$736</f>
        <v>45.076000000000001</v>
      </c>
      <c r="AF373" s="4">
        <f>OR!BE$736</f>
        <v>45.076000000000001</v>
      </c>
      <c r="AG373" s="4">
        <f>OR!BF$736</f>
        <v>45.076000000000001</v>
      </c>
      <c r="AH373" s="4">
        <f>OR!BG$736</f>
        <v>45.076000000000001</v>
      </c>
      <c r="AI373" s="4">
        <f>OR!BH$736</f>
        <v>45.076000000000001</v>
      </c>
      <c r="AJ373" s="4">
        <f>OR!BI$736</f>
        <v>45.076000000000001</v>
      </c>
      <c r="AK373" s="4">
        <f>OR!BJ$736</f>
        <v>45.076000000000001</v>
      </c>
      <c r="AL373" s="4">
        <f>OR!BK$736</f>
        <v>45.076000000000001</v>
      </c>
    </row>
    <row r="374" spans="1:38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</row>
    <row r="375" spans="1:38">
      <c r="A375" s="2"/>
      <c r="B375" s="2"/>
      <c r="C375" s="125" t="s">
        <v>18</v>
      </c>
      <c r="D375" s="8" t="s">
        <v>5</v>
      </c>
      <c r="E375" s="8" t="s">
        <v>4</v>
      </c>
      <c r="F375" s="8" t="s">
        <v>7</v>
      </c>
      <c r="G375" s="8" t="s">
        <v>15</v>
      </c>
      <c r="H375" s="8">
        <v>2020</v>
      </c>
      <c r="I375" s="8">
        <v>2021</v>
      </c>
      <c r="J375" s="8">
        <v>2022</v>
      </c>
      <c r="K375" s="8">
        <v>2023</v>
      </c>
      <c r="L375" s="8">
        <v>2024</v>
      </c>
      <c r="M375" s="8">
        <v>2025</v>
      </c>
      <c r="N375" s="8">
        <v>2026</v>
      </c>
      <c r="O375" s="8">
        <v>2027</v>
      </c>
      <c r="P375" s="8">
        <v>2028</v>
      </c>
      <c r="Q375" s="8">
        <v>2029</v>
      </c>
      <c r="R375" s="8">
        <v>2030</v>
      </c>
      <c r="S375" s="8">
        <v>2031</v>
      </c>
      <c r="T375" s="8">
        <v>2032</v>
      </c>
      <c r="U375" s="8">
        <v>2033</v>
      </c>
      <c r="V375" s="8">
        <v>2034</v>
      </c>
      <c r="W375" s="8">
        <v>2035</v>
      </c>
      <c r="X375" s="8">
        <v>2036</v>
      </c>
      <c r="Y375" s="8">
        <v>2037</v>
      </c>
      <c r="Z375" s="8">
        <v>2038</v>
      </c>
      <c r="AA375" s="8">
        <v>2039</v>
      </c>
      <c r="AB375" s="8">
        <v>2040</v>
      </c>
      <c r="AC375" s="8">
        <v>2041</v>
      </c>
      <c r="AD375" s="8">
        <v>2042</v>
      </c>
      <c r="AE375" s="8">
        <v>2043</v>
      </c>
      <c r="AF375" s="8">
        <v>2044</v>
      </c>
      <c r="AG375" s="8">
        <v>2045</v>
      </c>
      <c r="AH375" s="8">
        <v>2046</v>
      </c>
      <c r="AI375" s="8">
        <v>2047</v>
      </c>
      <c r="AJ375" s="8">
        <v>2048</v>
      </c>
      <c r="AK375" s="8">
        <v>2049</v>
      </c>
      <c r="AL375" s="8">
        <v>2050</v>
      </c>
    </row>
    <row r="376" spans="1:38">
      <c r="A376" s="2"/>
      <c r="B376" s="2"/>
      <c r="C376" s="3" t="s">
        <v>440</v>
      </c>
      <c r="D376" s="27" t="s">
        <v>891</v>
      </c>
      <c r="E376" s="3" t="s">
        <v>904</v>
      </c>
      <c r="F376" s="3" t="s">
        <v>902</v>
      </c>
      <c r="G376" s="2" t="str">
        <f t="shared" ref="G376:G384" si="401">F376&amp;"-"&amp;C376&amp;"-"&amp;D376</f>
        <v>Ave Effic-WA-HDV2 -Gasoline</v>
      </c>
      <c r="H376" s="4">
        <f>WA!AG$719</f>
        <v>78.2517</v>
      </c>
      <c r="I376" s="4">
        <f>WA!AH$719</f>
        <v>78.607100000000003</v>
      </c>
      <c r="J376" s="4">
        <f>WA!AI$719</f>
        <v>78.928299999999993</v>
      </c>
      <c r="K376" s="4">
        <f>WA!AJ$719</f>
        <v>79.220500000000001</v>
      </c>
      <c r="L376" s="4">
        <f>WA!AK$719</f>
        <v>79.512</v>
      </c>
      <c r="M376" s="4">
        <f>WA!AL$719</f>
        <v>79.791899999999998</v>
      </c>
      <c r="N376" s="4">
        <f>WA!AM$719</f>
        <v>80.066999999999993</v>
      </c>
      <c r="O376" s="4">
        <f>WA!AN$719</f>
        <v>80.344800000000006</v>
      </c>
      <c r="P376" s="4">
        <f>WA!AO$719</f>
        <v>80.583399999999997</v>
      </c>
      <c r="Q376" s="4">
        <f>WA!AP$719</f>
        <v>80.822500000000005</v>
      </c>
      <c r="R376" s="4">
        <f>WA!AQ$719</f>
        <v>81.034999999999997</v>
      </c>
      <c r="S376" s="4">
        <f>WA!AR$719</f>
        <v>81.229799999999997</v>
      </c>
      <c r="T376" s="4">
        <f>WA!AS$719</f>
        <v>81.410200000000003</v>
      </c>
      <c r="U376" s="4">
        <f>WA!AT$719</f>
        <v>81.587400000000002</v>
      </c>
      <c r="V376" s="4">
        <f>WA!AU$719</f>
        <v>81.727699999999999</v>
      </c>
      <c r="W376" s="4">
        <f>WA!AV$719</f>
        <v>81.851699999999994</v>
      </c>
      <c r="X376" s="4">
        <f>WA!AW$719</f>
        <v>81.971199999999996</v>
      </c>
      <c r="Y376" s="4">
        <f>WA!AX$719</f>
        <v>82.055199999999999</v>
      </c>
      <c r="Z376" s="4">
        <f>WA!AY$719</f>
        <v>82.124700000000004</v>
      </c>
      <c r="AA376" s="4">
        <f>WA!AZ$719</f>
        <v>82.181899999999999</v>
      </c>
      <c r="AB376" s="4">
        <f>WA!BA$719</f>
        <v>82.228200000000001</v>
      </c>
      <c r="AC376" s="4">
        <f>WA!BB$719</f>
        <v>82.264499999999998</v>
      </c>
      <c r="AD376" s="4">
        <f>WA!BC$719</f>
        <v>82.297200000000004</v>
      </c>
      <c r="AE376" s="4">
        <f>WA!BD$719</f>
        <v>82.322500000000005</v>
      </c>
      <c r="AF376" s="4">
        <f>WA!BE$719</f>
        <v>82.342399999999998</v>
      </c>
      <c r="AG376" s="4">
        <f>WA!BF$719</f>
        <v>82.358599999999996</v>
      </c>
      <c r="AH376" s="4">
        <f>WA!BG$719</f>
        <v>82.371200000000002</v>
      </c>
      <c r="AI376" s="4">
        <f>WA!BH$719</f>
        <v>82.377600000000001</v>
      </c>
      <c r="AJ376" s="4">
        <f>WA!BI$719</f>
        <v>82.383799999999994</v>
      </c>
      <c r="AK376" s="4">
        <f>WA!BJ$719</f>
        <v>82.389700000000005</v>
      </c>
      <c r="AL376" s="4">
        <f>WA!BK$719</f>
        <v>82.395300000000006</v>
      </c>
    </row>
    <row r="377" spans="1:38">
      <c r="A377" s="2"/>
      <c r="B377" s="2"/>
      <c r="C377" s="3" t="s">
        <v>440</v>
      </c>
      <c r="D377" s="27" t="s">
        <v>892</v>
      </c>
      <c r="E377" s="3" t="s">
        <v>904</v>
      </c>
      <c r="F377" s="3" t="s">
        <v>902</v>
      </c>
      <c r="G377" s="2" t="str">
        <f t="shared" si="401"/>
        <v>Ave Effic-WA-HDV2 -Diesel</v>
      </c>
      <c r="H377" s="4">
        <f>WA!AG$720</f>
        <v>100.9954</v>
      </c>
      <c r="I377" s="4">
        <f>WA!AH$720</f>
        <v>101.31619999999999</v>
      </c>
      <c r="J377" s="4">
        <f>WA!AI$720</f>
        <v>101.6079</v>
      </c>
      <c r="K377" s="4">
        <f>WA!AJ$720</f>
        <v>101.87479999999999</v>
      </c>
      <c r="L377" s="4">
        <f>WA!AK$720</f>
        <v>102.1413</v>
      </c>
      <c r="M377" s="4">
        <f>WA!AL$720</f>
        <v>102.3981</v>
      </c>
      <c r="N377" s="4">
        <f>WA!AM$720</f>
        <v>102.6507</v>
      </c>
      <c r="O377" s="4">
        <f>WA!AN$720</f>
        <v>102.9057</v>
      </c>
      <c r="P377" s="4">
        <f>WA!AO$720</f>
        <v>103.12649999999999</v>
      </c>
      <c r="Q377" s="4">
        <f>WA!AP$720</f>
        <v>103.34739999999999</v>
      </c>
      <c r="R377" s="4">
        <f>WA!AQ$720</f>
        <v>103.5448</v>
      </c>
      <c r="S377" s="4">
        <f>WA!AR$720</f>
        <v>103.72620000000001</v>
      </c>
      <c r="T377" s="4">
        <f>WA!AS$720</f>
        <v>103.8943</v>
      </c>
      <c r="U377" s="4">
        <f>WA!AT$720</f>
        <v>104.05889999999999</v>
      </c>
      <c r="V377" s="4">
        <f>WA!AU$720</f>
        <v>104.1902</v>
      </c>
      <c r="W377" s="4">
        <f>WA!AV$720</f>
        <v>104.3061</v>
      </c>
      <c r="X377" s="4">
        <f>WA!AW$720</f>
        <v>104.41719999999999</v>
      </c>
      <c r="Y377" s="4">
        <f>WA!AX$720</f>
        <v>104.49590000000001</v>
      </c>
      <c r="Z377" s="4">
        <f>WA!AY$720</f>
        <v>104.5609</v>
      </c>
      <c r="AA377" s="4">
        <f>WA!AZ$720</f>
        <v>104.6143</v>
      </c>
      <c r="AB377" s="4">
        <f>WA!BA$720</f>
        <v>104.6575</v>
      </c>
      <c r="AC377" s="4">
        <f>WA!BB$720</f>
        <v>104.6914</v>
      </c>
      <c r="AD377" s="4">
        <f>WA!BC$720</f>
        <v>104.7217</v>
      </c>
      <c r="AE377" s="4">
        <f>WA!BD$720</f>
        <v>104.7453</v>
      </c>
      <c r="AF377" s="4">
        <f>WA!BE$720</f>
        <v>104.7638</v>
      </c>
      <c r="AG377" s="4">
        <f>WA!BF$720</f>
        <v>104.779</v>
      </c>
      <c r="AH377" s="4">
        <f>WA!BG$720</f>
        <v>104.7908</v>
      </c>
      <c r="AI377" s="4">
        <f>WA!BH$720</f>
        <v>104.797</v>
      </c>
      <c r="AJ377" s="4">
        <f>WA!BI$720</f>
        <v>104.80289999999999</v>
      </c>
      <c r="AK377" s="4">
        <f>WA!BJ$720</f>
        <v>104.8086</v>
      </c>
      <c r="AL377" s="4">
        <f>WA!BK$720</f>
        <v>104.81399999999999</v>
      </c>
    </row>
    <row r="378" spans="1:38">
      <c r="A378" s="2"/>
      <c r="B378" s="2"/>
      <c r="C378" s="3" t="s">
        <v>440</v>
      </c>
      <c r="D378" s="27" t="s">
        <v>893</v>
      </c>
      <c r="E378" s="3" t="s">
        <v>904</v>
      </c>
      <c r="F378" s="3" t="s">
        <v>902</v>
      </c>
      <c r="G378" s="2" t="str">
        <f t="shared" si="401"/>
        <v>Ave Effic-WA-HDV2 -Electric</v>
      </c>
      <c r="H378" s="4">
        <f>WA!AG$721</f>
        <v>0</v>
      </c>
      <c r="I378" s="4">
        <f>WA!AH$721</f>
        <v>0</v>
      </c>
      <c r="J378" s="4">
        <f>WA!AI$721</f>
        <v>0</v>
      </c>
      <c r="K378" s="4">
        <f>WA!AJ$721</f>
        <v>0</v>
      </c>
      <c r="L378" s="4">
        <f>WA!AK$721</f>
        <v>233.8125</v>
      </c>
      <c r="M378" s="4">
        <f>WA!AL$721</f>
        <v>234.1747</v>
      </c>
      <c r="N378" s="4">
        <f>WA!AM$721</f>
        <v>234.65029999999999</v>
      </c>
      <c r="O378" s="4">
        <f>WA!AN$721</f>
        <v>235.18039999999999</v>
      </c>
      <c r="P378" s="4">
        <f>WA!AO$721</f>
        <v>235.7465</v>
      </c>
      <c r="Q378" s="4">
        <f>WA!AP$721</f>
        <v>236.33580000000001</v>
      </c>
      <c r="R378" s="4">
        <f>WA!AQ$721</f>
        <v>236.94399999999999</v>
      </c>
      <c r="S378" s="4">
        <f>WA!AR$721</f>
        <v>237.5558</v>
      </c>
      <c r="T378" s="4">
        <f>WA!AS$721</f>
        <v>238.1686</v>
      </c>
      <c r="U378" s="4">
        <f>WA!AT$721</f>
        <v>238.77510000000001</v>
      </c>
      <c r="V378" s="4">
        <f>WA!AU$721</f>
        <v>239.37200000000001</v>
      </c>
      <c r="W378" s="4">
        <f>WA!AV$721</f>
        <v>239.95480000000001</v>
      </c>
      <c r="X378" s="4">
        <f>WA!AW$721</f>
        <v>240.5224</v>
      </c>
      <c r="Y378" s="4">
        <f>WA!AX$721</f>
        <v>241.07419999999999</v>
      </c>
      <c r="Z378" s="4">
        <f>WA!AY$721</f>
        <v>241.60579999999999</v>
      </c>
      <c r="AA378" s="4">
        <f>WA!AZ$721</f>
        <v>242.12010000000001</v>
      </c>
      <c r="AB378" s="4">
        <f>WA!BA$721</f>
        <v>242.62110000000001</v>
      </c>
      <c r="AC378" s="4">
        <f>WA!BB$721</f>
        <v>243.1063</v>
      </c>
      <c r="AD378" s="4">
        <f>WA!BC$721</f>
        <v>243.58340000000001</v>
      </c>
      <c r="AE378" s="4">
        <f>WA!BD$721</f>
        <v>244.05889999999999</v>
      </c>
      <c r="AF378" s="4">
        <f>WA!BE$721</f>
        <v>244.5317</v>
      </c>
      <c r="AG378" s="4">
        <f>WA!BF$721</f>
        <v>245.0061</v>
      </c>
      <c r="AH378" s="4">
        <f>WA!BG$721</f>
        <v>245.4479</v>
      </c>
      <c r="AI378" s="4">
        <f>WA!BH$721</f>
        <v>245.9033</v>
      </c>
      <c r="AJ378" s="4">
        <f>WA!BI$721</f>
        <v>246.36859999999999</v>
      </c>
      <c r="AK378" s="4">
        <f>WA!BJ$721</f>
        <v>246.84360000000001</v>
      </c>
      <c r="AL378" s="4">
        <f>WA!BK$721</f>
        <v>247.33850000000001</v>
      </c>
    </row>
    <row r="379" spans="1:38">
      <c r="A379" s="2"/>
      <c r="B379" s="2"/>
      <c r="C379" s="3" t="s">
        <v>440</v>
      </c>
      <c r="D379" s="27" t="s">
        <v>894</v>
      </c>
      <c r="E379" s="3" t="s">
        <v>904</v>
      </c>
      <c r="F379" s="3" t="s">
        <v>902</v>
      </c>
      <c r="G379" s="2" t="str">
        <f t="shared" si="401"/>
        <v>Ave Effic-WA-HDV6-Gasoline</v>
      </c>
      <c r="H379" s="4">
        <f>WA!AG$727</f>
        <v>54.138199999999998</v>
      </c>
      <c r="I379" s="4">
        <f>WA!AH$727</f>
        <v>54.701700000000002</v>
      </c>
      <c r="J379" s="4">
        <f>WA!AI$727</f>
        <v>55.1982</v>
      </c>
      <c r="K379" s="4">
        <f>WA!AJ$727</f>
        <v>55.639800000000001</v>
      </c>
      <c r="L379" s="4">
        <f>WA!AK$727</f>
        <v>56.081800000000001</v>
      </c>
      <c r="M379" s="4">
        <f>WA!AL$727</f>
        <v>56.501399999999997</v>
      </c>
      <c r="N379" s="4">
        <f>WA!AM$727</f>
        <v>56.9101</v>
      </c>
      <c r="O379" s="4">
        <f>WA!AN$727</f>
        <v>57.3249</v>
      </c>
      <c r="P379" s="4">
        <f>WA!AO$727</f>
        <v>57.671999999999997</v>
      </c>
      <c r="Q379" s="4">
        <f>WA!AP$727</f>
        <v>58.023099999999999</v>
      </c>
      <c r="R379" s="4">
        <f>WA!AQ$727</f>
        <v>58.331499999999998</v>
      </c>
      <c r="S379" s="4">
        <f>WA!AR$727</f>
        <v>58.615400000000001</v>
      </c>
      <c r="T379" s="4">
        <f>WA!AS$727</f>
        <v>58.882199999999997</v>
      </c>
      <c r="U379" s="4">
        <f>WA!AT$727</f>
        <v>59.155099999999997</v>
      </c>
      <c r="V379" s="4">
        <f>WA!AU$727</f>
        <v>59.373699999999999</v>
      </c>
      <c r="W379" s="4">
        <f>WA!AV$727</f>
        <v>59.5792</v>
      </c>
      <c r="X379" s="4">
        <f>WA!AW$727</f>
        <v>59.800400000000003</v>
      </c>
      <c r="Y379" s="4">
        <f>WA!AX$727</f>
        <v>59.961399999999998</v>
      </c>
      <c r="Z379" s="4">
        <f>WA!AY$727</f>
        <v>60.111499999999999</v>
      </c>
      <c r="AA379" s="4">
        <f>WA!AZ$727</f>
        <v>60.252099999999999</v>
      </c>
      <c r="AB379" s="4">
        <f>WA!BA$727</f>
        <v>60.380600000000001</v>
      </c>
      <c r="AC379" s="4">
        <f>WA!BB$727</f>
        <v>60.491900000000001</v>
      </c>
      <c r="AD379" s="4">
        <f>WA!BC$727</f>
        <v>60.610100000000003</v>
      </c>
      <c r="AE379" s="4">
        <f>WA!BD$727</f>
        <v>60.705199999999998</v>
      </c>
      <c r="AF379" s="4">
        <f>WA!BE$727</f>
        <v>60.780900000000003</v>
      </c>
      <c r="AG379" s="4">
        <f>WA!BF$727</f>
        <v>60.843400000000003</v>
      </c>
      <c r="AH379" s="4">
        <f>WA!BG$727</f>
        <v>60.890900000000002</v>
      </c>
      <c r="AI379" s="4">
        <f>WA!BH$727</f>
        <v>60.932099999999998</v>
      </c>
      <c r="AJ379" s="4">
        <f>WA!BI$727</f>
        <v>60.967700000000001</v>
      </c>
      <c r="AK379" s="4">
        <f>WA!BJ$727</f>
        <v>60.998399999999997</v>
      </c>
      <c r="AL379" s="4">
        <f>WA!BK$727</f>
        <v>61.025799999999997</v>
      </c>
    </row>
    <row r="380" spans="1:38">
      <c r="A380" s="2"/>
      <c r="B380" s="2"/>
      <c r="C380" s="3" t="s">
        <v>440</v>
      </c>
      <c r="D380" s="27" t="s">
        <v>895</v>
      </c>
      <c r="E380" s="3" t="s">
        <v>904</v>
      </c>
      <c r="F380" s="3" t="s">
        <v>902</v>
      </c>
      <c r="G380" s="2" t="str">
        <f t="shared" si="401"/>
        <v>Ave Effic-WA-HDV6-Diesel</v>
      </c>
      <c r="H380" s="4">
        <f>WA!AG$728</f>
        <v>65.024799999999999</v>
      </c>
      <c r="I380" s="4">
        <f>WA!AH$728</f>
        <v>65.646199999999993</v>
      </c>
      <c r="J380" s="4">
        <f>WA!AI$728</f>
        <v>66.203100000000006</v>
      </c>
      <c r="K380" s="4">
        <f>WA!AJ$728</f>
        <v>66.705100000000002</v>
      </c>
      <c r="L380" s="4">
        <f>WA!AK$728</f>
        <v>67.207800000000006</v>
      </c>
      <c r="M380" s="4">
        <f>WA!AL$728</f>
        <v>67.687799999999996</v>
      </c>
      <c r="N380" s="4">
        <f>WA!AM$728</f>
        <v>68.156199999999998</v>
      </c>
      <c r="O380" s="4">
        <f>WA!AN$728</f>
        <v>68.630099999999999</v>
      </c>
      <c r="P380" s="4">
        <f>WA!AO$728</f>
        <v>69.033600000000007</v>
      </c>
      <c r="Q380" s="4">
        <f>WA!AP$728</f>
        <v>69.44</v>
      </c>
      <c r="R380" s="4">
        <f>WA!AQ$728</f>
        <v>69.801299999999998</v>
      </c>
      <c r="S380" s="4">
        <f>WA!AR$728</f>
        <v>70.135099999999994</v>
      </c>
      <c r="T380" s="4">
        <f>WA!AS$728</f>
        <v>70.4495</v>
      </c>
      <c r="U380" s="4">
        <f>WA!AT$728</f>
        <v>70.768699999999995</v>
      </c>
      <c r="V380" s="4">
        <f>WA!AU$728</f>
        <v>71.028700000000001</v>
      </c>
      <c r="W380" s="4">
        <f>WA!AV$728</f>
        <v>71.272800000000004</v>
      </c>
      <c r="X380" s="4">
        <f>WA!AW$728</f>
        <v>71.531899999999993</v>
      </c>
      <c r="Y380" s="4">
        <f>WA!AX$728</f>
        <v>71.724999999999994</v>
      </c>
      <c r="Z380" s="4">
        <f>WA!AY$728</f>
        <v>71.904300000000006</v>
      </c>
      <c r="AA380" s="4">
        <f>WA!AZ$728</f>
        <v>72.071600000000004</v>
      </c>
      <c r="AB380" s="4">
        <f>WA!BA$728</f>
        <v>72.224199999999996</v>
      </c>
      <c r="AC380" s="4">
        <f>WA!BB$728</f>
        <v>72.356399999999994</v>
      </c>
      <c r="AD380" s="4">
        <f>WA!BC$728</f>
        <v>72.494399999999999</v>
      </c>
      <c r="AE380" s="4">
        <f>WA!BD$728</f>
        <v>72.606200000000001</v>
      </c>
      <c r="AF380" s="4">
        <f>WA!BE$728</f>
        <v>72.695700000000002</v>
      </c>
      <c r="AG380" s="4">
        <f>WA!BF$728</f>
        <v>72.769800000000004</v>
      </c>
      <c r="AH380" s="4">
        <f>WA!BG$728</f>
        <v>72.826300000000003</v>
      </c>
      <c r="AI380" s="4">
        <f>WA!BH$728</f>
        <v>72.875200000000007</v>
      </c>
      <c r="AJ380" s="4">
        <f>WA!BI$728</f>
        <v>72.917400000000001</v>
      </c>
      <c r="AK380" s="4">
        <f>WA!BJ$728</f>
        <v>72.953699999999998</v>
      </c>
      <c r="AL380" s="4">
        <f>WA!BK$728</f>
        <v>72.986199999999997</v>
      </c>
    </row>
    <row r="381" spans="1:38">
      <c r="A381" s="2"/>
      <c r="B381" s="2"/>
      <c r="C381" s="3" t="s">
        <v>440</v>
      </c>
      <c r="D381" s="27" t="s">
        <v>896</v>
      </c>
      <c r="E381" s="3" t="s">
        <v>904</v>
      </c>
      <c r="F381" s="3" t="s">
        <v>902</v>
      </c>
      <c r="G381" s="2" t="str">
        <f t="shared" si="401"/>
        <v>Ave Effic-WA-HDV6-H2 Fuel Cell</v>
      </c>
      <c r="H381" s="4">
        <f>WA!AG$730</f>
        <v>0</v>
      </c>
      <c r="I381" s="4">
        <f>WA!AH$730</f>
        <v>0</v>
      </c>
      <c r="J381" s="4">
        <f>WA!AI$730</f>
        <v>0</v>
      </c>
      <c r="K381" s="4">
        <f>WA!AJ$730</f>
        <v>0</v>
      </c>
      <c r="L381" s="4">
        <f>WA!AK$730</f>
        <v>0</v>
      </c>
      <c r="M381" s="4">
        <f>WA!AL$730</f>
        <v>0</v>
      </c>
      <c r="N381" s="4">
        <f>WA!AM$730</f>
        <v>82.822000000000003</v>
      </c>
      <c r="O381" s="4">
        <f>WA!AN$730</f>
        <v>82.822000000000003</v>
      </c>
      <c r="P381" s="4">
        <f>WA!AO$730</f>
        <v>82.822000000000003</v>
      </c>
      <c r="Q381" s="4">
        <f>WA!AP$730</f>
        <v>82.822000000000003</v>
      </c>
      <c r="R381" s="4">
        <f>WA!AQ$730</f>
        <v>82.822000000000003</v>
      </c>
      <c r="S381" s="4">
        <f>WA!AR$730</f>
        <v>82.822000000000003</v>
      </c>
      <c r="T381" s="4">
        <f>WA!AS$730</f>
        <v>82.822000000000003</v>
      </c>
      <c r="U381" s="4">
        <f>WA!AT$730</f>
        <v>82.822000000000003</v>
      </c>
      <c r="V381" s="4">
        <f>WA!AU$730</f>
        <v>82.822000000000003</v>
      </c>
      <c r="W381" s="4">
        <f>WA!AV$730</f>
        <v>82.822000000000003</v>
      </c>
      <c r="X381" s="4">
        <f>WA!AW$730</f>
        <v>82.822000000000003</v>
      </c>
      <c r="Y381" s="4">
        <f>WA!AX$730</f>
        <v>82.822000000000003</v>
      </c>
      <c r="Z381" s="4">
        <f>WA!AY$730</f>
        <v>82.822000000000003</v>
      </c>
      <c r="AA381" s="4">
        <f>WA!AZ$730</f>
        <v>82.822000000000003</v>
      </c>
      <c r="AB381" s="4">
        <f>WA!BA$730</f>
        <v>82.822000000000003</v>
      </c>
      <c r="AC381" s="4">
        <f>WA!BB$730</f>
        <v>82.822000000000003</v>
      </c>
      <c r="AD381" s="4">
        <f>WA!BC$730</f>
        <v>82.822000000000003</v>
      </c>
      <c r="AE381" s="4">
        <f>WA!BD$730</f>
        <v>82.822000000000003</v>
      </c>
      <c r="AF381" s="4">
        <f>WA!BE$730</f>
        <v>82.822000000000003</v>
      </c>
      <c r="AG381" s="4">
        <f>WA!BF$730</f>
        <v>82.822000000000003</v>
      </c>
      <c r="AH381" s="4">
        <f>WA!BG$730</f>
        <v>82.822000000000003</v>
      </c>
      <c r="AI381" s="4">
        <f>WA!BH$730</f>
        <v>82.822000000000003</v>
      </c>
      <c r="AJ381" s="4">
        <f>WA!BI$730</f>
        <v>82.822000000000003</v>
      </c>
      <c r="AK381" s="4">
        <f>WA!BJ$730</f>
        <v>82.822000000000003</v>
      </c>
      <c r="AL381" s="4">
        <f>WA!BK$730</f>
        <v>82.822000000000003</v>
      </c>
    </row>
    <row r="382" spans="1:38">
      <c r="A382" s="2"/>
      <c r="B382" s="2"/>
      <c r="C382" s="3" t="s">
        <v>440</v>
      </c>
      <c r="D382" s="27" t="s">
        <v>897</v>
      </c>
      <c r="E382" s="3" t="s">
        <v>904</v>
      </c>
      <c r="F382" s="3" t="s">
        <v>902</v>
      </c>
      <c r="G382" s="2" t="str">
        <f t="shared" si="401"/>
        <v>Ave Effic-WA-HDV8-Gasoline</v>
      </c>
      <c r="H382" s="4">
        <f>WA!AG$733</f>
        <v>44.428400000000003</v>
      </c>
      <c r="I382" s="4">
        <f>WA!AH$733</f>
        <v>44.847200000000001</v>
      </c>
      <c r="J382" s="4">
        <f>WA!AI$733</f>
        <v>45.218699999999998</v>
      </c>
      <c r="K382" s="4">
        <f>WA!AJ$733</f>
        <v>45.550699999999999</v>
      </c>
      <c r="L382" s="4">
        <f>WA!AK$733</f>
        <v>45.882800000000003</v>
      </c>
      <c r="M382" s="4">
        <f>WA!AL$733</f>
        <v>46.198700000000002</v>
      </c>
      <c r="N382" s="4">
        <f>WA!AM$733</f>
        <v>46.506599999999999</v>
      </c>
      <c r="O382" s="4">
        <f>WA!AN$733</f>
        <v>46.8185</v>
      </c>
      <c r="P382" s="4">
        <f>WA!AO$733</f>
        <v>47.081200000000003</v>
      </c>
      <c r="Q382" s="4">
        <f>WA!AP$733</f>
        <v>47.346499999999999</v>
      </c>
      <c r="R382" s="4">
        <f>WA!AQ$733</f>
        <v>47.580500000000001</v>
      </c>
      <c r="S382" s="4">
        <f>WA!AR$733</f>
        <v>47.796300000000002</v>
      </c>
      <c r="T382" s="4">
        <f>WA!AS$733</f>
        <v>47.999200000000002</v>
      </c>
      <c r="U382" s="4">
        <f>WA!AT$733</f>
        <v>48.206299999999999</v>
      </c>
      <c r="V382" s="4">
        <f>WA!AU$733</f>
        <v>48.373199999999997</v>
      </c>
      <c r="W382" s="4">
        <f>WA!AV$733</f>
        <v>48.53</v>
      </c>
      <c r="X382" s="4">
        <f>WA!AW$733</f>
        <v>48.698</v>
      </c>
      <c r="Y382" s="4">
        <f>WA!AX$733</f>
        <v>48.821399999999997</v>
      </c>
      <c r="Z382" s="4">
        <f>WA!AY$733</f>
        <v>48.936199999999999</v>
      </c>
      <c r="AA382" s="4">
        <f>WA!AZ$733</f>
        <v>49.043700000000001</v>
      </c>
      <c r="AB382" s="4">
        <f>WA!BA$733</f>
        <v>49.1419</v>
      </c>
      <c r="AC382" s="4">
        <f>WA!BB$733</f>
        <v>49.226900000000001</v>
      </c>
      <c r="AD382" s="4">
        <f>WA!BC$733</f>
        <v>49.316699999999997</v>
      </c>
      <c r="AE382" s="4">
        <f>WA!BD$733</f>
        <v>49.389099999999999</v>
      </c>
      <c r="AF382" s="4">
        <f>WA!BE$733</f>
        <v>49.446800000000003</v>
      </c>
      <c r="AG382" s="4">
        <f>WA!BF$733</f>
        <v>49.494599999999998</v>
      </c>
      <c r="AH382" s="4">
        <f>WA!BG$733</f>
        <v>49.530999999999999</v>
      </c>
      <c r="AI382" s="4">
        <f>WA!BH$733</f>
        <v>49.562399999999997</v>
      </c>
      <c r="AJ382" s="4">
        <f>WA!BI$733</f>
        <v>49.589700000000001</v>
      </c>
      <c r="AK382" s="4">
        <f>WA!BJ$733</f>
        <v>49.613100000000003</v>
      </c>
      <c r="AL382" s="4">
        <f>WA!BK$733</f>
        <v>49.634099999999997</v>
      </c>
    </row>
    <row r="383" spans="1:38">
      <c r="A383" s="2"/>
      <c r="B383" s="2"/>
      <c r="C383" s="3" t="s">
        <v>440</v>
      </c>
      <c r="D383" s="27" t="s">
        <v>898</v>
      </c>
      <c r="E383" s="3" t="s">
        <v>904</v>
      </c>
      <c r="F383" s="3" t="s">
        <v>902</v>
      </c>
      <c r="G383" s="2" t="str">
        <f t="shared" si="401"/>
        <v>Ave Effic-WA-HDV8-Diesel</v>
      </c>
      <c r="H383" s="4">
        <f>WA!AG$734</f>
        <v>45.122700000000002</v>
      </c>
      <c r="I383" s="4">
        <f>WA!AH$734</f>
        <v>45.339199999999998</v>
      </c>
      <c r="J383" s="4">
        <f>WA!AI$734</f>
        <v>45.535800000000002</v>
      </c>
      <c r="K383" s="4">
        <f>WA!AJ$734</f>
        <v>45.715200000000003</v>
      </c>
      <c r="L383" s="4">
        <f>WA!AK$734</f>
        <v>45.895000000000003</v>
      </c>
      <c r="M383" s="4">
        <f>WA!AL$734</f>
        <v>46.067799999999998</v>
      </c>
      <c r="N383" s="4">
        <f>WA!AM$734</f>
        <v>46.236899999999999</v>
      </c>
      <c r="O383" s="4">
        <f>WA!AN$734</f>
        <v>46.407899999999998</v>
      </c>
      <c r="P383" s="4">
        <f>WA!AO$734</f>
        <v>46.555799999999998</v>
      </c>
      <c r="Q383" s="4">
        <f>WA!AP$734</f>
        <v>46.704599999999999</v>
      </c>
      <c r="R383" s="4">
        <f>WA!AQ$734</f>
        <v>46.838299999999997</v>
      </c>
      <c r="S383" s="4">
        <f>WA!AR$734</f>
        <v>46.962600000000002</v>
      </c>
      <c r="T383" s="4">
        <f>WA!AS$734</f>
        <v>47.080100000000002</v>
      </c>
      <c r="U383" s="4">
        <f>WA!AT$734</f>
        <v>47.198799999999999</v>
      </c>
      <c r="V383" s="4">
        <f>WA!AU$734</f>
        <v>47.2971</v>
      </c>
      <c r="W383" s="4">
        <f>WA!AV$734</f>
        <v>47.389499999999998</v>
      </c>
      <c r="X383" s="4">
        <f>WA!AW$734</f>
        <v>47.486499999999999</v>
      </c>
      <c r="Y383" s="4">
        <f>WA!AX$734</f>
        <v>47.560400000000001</v>
      </c>
      <c r="Z383" s="4">
        <f>WA!AY$734</f>
        <v>47.628900000000002</v>
      </c>
      <c r="AA383" s="4">
        <f>WA!AZ$734</f>
        <v>47.692700000000002</v>
      </c>
      <c r="AB383" s="4">
        <f>WA!BA$734</f>
        <v>47.750799999999998</v>
      </c>
      <c r="AC383" s="4">
        <f>WA!BB$734</f>
        <v>47.801200000000001</v>
      </c>
      <c r="AD383" s="4">
        <f>WA!BC$734</f>
        <v>47.853099999999998</v>
      </c>
      <c r="AE383" s="4">
        <f>WA!BD$734</f>
        <v>47.895400000000002</v>
      </c>
      <c r="AF383" s="4">
        <f>WA!BE$734</f>
        <v>47.929499999999997</v>
      </c>
      <c r="AG383" s="4">
        <f>WA!BF$734</f>
        <v>47.957799999999999</v>
      </c>
      <c r="AH383" s="4">
        <f>WA!BG$734</f>
        <v>47.979399999999998</v>
      </c>
      <c r="AI383" s="4">
        <f>WA!BH$734</f>
        <v>47.998199999999997</v>
      </c>
      <c r="AJ383" s="4">
        <f>WA!BI$734</f>
        <v>48.014299999999999</v>
      </c>
      <c r="AK383" s="4">
        <f>WA!BJ$734</f>
        <v>48.028199999999998</v>
      </c>
      <c r="AL383" s="4">
        <f>WA!BK$734</f>
        <v>48.040599999999998</v>
      </c>
    </row>
    <row r="384" spans="1:38">
      <c r="A384" s="2"/>
      <c r="B384" s="2"/>
      <c r="C384" s="3" t="s">
        <v>440</v>
      </c>
      <c r="D384" s="27" t="s">
        <v>899</v>
      </c>
      <c r="E384" s="3" t="s">
        <v>904</v>
      </c>
      <c r="F384" s="3" t="s">
        <v>902</v>
      </c>
      <c r="G384" s="2" t="str">
        <f t="shared" si="401"/>
        <v>Ave Effic-WA-HDV8-H2 Fuel Cell</v>
      </c>
      <c r="H384" s="4">
        <f>WA!AG$736</f>
        <v>0</v>
      </c>
      <c r="I384" s="4">
        <f>WA!AH$736</f>
        <v>0</v>
      </c>
      <c r="J384" s="4">
        <f>WA!AI$736</f>
        <v>0</v>
      </c>
      <c r="K384" s="4">
        <f>WA!AJ$736</f>
        <v>0</v>
      </c>
      <c r="L384" s="4">
        <f>WA!AK$736</f>
        <v>0</v>
      </c>
      <c r="M384" s="4">
        <f>WA!AL$736</f>
        <v>0</v>
      </c>
      <c r="N384" s="4">
        <f>WA!AM$736</f>
        <v>45.076000000000001</v>
      </c>
      <c r="O384" s="4">
        <f>WA!AN$736</f>
        <v>45.076000000000001</v>
      </c>
      <c r="P384" s="4">
        <f>WA!AO$736</f>
        <v>45.076000000000001</v>
      </c>
      <c r="Q384" s="4">
        <f>WA!AP$736</f>
        <v>45.076000000000001</v>
      </c>
      <c r="R384" s="4">
        <f>WA!AQ$736</f>
        <v>45.076000000000001</v>
      </c>
      <c r="S384" s="4">
        <f>WA!AR$736</f>
        <v>45.076000000000001</v>
      </c>
      <c r="T384" s="4">
        <f>WA!AS$736</f>
        <v>45.076000000000001</v>
      </c>
      <c r="U384" s="4">
        <f>WA!AT$736</f>
        <v>45.076000000000001</v>
      </c>
      <c r="V384" s="4">
        <f>WA!AU$736</f>
        <v>45.076000000000001</v>
      </c>
      <c r="W384" s="4">
        <f>WA!AV$736</f>
        <v>45.076000000000001</v>
      </c>
      <c r="X384" s="4">
        <f>WA!AW$736</f>
        <v>45.076000000000001</v>
      </c>
      <c r="Y384" s="4">
        <f>WA!AX$736</f>
        <v>45.076000000000001</v>
      </c>
      <c r="Z384" s="4">
        <f>WA!AY$736</f>
        <v>45.076000000000001</v>
      </c>
      <c r="AA384" s="4">
        <f>WA!AZ$736</f>
        <v>45.076000000000001</v>
      </c>
      <c r="AB384" s="4">
        <f>WA!BA$736</f>
        <v>45.076000000000001</v>
      </c>
      <c r="AC384" s="4">
        <f>WA!BB$736</f>
        <v>45.076000000000001</v>
      </c>
      <c r="AD384" s="4">
        <f>WA!BC$736</f>
        <v>45.076000000000001</v>
      </c>
      <c r="AE384" s="4">
        <f>WA!BD$736</f>
        <v>45.076000000000001</v>
      </c>
      <c r="AF384" s="4">
        <f>WA!BE$736</f>
        <v>45.076000000000001</v>
      </c>
      <c r="AG384" s="4">
        <f>WA!BF$736</f>
        <v>45.076000000000001</v>
      </c>
      <c r="AH384" s="4">
        <f>WA!BG$736</f>
        <v>45.076000000000001</v>
      </c>
      <c r="AI384" s="4">
        <f>WA!BH$736</f>
        <v>45.076000000000001</v>
      </c>
      <c r="AJ384" s="4">
        <f>WA!BI$736</f>
        <v>45.076000000000001</v>
      </c>
      <c r="AK384" s="4">
        <f>WA!BJ$736</f>
        <v>45.076000000000001</v>
      </c>
      <c r="AL384" s="4">
        <f>WA!BK$736</f>
        <v>45.076000000000001</v>
      </c>
    </row>
    <row r="386" spans="1:38">
      <c r="A386" s="65"/>
      <c r="B386" s="65"/>
      <c r="C386" s="65"/>
      <c r="D386" s="65"/>
      <c r="E386" s="65"/>
      <c r="F386" s="65"/>
      <c r="G386" s="65"/>
      <c r="H386" s="65"/>
      <c r="I386" s="65"/>
      <c r="J386" s="65"/>
      <c r="K386" s="65"/>
      <c r="L386" s="65"/>
      <c r="M386" s="65"/>
      <c r="N386" s="65"/>
      <c r="O386" s="65"/>
      <c r="P386" s="65"/>
      <c r="Q386" s="65"/>
      <c r="R386" s="65"/>
      <c r="S386" s="65"/>
      <c r="T386" s="65"/>
      <c r="U386" s="65"/>
      <c r="V386" s="65"/>
      <c r="W386" s="65"/>
      <c r="X386" s="65"/>
      <c r="Y386" s="65"/>
      <c r="Z386" s="65"/>
      <c r="AA386" s="65"/>
      <c r="AB386" s="65"/>
      <c r="AC386" s="65"/>
      <c r="AD386" s="65"/>
      <c r="AE386" s="65"/>
      <c r="AF386" s="65"/>
      <c r="AG386" s="65"/>
      <c r="AH386" s="65"/>
      <c r="AI386" s="65"/>
      <c r="AJ386" s="65"/>
      <c r="AK386" s="65"/>
      <c r="AL386" s="65"/>
    </row>
    <row r="387" spans="1:38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</row>
    <row r="388" spans="1:38">
      <c r="A388" s="16" t="s">
        <v>906</v>
      </c>
      <c r="B388" s="8" t="s">
        <v>19</v>
      </c>
      <c r="C388" s="8" t="s">
        <v>6</v>
      </c>
      <c r="D388" s="8" t="s">
        <v>5</v>
      </c>
      <c r="E388" s="8" t="s">
        <v>4</v>
      </c>
      <c r="F388" s="8" t="s">
        <v>7</v>
      </c>
      <c r="G388" s="8" t="s">
        <v>15</v>
      </c>
      <c r="H388" s="8">
        <v>2020</v>
      </c>
      <c r="I388" s="8">
        <v>2021</v>
      </c>
      <c r="J388" s="8">
        <v>2022</v>
      </c>
      <c r="K388" s="8">
        <v>2023</v>
      </c>
      <c r="L388" s="8">
        <v>2024</v>
      </c>
      <c r="M388" s="8">
        <v>2025</v>
      </c>
      <c r="N388" s="8">
        <v>2026</v>
      </c>
      <c r="O388" s="8">
        <v>2027</v>
      </c>
      <c r="P388" s="8">
        <v>2028</v>
      </c>
      <c r="Q388" s="8">
        <v>2029</v>
      </c>
      <c r="R388" s="8">
        <v>2030</v>
      </c>
      <c r="S388" s="8">
        <v>2031</v>
      </c>
      <c r="T388" s="8">
        <v>2032</v>
      </c>
      <c r="U388" s="8">
        <v>2033</v>
      </c>
      <c r="V388" s="8">
        <v>2034</v>
      </c>
      <c r="W388" s="8">
        <v>2035</v>
      </c>
      <c r="X388" s="8">
        <v>2036</v>
      </c>
      <c r="Y388" s="8">
        <v>2037</v>
      </c>
      <c r="Z388" s="8">
        <v>2038</v>
      </c>
      <c r="AA388" s="8">
        <v>2039</v>
      </c>
      <c r="AB388" s="8">
        <v>2040</v>
      </c>
      <c r="AC388" s="8">
        <v>2041</v>
      </c>
      <c r="AD388" s="8">
        <v>2042</v>
      </c>
      <c r="AE388" s="8">
        <v>2043</v>
      </c>
      <c r="AF388" s="8">
        <v>2044</v>
      </c>
      <c r="AG388" s="8">
        <v>2045</v>
      </c>
      <c r="AH388" s="8">
        <v>2046</v>
      </c>
      <c r="AI388" s="8">
        <v>2047</v>
      </c>
      <c r="AJ388" s="8">
        <v>2048</v>
      </c>
      <c r="AK388" s="8">
        <v>2049</v>
      </c>
      <c r="AL388" s="8">
        <v>2050</v>
      </c>
    </row>
    <row r="389" spans="1:38">
      <c r="A389" s="16" t="s">
        <v>907</v>
      </c>
      <c r="B389" s="2"/>
      <c r="C389" s="121" t="s">
        <v>9</v>
      </c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</row>
    <row r="390" spans="1:38">
      <c r="A390" s="129" t="s">
        <v>909</v>
      </c>
      <c r="B390" s="2"/>
      <c r="C390" s="2" t="s">
        <v>441</v>
      </c>
      <c r="D390" s="27" t="s">
        <v>891</v>
      </c>
      <c r="E390" s="3" t="s">
        <v>910</v>
      </c>
      <c r="F390" s="3" t="s">
        <v>911</v>
      </c>
      <c r="G390" s="2" t="str">
        <f t="shared" ref="G390:G398" si="402">F390&amp;"-"&amp;C390&amp;"-"&amp;D390</f>
        <v>Calc mill Veh Miles-NW-HDV2 -Gasoline</v>
      </c>
      <c r="H390" s="4">
        <f t="shared" ref="H390:AL390" si="403">(H333)*(H70)*(1000000)*(1/1000000)</f>
        <v>2363.38905307</v>
      </c>
      <c r="I390" s="4">
        <f t="shared" si="403"/>
        <v>2412.6669388800001</v>
      </c>
      <c r="J390" s="4">
        <f t="shared" si="403"/>
        <v>2473.0677856799998</v>
      </c>
      <c r="K390" s="4">
        <f t="shared" si="403"/>
        <v>2533.1963650399998</v>
      </c>
      <c r="L390" s="4">
        <f t="shared" si="403"/>
        <v>2593.5134354799993</v>
      </c>
      <c r="M390" s="4">
        <f t="shared" si="403"/>
        <v>2654.9974170199998</v>
      </c>
      <c r="N390" s="4">
        <f t="shared" si="403"/>
        <v>2717.6217156999996</v>
      </c>
      <c r="O390" s="4">
        <f t="shared" si="403"/>
        <v>2775.1524143399997</v>
      </c>
      <c r="P390" s="4">
        <f t="shared" si="403"/>
        <v>2831.7494929</v>
      </c>
      <c r="Q390" s="4">
        <f t="shared" si="403"/>
        <v>2883.8771400600003</v>
      </c>
      <c r="R390" s="4">
        <f t="shared" si="403"/>
        <v>2935.0953855000002</v>
      </c>
      <c r="S390" s="4">
        <f t="shared" si="403"/>
        <v>2976.9957494400001</v>
      </c>
      <c r="T390" s="4">
        <f t="shared" si="403"/>
        <v>3007.3017323999998</v>
      </c>
      <c r="U390" s="4">
        <f t="shared" si="403"/>
        <v>3017.5408907699998</v>
      </c>
      <c r="V390" s="4">
        <f t="shared" si="403"/>
        <v>3001.3744529999999</v>
      </c>
      <c r="W390" s="4">
        <f t="shared" si="403"/>
        <v>2951.7919863300003</v>
      </c>
      <c r="X390" s="4">
        <f t="shared" si="403"/>
        <v>2864.4407817599999</v>
      </c>
      <c r="Y390" s="4">
        <f t="shared" si="403"/>
        <v>2741.9352882099997</v>
      </c>
      <c r="Z390" s="4">
        <f t="shared" si="403"/>
        <v>2587.4975213399994</v>
      </c>
      <c r="AA390" s="4">
        <f t="shared" si="403"/>
        <v>2408.9461087999998</v>
      </c>
      <c r="AB390" s="4">
        <f t="shared" si="403"/>
        <v>2215.6836933</v>
      </c>
      <c r="AC390" s="4">
        <f t="shared" si="403"/>
        <v>2014.7101743999999</v>
      </c>
      <c r="AD390" s="4">
        <f t="shared" si="403"/>
        <v>1814.0234188500003</v>
      </c>
      <c r="AE390" s="4">
        <f t="shared" si="403"/>
        <v>1619.4691259999997</v>
      </c>
      <c r="AF390" s="4">
        <f t="shared" si="403"/>
        <v>1434.82702395</v>
      </c>
      <c r="AG390" s="4">
        <f t="shared" si="403"/>
        <v>1262.6620192800001</v>
      </c>
      <c r="AH390" s="4">
        <f t="shared" si="403"/>
        <v>1104.2794094399999</v>
      </c>
      <c r="AI390" s="4">
        <f t="shared" si="403"/>
        <v>958.26497444999984</v>
      </c>
      <c r="AJ390" s="4">
        <f t="shared" si="403"/>
        <v>827.92421795999996</v>
      </c>
      <c r="AK390" s="4">
        <f t="shared" si="403"/>
        <v>712.37907400000006</v>
      </c>
      <c r="AL390" s="4">
        <f t="shared" si="403"/>
        <v>610.75238564000006</v>
      </c>
    </row>
    <row r="391" spans="1:38">
      <c r="A391" s="2"/>
      <c r="B391" s="2"/>
      <c r="C391" s="2" t="s">
        <v>441</v>
      </c>
      <c r="D391" s="27" t="s">
        <v>892</v>
      </c>
      <c r="E391" s="3" t="s">
        <v>910</v>
      </c>
      <c r="F391" s="3" t="s">
        <v>911</v>
      </c>
      <c r="G391" s="2" t="str">
        <f t="shared" si="402"/>
        <v>Calc mill Veh Miles-NW-HDV2 -Diesel</v>
      </c>
      <c r="H391" s="4">
        <f t="shared" ref="H391:AL391" si="404">(H334)*(H71)*(1000000)*(1/1000000)</f>
        <v>1699.4277579300003</v>
      </c>
      <c r="I391" s="4">
        <f t="shared" si="404"/>
        <v>1718.39944386</v>
      </c>
      <c r="J391" s="4">
        <f t="shared" si="404"/>
        <v>1743.407952</v>
      </c>
      <c r="K391" s="4">
        <f t="shared" si="404"/>
        <v>1767.1230563500001</v>
      </c>
      <c r="L391" s="4">
        <f t="shared" si="404"/>
        <v>1789.3684801199995</v>
      </c>
      <c r="M391" s="4">
        <f t="shared" si="404"/>
        <v>1810.7190896199997</v>
      </c>
      <c r="N391" s="4">
        <f t="shared" si="404"/>
        <v>1831.42497944</v>
      </c>
      <c r="O391" s="4">
        <f t="shared" si="404"/>
        <v>1847.9333757000002</v>
      </c>
      <c r="P391" s="4">
        <f t="shared" si="404"/>
        <v>1864.0186750799999</v>
      </c>
      <c r="Q391" s="4">
        <f t="shared" si="404"/>
        <v>1876.7840180000001</v>
      </c>
      <c r="R391" s="4">
        <f t="shared" si="404"/>
        <v>1889.0438266799999</v>
      </c>
      <c r="S391" s="4">
        <f t="shared" si="404"/>
        <v>1896.0175554799998</v>
      </c>
      <c r="T391" s="4">
        <f t="shared" si="404"/>
        <v>1896.7131133699997</v>
      </c>
      <c r="U391" s="4">
        <f t="shared" si="404"/>
        <v>1886.2646842199997</v>
      </c>
      <c r="V391" s="4">
        <f t="shared" si="404"/>
        <v>1862.4093364000003</v>
      </c>
      <c r="W391" s="4">
        <f t="shared" si="404"/>
        <v>1821.1241794700002</v>
      </c>
      <c r="X391" s="4">
        <f t="shared" si="404"/>
        <v>1759.5345362399999</v>
      </c>
      <c r="Y391" s="4">
        <f t="shared" si="404"/>
        <v>1680.2242146000001</v>
      </c>
      <c r="Z391" s="4">
        <f t="shared" si="404"/>
        <v>1584.3499345100001</v>
      </c>
      <c r="AA391" s="4">
        <f t="shared" si="404"/>
        <v>1475.7269200799999</v>
      </c>
      <c r="AB391" s="4">
        <f t="shared" si="404"/>
        <v>1359.2324264399999</v>
      </c>
      <c r="AC391" s="4">
        <f t="shared" si="404"/>
        <v>1238.3605296799997</v>
      </c>
      <c r="AD391" s="4">
        <f t="shared" si="404"/>
        <v>1117.3654953600001</v>
      </c>
      <c r="AE391" s="4">
        <f t="shared" si="404"/>
        <v>999.70466135999982</v>
      </c>
      <c r="AF391" s="4">
        <f t="shared" si="404"/>
        <v>887.63639472000011</v>
      </c>
      <c r="AG391" s="4">
        <f t="shared" si="404"/>
        <v>782.71825435999983</v>
      </c>
      <c r="AH391" s="4">
        <f t="shared" si="404"/>
        <v>685.96163404999993</v>
      </c>
      <c r="AI391" s="4">
        <f t="shared" si="404"/>
        <v>596.72609747000013</v>
      </c>
      <c r="AJ391" s="4">
        <f t="shared" si="404"/>
        <v>516.69373569000004</v>
      </c>
      <c r="AK391" s="4">
        <f t="shared" si="404"/>
        <v>445.48840476000004</v>
      </c>
      <c r="AL391" s="4">
        <f t="shared" si="404"/>
        <v>382.67867339999998</v>
      </c>
    </row>
    <row r="392" spans="1:38">
      <c r="A392" s="2"/>
      <c r="B392" s="2"/>
      <c r="C392" s="2" t="s">
        <v>441</v>
      </c>
      <c r="D392" s="27" t="s">
        <v>893</v>
      </c>
      <c r="E392" s="3" t="s">
        <v>910</v>
      </c>
      <c r="F392" s="3" t="s">
        <v>911</v>
      </c>
      <c r="G392" s="2" t="str">
        <f t="shared" si="402"/>
        <v>Calc mill Veh Miles-NW-HDV2 -Electric</v>
      </c>
      <c r="H392" s="4">
        <f t="shared" ref="H392:AL392" si="405">(H335)*(H72)*(1000000)*(1/1000000)</f>
        <v>0</v>
      </c>
      <c r="I392" s="4">
        <f t="shared" si="405"/>
        <v>0</v>
      </c>
      <c r="J392" s="4">
        <f t="shared" si="405"/>
        <v>0</v>
      </c>
      <c r="K392" s="4">
        <f t="shared" si="405"/>
        <v>0</v>
      </c>
      <c r="L392" s="4">
        <f t="shared" si="405"/>
        <v>1.8704999999999998</v>
      </c>
      <c r="M392" s="4">
        <f t="shared" si="405"/>
        <v>5.5048045000000005</v>
      </c>
      <c r="N392" s="4">
        <f t="shared" si="405"/>
        <v>11.05502469</v>
      </c>
      <c r="O392" s="4">
        <f t="shared" si="405"/>
        <v>19.546615799999998</v>
      </c>
      <c r="P392" s="4">
        <f t="shared" si="405"/>
        <v>32.605262250000003</v>
      </c>
      <c r="Q392" s="4">
        <f t="shared" si="405"/>
        <v>52.65267527999999</v>
      </c>
      <c r="R392" s="4">
        <f t="shared" si="405"/>
        <v>83.748003149999988</v>
      </c>
      <c r="S392" s="4">
        <f t="shared" si="405"/>
        <v>131.12855327</v>
      </c>
      <c r="T392" s="4">
        <f t="shared" si="405"/>
        <v>202.53806719999997</v>
      </c>
      <c r="U392" s="4">
        <f t="shared" si="405"/>
        <v>307.27124487999998</v>
      </c>
      <c r="V392" s="4">
        <f t="shared" si="405"/>
        <v>456.50355927999993</v>
      </c>
      <c r="W392" s="4">
        <f t="shared" si="405"/>
        <v>659.91587680999987</v>
      </c>
      <c r="X392" s="4">
        <f t="shared" si="405"/>
        <v>923.65072668000005</v>
      </c>
      <c r="Y392" s="4">
        <f t="shared" si="405"/>
        <v>1250.75950792</v>
      </c>
      <c r="Z392" s="4">
        <f t="shared" si="405"/>
        <v>1632.3558776199998</v>
      </c>
      <c r="AA392" s="4">
        <f t="shared" si="405"/>
        <v>2057.2021502499997</v>
      </c>
      <c r="AB392" s="4">
        <f t="shared" si="405"/>
        <v>2514.1437126999995</v>
      </c>
      <c r="AC392" s="4">
        <f t="shared" si="405"/>
        <v>2981.5445560000003</v>
      </c>
      <c r="AD392" s="4">
        <f t="shared" si="405"/>
        <v>3451.0867617099993</v>
      </c>
      <c r="AE392" s="4">
        <f t="shared" si="405"/>
        <v>3920.6710420499999</v>
      </c>
      <c r="AF392" s="4">
        <f t="shared" si="405"/>
        <v>4379.5246589999997</v>
      </c>
      <c r="AG392" s="4">
        <f t="shared" si="405"/>
        <v>4826.6922412800004</v>
      </c>
      <c r="AH392" s="4">
        <f t="shared" si="405"/>
        <v>5209.0937176500001</v>
      </c>
      <c r="AI392" s="4">
        <f t="shared" si="405"/>
        <v>5576.8060794599996</v>
      </c>
      <c r="AJ392" s="4">
        <f t="shared" si="405"/>
        <v>5925.1270988699998</v>
      </c>
      <c r="AK392" s="4">
        <f t="shared" si="405"/>
        <v>6256.1387194399995</v>
      </c>
      <c r="AL392" s="4">
        <f t="shared" si="405"/>
        <v>6600.3019711200004</v>
      </c>
    </row>
    <row r="393" spans="1:38">
      <c r="A393" s="2"/>
      <c r="B393" s="2"/>
      <c r="C393" s="2" t="s">
        <v>441</v>
      </c>
      <c r="D393" s="27" t="s">
        <v>894</v>
      </c>
      <c r="E393" s="3" t="s">
        <v>910</v>
      </c>
      <c r="F393" s="3" t="s">
        <v>911</v>
      </c>
      <c r="G393" s="2" t="str">
        <f t="shared" si="402"/>
        <v>Calc mill Veh Miles-NW-HDV6-Gasoline</v>
      </c>
      <c r="H393" s="4">
        <f t="shared" ref="H393:AL393" si="406">(H336)*(H73)*(1000000)*(1/1000000)</f>
        <v>408.58722794999989</v>
      </c>
      <c r="I393" s="4">
        <f t="shared" si="406"/>
        <v>430.182525</v>
      </c>
      <c r="J393" s="4">
        <f t="shared" si="406"/>
        <v>454.62270694999989</v>
      </c>
      <c r="K393" s="4">
        <f t="shared" si="406"/>
        <v>479.48398575000004</v>
      </c>
      <c r="L393" s="4">
        <f t="shared" si="406"/>
        <v>506.07957838999994</v>
      </c>
      <c r="M393" s="4">
        <f t="shared" si="406"/>
        <v>534.1566600000001</v>
      </c>
      <c r="N393" s="4">
        <f t="shared" si="406"/>
        <v>563.46599698</v>
      </c>
      <c r="O393" s="4">
        <f t="shared" si="406"/>
        <v>593.43473078999989</v>
      </c>
      <c r="P393" s="4">
        <f t="shared" si="406"/>
        <v>623.43441845999985</v>
      </c>
      <c r="Q393" s="4">
        <f t="shared" si="406"/>
        <v>654.39028899999994</v>
      </c>
      <c r="R393" s="4">
        <f t="shared" si="406"/>
        <v>686.43697329999998</v>
      </c>
      <c r="S393" s="4">
        <f t="shared" si="406"/>
        <v>718.26223013999993</v>
      </c>
      <c r="T393" s="4">
        <f t="shared" si="406"/>
        <v>750.31591272000003</v>
      </c>
      <c r="U393" s="4">
        <f t="shared" si="406"/>
        <v>782.10060599999997</v>
      </c>
      <c r="V393" s="4">
        <f t="shared" si="406"/>
        <v>811.05886282999995</v>
      </c>
      <c r="W393" s="4">
        <f t="shared" si="406"/>
        <v>837.25641767999991</v>
      </c>
      <c r="X393" s="4">
        <f t="shared" si="406"/>
        <v>860.48574719999999</v>
      </c>
      <c r="Y393" s="4">
        <f t="shared" si="406"/>
        <v>877.7761488299999</v>
      </c>
      <c r="Z393" s="4">
        <f t="shared" si="406"/>
        <v>888.63436224000009</v>
      </c>
      <c r="AA393" s="4">
        <f t="shared" si="406"/>
        <v>891.76105325999993</v>
      </c>
      <c r="AB393" s="4">
        <f t="shared" si="406"/>
        <v>886.17937143999995</v>
      </c>
      <c r="AC393" s="4">
        <f t="shared" si="406"/>
        <v>869.47172386</v>
      </c>
      <c r="AD393" s="4">
        <f t="shared" si="406"/>
        <v>843.15181859999984</v>
      </c>
      <c r="AE393" s="4">
        <f t="shared" si="406"/>
        <v>807.33461133000003</v>
      </c>
      <c r="AF393" s="4">
        <f t="shared" si="406"/>
        <v>763.01275666000004</v>
      </c>
      <c r="AG393" s="4">
        <f t="shared" si="406"/>
        <v>712.49065925000002</v>
      </c>
      <c r="AH393" s="4">
        <f t="shared" si="406"/>
        <v>655.51029245999996</v>
      </c>
      <c r="AI393" s="4">
        <f t="shared" si="406"/>
        <v>597.17915425000001</v>
      </c>
      <c r="AJ393" s="4">
        <f t="shared" si="406"/>
        <v>539.19396569999992</v>
      </c>
      <c r="AK393" s="4">
        <f t="shared" si="406"/>
        <v>482.92642352000001</v>
      </c>
      <c r="AL393" s="4">
        <f t="shared" si="406"/>
        <v>429.84235797000002</v>
      </c>
    </row>
    <row r="394" spans="1:38">
      <c r="A394" s="2"/>
      <c r="B394" s="2"/>
      <c r="C394" s="2" t="s">
        <v>441</v>
      </c>
      <c r="D394" s="27" t="s">
        <v>895</v>
      </c>
      <c r="E394" s="3" t="s">
        <v>910</v>
      </c>
      <c r="F394" s="3" t="s">
        <v>911</v>
      </c>
      <c r="G394" s="2" t="str">
        <f t="shared" si="402"/>
        <v>Calc mill Veh Miles-NW-HDV6-Diesel</v>
      </c>
      <c r="H394" s="4">
        <f t="shared" ref="H394:AL394" si="407">(H337)*(H74)*(1000000)*(1/1000000)</f>
        <v>5565.4432543199991</v>
      </c>
      <c r="I394" s="4">
        <f t="shared" si="407"/>
        <v>5755.3514223199991</v>
      </c>
      <c r="J394" s="4">
        <f t="shared" si="407"/>
        <v>5975.8062415999993</v>
      </c>
      <c r="K394" s="4">
        <f t="shared" si="407"/>
        <v>6196.7940963999999</v>
      </c>
      <c r="L394" s="4">
        <f t="shared" si="407"/>
        <v>6427.4203279500007</v>
      </c>
      <c r="M394" s="4">
        <f t="shared" si="407"/>
        <v>6666.4963420500007</v>
      </c>
      <c r="N394" s="4">
        <f t="shared" si="407"/>
        <v>6909.5526142499994</v>
      </c>
      <c r="O394" s="4">
        <f t="shared" si="407"/>
        <v>7148.9851765799995</v>
      </c>
      <c r="P394" s="4">
        <f t="shared" si="407"/>
        <v>7389.043142479999</v>
      </c>
      <c r="Q394" s="4">
        <f t="shared" si="407"/>
        <v>7630.0865036499981</v>
      </c>
      <c r="R394" s="4">
        <f t="shared" si="407"/>
        <v>7879.9745728199996</v>
      </c>
      <c r="S394" s="4">
        <f t="shared" si="407"/>
        <v>8123.398663519999</v>
      </c>
      <c r="T394" s="4">
        <f t="shared" si="407"/>
        <v>8364.8375081600007</v>
      </c>
      <c r="U394" s="4">
        <f t="shared" si="407"/>
        <v>8595.0153444099997</v>
      </c>
      <c r="V394" s="4">
        <f t="shared" si="407"/>
        <v>8799.5272488099999</v>
      </c>
      <c r="W394" s="4">
        <f t="shared" si="407"/>
        <v>8973.8460708099992</v>
      </c>
      <c r="X394" s="4">
        <f t="shared" si="407"/>
        <v>9109.3145101999999</v>
      </c>
      <c r="Y394" s="4">
        <f t="shared" si="407"/>
        <v>9192.9158711999989</v>
      </c>
      <c r="Z394" s="4">
        <f t="shared" si="407"/>
        <v>9213.3314348800013</v>
      </c>
      <c r="AA394" s="4">
        <f t="shared" si="407"/>
        <v>9158.3770004999988</v>
      </c>
      <c r="AB394" s="4">
        <f t="shared" si="407"/>
        <v>9020.5616844000015</v>
      </c>
      <c r="AC394" s="4">
        <f t="shared" si="407"/>
        <v>8779.8852831200002</v>
      </c>
      <c r="AD394" s="4">
        <f t="shared" si="407"/>
        <v>8447.8323513600008</v>
      </c>
      <c r="AE394" s="4">
        <f t="shared" si="407"/>
        <v>8032.7944874999985</v>
      </c>
      <c r="AF394" s="4">
        <f t="shared" si="407"/>
        <v>7545.7958874299993</v>
      </c>
      <c r="AG394" s="4">
        <f t="shared" si="407"/>
        <v>7008.1165048799994</v>
      </c>
      <c r="AH394" s="4">
        <f t="shared" si="407"/>
        <v>6421.8978532799983</v>
      </c>
      <c r="AI394" s="4">
        <f t="shared" si="407"/>
        <v>5829.2849284800004</v>
      </c>
      <c r="AJ394" s="4">
        <f t="shared" si="407"/>
        <v>5245.9658092799991</v>
      </c>
      <c r="AK394" s="4">
        <f t="shared" si="407"/>
        <v>4684.6210366799987</v>
      </c>
      <c r="AL394" s="4">
        <f t="shared" si="407"/>
        <v>4158.2888792399999</v>
      </c>
    </row>
    <row r="395" spans="1:38">
      <c r="A395" s="2"/>
      <c r="B395" s="2"/>
      <c r="C395" s="2" t="s">
        <v>441</v>
      </c>
      <c r="D395" s="27" t="s">
        <v>896</v>
      </c>
      <c r="E395" s="3" t="s">
        <v>910</v>
      </c>
      <c r="F395" s="3" t="s">
        <v>911</v>
      </c>
      <c r="G395" s="2" t="str">
        <f t="shared" si="402"/>
        <v>Calc mill Veh Miles-NW-HDV6-H2 Fuel Cell</v>
      </c>
      <c r="H395" s="4">
        <f t="shared" ref="H395:AL395" si="408">(H338)*(H75)*(1000000)*(1/1000000)</f>
        <v>0</v>
      </c>
      <c r="I395" s="4">
        <f t="shared" si="408"/>
        <v>0</v>
      </c>
      <c r="J395" s="4">
        <f t="shared" si="408"/>
        <v>0</v>
      </c>
      <c r="K395" s="4">
        <f t="shared" si="408"/>
        <v>0</v>
      </c>
      <c r="L395" s="4">
        <f t="shared" si="408"/>
        <v>0</v>
      </c>
      <c r="M395" s="4">
        <f t="shared" si="408"/>
        <v>0</v>
      </c>
      <c r="N395" s="4">
        <f t="shared" si="408"/>
        <v>7.7438569999999993</v>
      </c>
      <c r="O395" s="4">
        <f t="shared" si="408"/>
        <v>18.444459400000003</v>
      </c>
      <c r="P395" s="4">
        <f t="shared" si="408"/>
        <v>33.443523599999999</v>
      </c>
      <c r="Q395" s="4">
        <f t="shared" si="408"/>
        <v>54.430618399999993</v>
      </c>
      <c r="R395" s="4">
        <f t="shared" si="408"/>
        <v>84.205127399999981</v>
      </c>
      <c r="S395" s="4">
        <f t="shared" si="408"/>
        <v>125.71551380000001</v>
      </c>
      <c r="T395" s="4">
        <f t="shared" si="408"/>
        <v>183.9725086</v>
      </c>
      <c r="U395" s="4">
        <f t="shared" si="408"/>
        <v>265.15463299999999</v>
      </c>
      <c r="V395" s="4">
        <f t="shared" si="408"/>
        <v>376.68273819999996</v>
      </c>
      <c r="W395" s="4">
        <f t="shared" si="408"/>
        <v>528.92613860000006</v>
      </c>
      <c r="X395" s="4">
        <f t="shared" si="408"/>
        <v>735.18604739999989</v>
      </c>
      <c r="Y395" s="4">
        <f t="shared" si="408"/>
        <v>1009.6084621999998</v>
      </c>
      <c r="Z395" s="4">
        <f t="shared" si="408"/>
        <v>1369.1553286000001</v>
      </c>
      <c r="AA395" s="4">
        <f t="shared" si="408"/>
        <v>1829.8775501999999</v>
      </c>
      <c r="AB395" s="4">
        <f t="shared" si="408"/>
        <v>2407.5113069999998</v>
      </c>
      <c r="AC395" s="4">
        <f t="shared" si="408"/>
        <v>3098.3627378000001</v>
      </c>
      <c r="AD395" s="4">
        <f t="shared" si="408"/>
        <v>3909.3888906000002</v>
      </c>
      <c r="AE395" s="4">
        <f t="shared" si="408"/>
        <v>4831.4130877999987</v>
      </c>
      <c r="AF395" s="4">
        <f t="shared" si="408"/>
        <v>5841.0132678</v>
      </c>
      <c r="AG395" s="4">
        <f t="shared" si="408"/>
        <v>6921.3848467999997</v>
      </c>
      <c r="AH395" s="4">
        <f t="shared" si="408"/>
        <v>7966.0021683999994</v>
      </c>
      <c r="AI395" s="4">
        <f t="shared" si="408"/>
        <v>9026.1320505999975</v>
      </c>
      <c r="AJ395" s="4">
        <f t="shared" si="408"/>
        <v>10084.481259800001</v>
      </c>
      <c r="AK395" s="4">
        <f t="shared" si="408"/>
        <v>11128.460852000002</v>
      </c>
      <c r="AL395" s="4">
        <f t="shared" si="408"/>
        <v>12212.294390600002</v>
      </c>
    </row>
    <row r="396" spans="1:38">
      <c r="A396" s="2"/>
      <c r="B396" s="2"/>
      <c r="C396" s="2" t="s">
        <v>441</v>
      </c>
      <c r="D396" s="27" t="s">
        <v>897</v>
      </c>
      <c r="E396" s="3" t="s">
        <v>910</v>
      </c>
      <c r="F396" s="3" t="s">
        <v>911</v>
      </c>
      <c r="G396" s="2" t="str">
        <f t="shared" si="402"/>
        <v>Calc mill Veh Miles-NW-HDV8-Gasoline</v>
      </c>
      <c r="H396" s="4">
        <f t="shared" ref="H396:AL396" si="409">(H339)*(H76)*(1000000)*(1/1000000)</f>
        <v>920.79273188999991</v>
      </c>
      <c r="I396" s="4">
        <f t="shared" si="409"/>
        <v>961.83683694000001</v>
      </c>
      <c r="J396" s="4">
        <f t="shared" si="409"/>
        <v>1009.1528365799999</v>
      </c>
      <c r="K396" s="4">
        <f t="shared" si="409"/>
        <v>1057.4103496300002</v>
      </c>
      <c r="L396" s="4">
        <f t="shared" si="409"/>
        <v>1108.9466101999997</v>
      </c>
      <c r="M396" s="4">
        <f t="shared" si="409"/>
        <v>1163.3938600699998</v>
      </c>
      <c r="N396" s="4">
        <f t="shared" si="409"/>
        <v>1219.9936340799998</v>
      </c>
      <c r="O396" s="4">
        <f t="shared" si="409"/>
        <v>1277.2487180000001</v>
      </c>
      <c r="P396" s="4">
        <f t="shared" si="409"/>
        <v>1334.7040378199999</v>
      </c>
      <c r="Q396" s="4">
        <f t="shared" si="409"/>
        <v>1393.4703044600001</v>
      </c>
      <c r="R396" s="4">
        <f t="shared" si="409"/>
        <v>1454.4526820400001</v>
      </c>
      <c r="S396" s="4">
        <f t="shared" si="409"/>
        <v>1514.7405520500001</v>
      </c>
      <c r="T396" s="4">
        <f t="shared" si="409"/>
        <v>1575.1819735600002</v>
      </c>
      <c r="U396" s="4">
        <f t="shared" si="409"/>
        <v>1634.3643530600002</v>
      </c>
      <c r="V396" s="4">
        <f t="shared" si="409"/>
        <v>1688.0645396999998</v>
      </c>
      <c r="W396" s="4">
        <f t="shared" si="409"/>
        <v>1735.8500512800001</v>
      </c>
      <c r="X396" s="4">
        <f t="shared" si="409"/>
        <v>1776.8871461999997</v>
      </c>
      <c r="Y396" s="4">
        <f t="shared" si="409"/>
        <v>1806.57079456</v>
      </c>
      <c r="Z396" s="4">
        <f t="shared" si="409"/>
        <v>1823.1230851400003</v>
      </c>
      <c r="AA396" s="4">
        <f t="shared" si="409"/>
        <v>1824.04892832</v>
      </c>
      <c r="AB396" s="4">
        <f t="shared" si="409"/>
        <v>1807.5244235300001</v>
      </c>
      <c r="AC396" s="4">
        <f t="shared" si="409"/>
        <v>1768.9304775799999</v>
      </c>
      <c r="AD396" s="4">
        <f t="shared" si="409"/>
        <v>1710.9799784999998</v>
      </c>
      <c r="AE396" s="4">
        <f t="shared" si="409"/>
        <v>1634.6134374599997</v>
      </c>
      <c r="AF396" s="4">
        <f t="shared" si="409"/>
        <v>1541.8574721800001</v>
      </c>
      <c r="AG396" s="4">
        <f t="shared" si="409"/>
        <v>1437.2834717999999</v>
      </c>
      <c r="AH396" s="4">
        <f t="shared" si="409"/>
        <v>1320.3216025999998</v>
      </c>
      <c r="AI396" s="4">
        <f t="shared" si="409"/>
        <v>1201.1760400999999</v>
      </c>
      <c r="AJ396" s="4">
        <f t="shared" si="409"/>
        <v>1083.1749096000001</v>
      </c>
      <c r="AK396" s="4">
        <f t="shared" si="409"/>
        <v>969.04737661999991</v>
      </c>
      <c r="AL396" s="4">
        <f t="shared" si="409"/>
        <v>861.62029064999979</v>
      </c>
    </row>
    <row r="397" spans="1:38">
      <c r="A397" s="2"/>
      <c r="B397" s="2"/>
      <c r="C397" s="2" t="s">
        <v>441</v>
      </c>
      <c r="D397" s="27" t="s">
        <v>898</v>
      </c>
      <c r="E397" s="3" t="s">
        <v>910</v>
      </c>
      <c r="F397" s="3" t="s">
        <v>911</v>
      </c>
      <c r="G397" s="2" t="str">
        <f t="shared" si="402"/>
        <v>Calc mill Veh Miles-NW-HDV8-Diesel</v>
      </c>
      <c r="H397" s="4">
        <f t="shared" ref="H397:AL397" si="410">(H340)*(H77)*(1000000)*(1/1000000)</f>
        <v>10733.0086314</v>
      </c>
      <c r="I397" s="4">
        <f t="shared" si="410"/>
        <v>10881.30236466</v>
      </c>
      <c r="J397" s="4">
        <f t="shared" si="410"/>
        <v>11077.27484052</v>
      </c>
      <c r="K397" s="4">
        <f t="shared" si="410"/>
        <v>11271.02456165</v>
      </c>
      <c r="L397" s="4">
        <f t="shared" si="410"/>
        <v>11467.791282999999</v>
      </c>
      <c r="M397" s="4">
        <f t="shared" si="410"/>
        <v>11670.15044784</v>
      </c>
      <c r="N397" s="4">
        <f t="shared" si="410"/>
        <v>11868.188020729998</v>
      </c>
      <c r="O397" s="4">
        <f t="shared" si="410"/>
        <v>12047.182569119999</v>
      </c>
      <c r="P397" s="4">
        <f t="shared" si="410"/>
        <v>12230.568005109999</v>
      </c>
      <c r="Q397" s="4">
        <f t="shared" si="410"/>
        <v>12404.85416302</v>
      </c>
      <c r="R397" s="4">
        <f t="shared" si="410"/>
        <v>12592.87887742</v>
      </c>
      <c r="S397" s="4">
        <f t="shared" si="410"/>
        <v>12769.755833579997</v>
      </c>
      <c r="T397" s="4">
        <f t="shared" si="410"/>
        <v>12941.240944170002</v>
      </c>
      <c r="U397" s="4">
        <f t="shared" si="410"/>
        <v>13088.582766480002</v>
      </c>
      <c r="V397" s="4">
        <f t="shared" si="410"/>
        <v>13208.699527499997</v>
      </c>
      <c r="W397" s="4">
        <f t="shared" si="410"/>
        <v>13286.774512849999</v>
      </c>
      <c r="X397" s="4">
        <f t="shared" si="410"/>
        <v>13304.515337879999</v>
      </c>
      <c r="Y397" s="4">
        <f t="shared" si="410"/>
        <v>13266.410974559998</v>
      </c>
      <c r="Z397" s="4">
        <f t="shared" si="410"/>
        <v>13146.497699699999</v>
      </c>
      <c r="AA397" s="4">
        <f t="shared" si="410"/>
        <v>12930.116894520001</v>
      </c>
      <c r="AB397" s="4">
        <f t="shared" si="410"/>
        <v>12610.203315319999</v>
      </c>
      <c r="AC397" s="4">
        <f t="shared" si="410"/>
        <v>12164.538774189999</v>
      </c>
      <c r="AD397" s="4">
        <f t="shared" si="410"/>
        <v>11603.89185075</v>
      </c>
      <c r="AE397" s="4">
        <f t="shared" si="410"/>
        <v>10949.62456224</v>
      </c>
      <c r="AF397" s="4">
        <f t="shared" si="410"/>
        <v>10216.668693949998</v>
      </c>
      <c r="AG397" s="4">
        <f t="shared" si="410"/>
        <v>9431.9029826000005</v>
      </c>
      <c r="AH397" s="4">
        <f t="shared" si="410"/>
        <v>8598.3003814499989</v>
      </c>
      <c r="AI397" s="4">
        <f t="shared" si="410"/>
        <v>7768.4457939799995</v>
      </c>
      <c r="AJ397" s="4">
        <f t="shared" si="410"/>
        <v>6961.6251236099997</v>
      </c>
      <c r="AK397" s="4">
        <f t="shared" si="410"/>
        <v>6193.0213720100001</v>
      </c>
      <c r="AL397" s="4">
        <f t="shared" si="410"/>
        <v>5477.8177626199995</v>
      </c>
    </row>
    <row r="398" spans="1:38">
      <c r="A398" s="2"/>
      <c r="B398" s="2"/>
      <c r="C398" s="2" t="s">
        <v>441</v>
      </c>
      <c r="D398" s="27" t="s">
        <v>899</v>
      </c>
      <c r="E398" s="3" t="s">
        <v>910</v>
      </c>
      <c r="F398" s="3" t="s">
        <v>911</v>
      </c>
      <c r="G398" s="2" t="str">
        <f t="shared" si="402"/>
        <v>Calc mill Veh Miles-NW-HDV8-H2 Fuel Cell</v>
      </c>
      <c r="H398" s="4">
        <f t="shared" ref="H398:AL398" si="411">(H341)*(H78)*(1000000)*(1/1000000)</f>
        <v>0</v>
      </c>
      <c r="I398" s="4">
        <f t="shared" si="411"/>
        <v>0</v>
      </c>
      <c r="J398" s="4">
        <f t="shared" si="411"/>
        <v>0</v>
      </c>
      <c r="K398" s="4">
        <f t="shared" si="411"/>
        <v>0</v>
      </c>
      <c r="L398" s="4">
        <f t="shared" si="411"/>
        <v>0</v>
      </c>
      <c r="M398" s="4">
        <f t="shared" si="411"/>
        <v>0</v>
      </c>
      <c r="N398" s="4">
        <f t="shared" si="411"/>
        <v>12.603249600000002</v>
      </c>
      <c r="O398" s="4">
        <f t="shared" si="411"/>
        <v>29.646485199999994</v>
      </c>
      <c r="P398" s="4">
        <f t="shared" si="411"/>
        <v>53.288847199999999</v>
      </c>
      <c r="Q398" s="4">
        <f t="shared" si="411"/>
        <v>85.788643199999996</v>
      </c>
      <c r="R398" s="4">
        <f t="shared" si="411"/>
        <v>131.3424488</v>
      </c>
      <c r="S398" s="4">
        <f t="shared" si="411"/>
        <v>194.07471800000002</v>
      </c>
      <c r="T398" s="4">
        <f t="shared" si="411"/>
        <v>281.02632199999999</v>
      </c>
      <c r="U398" s="4">
        <f t="shared" si="411"/>
        <v>400.34700160000006</v>
      </c>
      <c r="V398" s="4">
        <f t="shared" si="411"/>
        <v>563.2426504</v>
      </c>
      <c r="W398" s="4">
        <f t="shared" si="411"/>
        <v>783.24959120000005</v>
      </c>
      <c r="X398" s="4">
        <f t="shared" si="411"/>
        <v>1076.8926856</v>
      </c>
      <c r="Y398" s="4">
        <f t="shared" si="411"/>
        <v>1466.4214471999999</v>
      </c>
      <c r="Z398" s="4">
        <f t="shared" si="411"/>
        <v>1972.0434467999999</v>
      </c>
      <c r="AA398" s="4">
        <f t="shared" si="411"/>
        <v>2613.9121639999998</v>
      </c>
      <c r="AB398" s="4">
        <f t="shared" si="411"/>
        <v>3411.5725523999999</v>
      </c>
      <c r="AC398" s="4">
        <f t="shared" si="411"/>
        <v>4358.6102971999999</v>
      </c>
      <c r="AD398" s="4">
        <f t="shared" si="411"/>
        <v>5455.3679759999995</v>
      </c>
      <c r="AE398" s="4">
        <f t="shared" si="411"/>
        <v>6695.1743408000002</v>
      </c>
      <c r="AF398" s="4">
        <f t="shared" si="411"/>
        <v>8045.72793</v>
      </c>
      <c r="AG398" s="4">
        <f t="shared" si="411"/>
        <v>9482.6381199999996</v>
      </c>
      <c r="AH398" s="4">
        <f t="shared" si="411"/>
        <v>10861.819476800001</v>
      </c>
      <c r="AI398" s="4">
        <f t="shared" si="411"/>
        <v>12251.7199064</v>
      </c>
      <c r="AJ398" s="4">
        <f t="shared" si="411"/>
        <v>13629.995235599999</v>
      </c>
      <c r="AK398" s="4">
        <f t="shared" si="411"/>
        <v>14981.2384876</v>
      </c>
      <c r="AL398" s="4">
        <f t="shared" si="411"/>
        <v>16376.381255999997</v>
      </c>
    </row>
    <row r="399" spans="1:38" s="2" customFormat="1">
      <c r="C399" s="153" t="s">
        <v>441</v>
      </c>
      <c r="D399" s="154" t="s">
        <v>813</v>
      </c>
      <c r="E399" s="149" t="s">
        <v>910</v>
      </c>
      <c r="F399" s="149" t="s">
        <v>911</v>
      </c>
      <c r="G399" s="17" t="str">
        <f t="shared" ref="G399:G400" si="412">F399&amp;"-"&amp;C399&amp;"-"&amp;D399</f>
        <v>Calc mill Veh Miles-NW-HDV</v>
      </c>
      <c r="H399" s="150">
        <f>SUM(H390:H398)</f>
        <v>21690.648656559999</v>
      </c>
      <c r="I399" s="150">
        <f t="shared" ref="I399:AL399" si="413">SUM(I390:I398)</f>
        <v>22159.739531659998</v>
      </c>
      <c r="J399" s="150">
        <f t="shared" si="413"/>
        <v>22733.332363329999</v>
      </c>
      <c r="K399" s="150">
        <f t="shared" si="413"/>
        <v>23305.032414820002</v>
      </c>
      <c r="L399" s="150">
        <f t="shared" si="413"/>
        <v>23894.990215139998</v>
      </c>
      <c r="M399" s="150">
        <f t="shared" si="413"/>
        <v>24505.418621100001</v>
      </c>
      <c r="N399" s="150">
        <f t="shared" si="413"/>
        <v>25141.649092469997</v>
      </c>
      <c r="O399" s="150">
        <f t="shared" si="413"/>
        <v>25757.574544929998</v>
      </c>
      <c r="P399" s="150">
        <f t="shared" si="413"/>
        <v>26392.855404899998</v>
      </c>
      <c r="Q399" s="150">
        <f t="shared" si="413"/>
        <v>27036.334355070001</v>
      </c>
      <c r="R399" s="150">
        <f t="shared" si="413"/>
        <v>27737.177897109999</v>
      </c>
      <c r="S399" s="150">
        <f t="shared" si="413"/>
        <v>28450.089369279995</v>
      </c>
      <c r="T399" s="150">
        <f t="shared" si="413"/>
        <v>29203.128082180006</v>
      </c>
      <c r="U399" s="150">
        <f t="shared" si="413"/>
        <v>29976.64152442</v>
      </c>
      <c r="V399" s="150">
        <f t="shared" si="413"/>
        <v>30767.562916119994</v>
      </c>
      <c r="W399" s="150">
        <f t="shared" si="413"/>
        <v>31578.734825030002</v>
      </c>
      <c r="X399" s="150">
        <f t="shared" si="413"/>
        <v>32410.907519159999</v>
      </c>
      <c r="Y399" s="150">
        <f t="shared" si="413"/>
        <v>33292.622709280004</v>
      </c>
      <c r="Z399" s="150">
        <f t="shared" si="413"/>
        <v>34216.988690830003</v>
      </c>
      <c r="AA399" s="150">
        <f t="shared" si="413"/>
        <v>35189.968769929998</v>
      </c>
      <c r="AB399" s="150">
        <f t="shared" si="413"/>
        <v>36232.612486530008</v>
      </c>
      <c r="AC399" s="150">
        <f t="shared" si="413"/>
        <v>37274.41455383</v>
      </c>
      <c r="AD399" s="150">
        <f t="shared" si="413"/>
        <v>38353.088541730001</v>
      </c>
      <c r="AE399" s="150">
        <f t="shared" si="413"/>
        <v>39490.799356539996</v>
      </c>
      <c r="AF399" s="150">
        <f t="shared" si="413"/>
        <v>40656.064085689999</v>
      </c>
      <c r="AG399" s="150">
        <f t="shared" si="413"/>
        <v>41865.889100250002</v>
      </c>
      <c r="AH399" s="150">
        <f t="shared" si="413"/>
        <v>42823.186536130001</v>
      </c>
      <c r="AI399" s="150">
        <f t="shared" si="413"/>
        <v>43805.735025189999</v>
      </c>
      <c r="AJ399" s="150">
        <f t="shared" si="413"/>
        <v>44814.181356109999</v>
      </c>
      <c r="AK399" s="150">
        <f t="shared" si="413"/>
        <v>45853.321746629998</v>
      </c>
      <c r="AL399" s="150">
        <f t="shared" si="413"/>
        <v>47109.977967240004</v>
      </c>
    </row>
    <row r="400" spans="1:38" s="2" customFormat="1">
      <c r="C400" s="153" t="s">
        <v>944</v>
      </c>
      <c r="D400" s="154" t="s">
        <v>813</v>
      </c>
      <c r="E400" s="149" t="s">
        <v>910</v>
      </c>
      <c r="F400" s="149" t="s">
        <v>911</v>
      </c>
      <c r="G400" s="17" t="str">
        <f t="shared" si="412"/>
        <v>Calc mill Veh Miles-SumStates-HDV</v>
      </c>
      <c r="H400" s="150">
        <f>H411+H422+H433+H444</f>
        <v>21690.643971329999</v>
      </c>
      <c r="I400" s="150">
        <f t="shared" ref="I400:AL400" si="414">I411+I422+I433+I444</f>
        <v>22159.72679647</v>
      </c>
      <c r="J400" s="150">
        <f t="shared" si="414"/>
        <v>22733.33371988</v>
      </c>
      <c r="K400" s="150">
        <f t="shared" si="414"/>
        <v>23305.040898399999</v>
      </c>
      <c r="L400" s="150">
        <f t="shared" si="414"/>
        <v>23894.99662075</v>
      </c>
      <c r="M400" s="150">
        <f t="shared" si="414"/>
        <v>24505.422493120001</v>
      </c>
      <c r="N400" s="150">
        <f t="shared" si="414"/>
        <v>25141.651703490003</v>
      </c>
      <c r="O400" s="150">
        <f t="shared" si="414"/>
        <v>25757.568194929998</v>
      </c>
      <c r="P400" s="150">
        <f t="shared" si="414"/>
        <v>26392.860724869992</v>
      </c>
      <c r="Q400" s="150">
        <f t="shared" si="414"/>
        <v>27036.32061096</v>
      </c>
      <c r="R400" s="150">
        <f t="shared" si="414"/>
        <v>27737.183401390001</v>
      </c>
      <c r="S400" s="150">
        <f t="shared" si="414"/>
        <v>28450.09697368</v>
      </c>
      <c r="T400" s="150">
        <f t="shared" si="414"/>
        <v>29203.110760579999</v>
      </c>
      <c r="U400" s="150">
        <f t="shared" si="414"/>
        <v>29976.654619489997</v>
      </c>
      <c r="V400" s="150">
        <f t="shared" si="414"/>
        <v>30767.564871369999</v>
      </c>
      <c r="W400" s="150">
        <f t="shared" si="414"/>
        <v>31578.748333429998</v>
      </c>
      <c r="X400" s="150">
        <f t="shared" si="414"/>
        <v>32410.892918789996</v>
      </c>
      <c r="Y400" s="150">
        <f t="shared" si="414"/>
        <v>33292.639775229996</v>
      </c>
      <c r="Z400" s="150">
        <f t="shared" si="414"/>
        <v>34216.959718329999</v>
      </c>
      <c r="AA400" s="150">
        <f t="shared" si="414"/>
        <v>35189.935296759999</v>
      </c>
      <c r="AB400" s="150">
        <f t="shared" si="414"/>
        <v>36232.595768839994</v>
      </c>
      <c r="AC400" s="150">
        <f t="shared" si="414"/>
        <v>37274.393507939996</v>
      </c>
      <c r="AD400" s="150">
        <f t="shared" si="414"/>
        <v>38353.081678950002</v>
      </c>
      <c r="AE400" s="150">
        <f t="shared" si="414"/>
        <v>39490.771964909996</v>
      </c>
      <c r="AF400" s="150">
        <f t="shared" si="414"/>
        <v>40656.029669520001</v>
      </c>
      <c r="AG400" s="150">
        <f t="shared" si="414"/>
        <v>41865.891305549994</v>
      </c>
      <c r="AH400" s="150">
        <f t="shared" si="414"/>
        <v>42823.166937579997</v>
      </c>
      <c r="AI400" s="150">
        <f t="shared" si="414"/>
        <v>43805.732676159998</v>
      </c>
      <c r="AJ400" s="150">
        <f t="shared" si="414"/>
        <v>44814.179540960002</v>
      </c>
      <c r="AK400" s="150">
        <f t="shared" si="414"/>
        <v>45853.304484299995</v>
      </c>
      <c r="AL400" s="150">
        <f t="shared" si="414"/>
        <v>47109.976197220007</v>
      </c>
    </row>
    <row r="401" spans="1:38">
      <c r="A401" s="2"/>
      <c r="B401" s="2"/>
      <c r="C401" s="122" t="s">
        <v>16</v>
      </c>
      <c r="D401" s="8" t="s">
        <v>5</v>
      </c>
      <c r="E401" s="8" t="s">
        <v>4</v>
      </c>
      <c r="F401" s="8" t="s">
        <v>7</v>
      </c>
      <c r="G401" s="8" t="s">
        <v>15</v>
      </c>
      <c r="H401" s="8">
        <v>2020</v>
      </c>
      <c r="I401" s="8">
        <v>2021</v>
      </c>
      <c r="J401" s="8">
        <v>2022</v>
      </c>
      <c r="K401" s="8">
        <v>2023</v>
      </c>
      <c r="L401" s="8">
        <v>2024</v>
      </c>
      <c r="M401" s="8">
        <v>2025</v>
      </c>
      <c r="N401" s="8">
        <v>2026</v>
      </c>
      <c r="O401" s="8">
        <v>2027</v>
      </c>
      <c r="P401" s="8">
        <v>2028</v>
      </c>
      <c r="Q401" s="8">
        <v>2029</v>
      </c>
      <c r="R401" s="8">
        <v>2030</v>
      </c>
      <c r="S401" s="8">
        <v>2031</v>
      </c>
      <c r="T401" s="8">
        <v>2032</v>
      </c>
      <c r="U401" s="8">
        <v>2033</v>
      </c>
      <c r="V401" s="8">
        <v>2034</v>
      </c>
      <c r="W401" s="8">
        <v>2035</v>
      </c>
      <c r="X401" s="8">
        <v>2036</v>
      </c>
      <c r="Y401" s="8">
        <v>2037</v>
      </c>
      <c r="Z401" s="8">
        <v>2038</v>
      </c>
      <c r="AA401" s="8">
        <v>2039</v>
      </c>
      <c r="AB401" s="8">
        <v>2040</v>
      </c>
      <c r="AC401" s="8">
        <v>2041</v>
      </c>
      <c r="AD401" s="8">
        <v>2042</v>
      </c>
      <c r="AE401" s="8">
        <v>2043</v>
      </c>
      <c r="AF401" s="8">
        <v>2044</v>
      </c>
      <c r="AG401" s="8">
        <v>2045</v>
      </c>
      <c r="AH401" s="8">
        <v>2046</v>
      </c>
      <c r="AI401" s="8">
        <v>2047</v>
      </c>
      <c r="AJ401" s="8">
        <v>2048</v>
      </c>
      <c r="AK401" s="8">
        <v>2049</v>
      </c>
      <c r="AL401" s="8">
        <v>2050</v>
      </c>
    </row>
    <row r="402" spans="1:38">
      <c r="A402" s="2"/>
      <c r="B402" s="2"/>
      <c r="C402" s="3" t="s">
        <v>437</v>
      </c>
      <c r="D402" s="27" t="s">
        <v>891</v>
      </c>
      <c r="E402" s="3" t="s">
        <v>910</v>
      </c>
      <c r="F402" s="3" t="s">
        <v>911</v>
      </c>
      <c r="G402" s="2" t="str">
        <f t="shared" ref="G402:G411" si="415">F402&amp;"-"&amp;C402&amp;"-"&amp;D402</f>
        <v>Calc mill Veh Miles-ID-HDV2 -Gasoline</v>
      </c>
      <c r="H402" s="4">
        <f t="shared" ref="H402:AL402" si="416">(H343)*(H82)*(1000000)*(1/1000000)</f>
        <v>497.94689493999999</v>
      </c>
      <c r="I402" s="4">
        <f t="shared" si="416"/>
        <v>502.1603404999999</v>
      </c>
      <c r="J402" s="4">
        <f t="shared" si="416"/>
        <v>509.89078159999997</v>
      </c>
      <c r="K402" s="4">
        <f t="shared" si="416"/>
        <v>517.82690267999999</v>
      </c>
      <c r="L402" s="4">
        <f t="shared" si="416"/>
        <v>525.70593815999996</v>
      </c>
      <c r="M402" s="4">
        <f t="shared" si="416"/>
        <v>532.95936431999996</v>
      </c>
      <c r="N402" s="4">
        <f t="shared" si="416"/>
        <v>539.81348450999997</v>
      </c>
      <c r="O402" s="4">
        <f t="shared" si="416"/>
        <v>545.79606744</v>
      </c>
      <c r="P402" s="4">
        <f t="shared" si="416"/>
        <v>552.13848959999996</v>
      </c>
      <c r="Q402" s="4">
        <f t="shared" si="416"/>
        <v>557.9908210399999</v>
      </c>
      <c r="R402" s="4">
        <f t="shared" si="416"/>
        <v>563.99395344000004</v>
      </c>
      <c r="S402" s="4">
        <f t="shared" si="416"/>
        <v>568.87471359999984</v>
      </c>
      <c r="T402" s="4">
        <f t="shared" si="416"/>
        <v>573.17830570000012</v>
      </c>
      <c r="U402" s="4">
        <f t="shared" si="416"/>
        <v>575.56458121000003</v>
      </c>
      <c r="V402" s="4">
        <f t="shared" si="416"/>
        <v>576.07086707999997</v>
      </c>
      <c r="W402" s="4">
        <f t="shared" si="416"/>
        <v>574.12504799999999</v>
      </c>
      <c r="X402" s="4">
        <f t="shared" si="416"/>
        <v>568.07675386999995</v>
      </c>
      <c r="Y402" s="4">
        <f t="shared" si="416"/>
        <v>558.68695831000002</v>
      </c>
      <c r="Z402" s="4">
        <f t="shared" si="416"/>
        <v>545.34050395999986</v>
      </c>
      <c r="AA402" s="4">
        <f t="shared" si="416"/>
        <v>527.30495283000005</v>
      </c>
      <c r="AB402" s="4">
        <f t="shared" si="416"/>
        <v>504.5430777599999</v>
      </c>
      <c r="AC402" s="4">
        <f t="shared" si="416"/>
        <v>476.80785768000004</v>
      </c>
      <c r="AD402" s="4">
        <f t="shared" si="416"/>
        <v>445.33570422000003</v>
      </c>
      <c r="AE402" s="4">
        <f t="shared" si="416"/>
        <v>411.18383492999999</v>
      </c>
      <c r="AF402" s="4">
        <f t="shared" si="416"/>
        <v>375.65298964000004</v>
      </c>
      <c r="AG402" s="4">
        <f t="shared" si="416"/>
        <v>339.85287029000006</v>
      </c>
      <c r="AH402" s="4">
        <f t="shared" si="416"/>
        <v>305.03039472</v>
      </c>
      <c r="AI402" s="4">
        <f t="shared" si="416"/>
        <v>271.59543350000001</v>
      </c>
      <c r="AJ402" s="4">
        <f t="shared" si="416"/>
        <v>240.10880309999999</v>
      </c>
      <c r="AK402" s="4">
        <f t="shared" si="416"/>
        <v>210.93793829999998</v>
      </c>
      <c r="AL402" s="4">
        <f t="shared" si="416"/>
        <v>184.40003987999995</v>
      </c>
    </row>
    <row r="403" spans="1:38">
      <c r="A403" s="2"/>
      <c r="B403" s="2"/>
      <c r="C403" s="3" t="s">
        <v>437</v>
      </c>
      <c r="D403" s="27" t="s">
        <v>892</v>
      </c>
      <c r="E403" s="3" t="s">
        <v>910</v>
      </c>
      <c r="F403" s="3" t="s">
        <v>911</v>
      </c>
      <c r="G403" s="2" t="str">
        <f t="shared" si="415"/>
        <v>Calc mill Veh Miles-ID-HDV2 -Diesel</v>
      </c>
      <c r="H403" s="4">
        <f t="shared" ref="H403:W403" si="417">(H344)*(H83)*(1000000)*(1/1000000)</f>
        <v>520.712174</v>
      </c>
      <c r="I403" s="4">
        <f t="shared" si="417"/>
        <v>523.77342579000003</v>
      </c>
      <c r="J403" s="4">
        <f t="shared" si="417"/>
        <v>529.06684509000002</v>
      </c>
      <c r="K403" s="4">
        <f t="shared" si="417"/>
        <v>533.75157664000005</v>
      </c>
      <c r="L403" s="4">
        <f t="shared" si="417"/>
        <v>537.54416967999987</v>
      </c>
      <c r="M403" s="4">
        <f t="shared" si="417"/>
        <v>540.10540949999995</v>
      </c>
      <c r="N403" s="4">
        <f t="shared" si="417"/>
        <v>541.73328497999989</v>
      </c>
      <c r="O403" s="4">
        <f t="shared" si="417"/>
        <v>542.05631615999994</v>
      </c>
      <c r="P403" s="4">
        <f t="shared" si="417"/>
        <v>542.43864719999999</v>
      </c>
      <c r="Q403" s="4">
        <f t="shared" si="417"/>
        <v>542.04799622999997</v>
      </c>
      <c r="R403" s="4">
        <f t="shared" si="417"/>
        <v>541.66958195000007</v>
      </c>
      <c r="S403" s="4">
        <f t="shared" si="417"/>
        <v>540.23403180000003</v>
      </c>
      <c r="T403" s="4">
        <f t="shared" si="417"/>
        <v>538.26720360000002</v>
      </c>
      <c r="U403" s="4">
        <f t="shared" si="417"/>
        <v>534.60851947999993</v>
      </c>
      <c r="V403" s="4">
        <f t="shared" si="417"/>
        <v>529.53142259999993</v>
      </c>
      <c r="W403" s="4">
        <f t="shared" si="417"/>
        <v>522.49427744999991</v>
      </c>
      <c r="X403" s="4">
        <f t="shared" ref="X403:AL403" si="418">(X344)*(X83)*(1000000)*(1/1000000)</f>
        <v>512.11233216000005</v>
      </c>
      <c r="Y403" s="4">
        <f t="shared" si="418"/>
        <v>499.24237968</v>
      </c>
      <c r="Z403" s="4">
        <f t="shared" si="418"/>
        <v>483.2950166</v>
      </c>
      <c r="AA403" s="4">
        <f t="shared" si="418"/>
        <v>463.74004473999992</v>
      </c>
      <c r="AB403" s="4">
        <f t="shared" si="418"/>
        <v>440.59846404000001</v>
      </c>
      <c r="AC403" s="4">
        <f t="shared" si="418"/>
        <v>413.74432008000002</v>
      </c>
      <c r="AD403" s="4">
        <f t="shared" si="418"/>
        <v>384.19122143999994</v>
      </c>
      <c r="AE403" s="4">
        <f t="shared" si="418"/>
        <v>352.89223487999999</v>
      </c>
      <c r="AF403" s="4">
        <f t="shared" si="418"/>
        <v>320.91016212000005</v>
      </c>
      <c r="AG403" s="4">
        <f t="shared" si="418"/>
        <v>289.13811644000003</v>
      </c>
      <c r="AH403" s="4">
        <f t="shared" si="418"/>
        <v>258.54081023999998</v>
      </c>
      <c r="AI403" s="4">
        <f t="shared" si="418"/>
        <v>229.42062249999998</v>
      </c>
      <c r="AJ403" s="4">
        <f t="shared" si="418"/>
        <v>202.20699105</v>
      </c>
      <c r="AK403" s="4">
        <f t="shared" si="418"/>
        <v>177.15881247999999</v>
      </c>
      <c r="AL403" s="4">
        <f t="shared" si="418"/>
        <v>154.47251143999998</v>
      </c>
    </row>
    <row r="404" spans="1:38">
      <c r="A404" s="2"/>
      <c r="B404" s="2"/>
      <c r="C404" s="3" t="s">
        <v>437</v>
      </c>
      <c r="D404" s="27" t="s">
        <v>893</v>
      </c>
      <c r="E404" s="3" t="s">
        <v>910</v>
      </c>
      <c r="F404" s="3" t="s">
        <v>911</v>
      </c>
      <c r="G404" s="2" t="str">
        <f t="shared" si="415"/>
        <v>Calc mill Veh Miles-ID-HDV2 -Electric</v>
      </c>
      <c r="H404" s="4">
        <f t="shared" ref="H404" si="419">(H345)*(H84)*(1000000)*(1/1000000)</f>
        <v>0</v>
      </c>
      <c r="I404" s="4">
        <f t="shared" ref="I404:W404" si="420">(I345)*(I84)*(1000000)*(1/1000000)</f>
        <v>0</v>
      </c>
      <c r="J404" s="4">
        <f t="shared" si="420"/>
        <v>0</v>
      </c>
      <c r="K404" s="4">
        <f t="shared" si="420"/>
        <v>0</v>
      </c>
      <c r="L404" s="4">
        <f t="shared" si="420"/>
        <v>0</v>
      </c>
      <c r="M404" s="4">
        <f t="shared" si="420"/>
        <v>0.77369853</v>
      </c>
      <c r="N404" s="4">
        <f t="shared" si="420"/>
        <v>1.8553932100000003</v>
      </c>
      <c r="O404" s="4">
        <f t="shared" si="420"/>
        <v>3.3413863800000003</v>
      </c>
      <c r="P404" s="4">
        <f t="shared" si="420"/>
        <v>5.4233631999999998</v>
      </c>
      <c r="Q404" s="4">
        <f t="shared" si="420"/>
        <v>8.31832672</v>
      </c>
      <c r="R404" s="4">
        <f t="shared" si="420"/>
        <v>12.387830299999999</v>
      </c>
      <c r="S404" s="4">
        <f t="shared" si="420"/>
        <v>18.020337389999995</v>
      </c>
      <c r="T404" s="4">
        <f t="shared" si="420"/>
        <v>25.846745700000003</v>
      </c>
      <c r="U404" s="4">
        <f t="shared" si="420"/>
        <v>36.55090028</v>
      </c>
      <c r="V404" s="4">
        <f t="shared" si="420"/>
        <v>51.158954970000003</v>
      </c>
      <c r="W404" s="4">
        <f t="shared" si="420"/>
        <v>70.826226520000006</v>
      </c>
      <c r="X404" s="4">
        <f t="shared" ref="X404:AL404" si="421">(X345)*(X84)*(1000000)*(1/1000000)</f>
        <v>96.451933310000001</v>
      </c>
      <c r="Y404" s="4">
        <f t="shared" si="421"/>
        <v>129.95985354000001</v>
      </c>
      <c r="Z404" s="4">
        <f t="shared" si="421"/>
        <v>172.65843009</v>
      </c>
      <c r="AA404" s="4">
        <f t="shared" si="421"/>
        <v>225.21037307999998</v>
      </c>
      <c r="AB404" s="4">
        <f t="shared" si="421"/>
        <v>287.89413974999997</v>
      </c>
      <c r="AC404" s="4">
        <f t="shared" si="421"/>
        <v>358.88784802000004</v>
      </c>
      <c r="AD404" s="4">
        <f t="shared" si="421"/>
        <v>437.19047204999998</v>
      </c>
      <c r="AE404" s="4">
        <f t="shared" si="421"/>
        <v>520.73590534000004</v>
      </c>
      <c r="AF404" s="4">
        <f t="shared" si="421"/>
        <v>607.73800899999981</v>
      </c>
      <c r="AG404" s="4">
        <f t="shared" si="421"/>
        <v>696.00071701999991</v>
      </c>
      <c r="AH404" s="4">
        <f t="shared" si="421"/>
        <v>787.14681581999992</v>
      </c>
      <c r="AI404" s="4">
        <f t="shared" si="421"/>
        <v>876.60679607999987</v>
      </c>
      <c r="AJ404" s="4">
        <f t="shared" si="421"/>
        <v>963.53312882000012</v>
      </c>
      <c r="AK404" s="4">
        <f t="shared" si="421"/>
        <v>1047.49360912</v>
      </c>
      <c r="AL404" s="4">
        <f t="shared" si="421"/>
        <v>1134.4226617499996</v>
      </c>
    </row>
    <row r="405" spans="1:38">
      <c r="A405" s="2"/>
      <c r="B405" s="2"/>
      <c r="C405" s="3" t="s">
        <v>437</v>
      </c>
      <c r="D405" s="27" t="s">
        <v>894</v>
      </c>
      <c r="E405" s="3" t="s">
        <v>910</v>
      </c>
      <c r="F405" s="3" t="s">
        <v>911</v>
      </c>
      <c r="G405" s="2" t="str">
        <f t="shared" si="415"/>
        <v>Calc mill Veh Miles-ID-HDV6-Gasoline</v>
      </c>
      <c r="H405" s="4">
        <f t="shared" ref="H405" si="422">(H346)*(H85)*(1000000)*(1/1000000)</f>
        <v>86.005814639999997</v>
      </c>
      <c r="I405" s="4">
        <f t="shared" ref="I405:W405" si="423">(I346)*(I85)*(1000000)*(1/1000000)</f>
        <v>89.310582119999992</v>
      </c>
      <c r="J405" s="4">
        <f t="shared" si="423"/>
        <v>93.478705059999996</v>
      </c>
      <c r="K405" s="4">
        <f t="shared" si="423"/>
        <v>97.77319992000001</v>
      </c>
      <c r="L405" s="4">
        <f t="shared" si="423"/>
        <v>102.29941839</v>
      </c>
      <c r="M405" s="4">
        <f t="shared" si="423"/>
        <v>106.91278779999999</v>
      </c>
      <c r="N405" s="4">
        <f t="shared" si="423"/>
        <v>111.54790367999999</v>
      </c>
      <c r="O405" s="4">
        <f t="shared" si="423"/>
        <v>116.25950159999999</v>
      </c>
      <c r="P405" s="4">
        <f t="shared" si="423"/>
        <v>121.03989480000001</v>
      </c>
      <c r="Q405" s="4">
        <f t="shared" si="423"/>
        <v>125.94423638999999</v>
      </c>
      <c r="R405" s="4">
        <f t="shared" si="423"/>
        <v>130.92579085</v>
      </c>
      <c r="S405" s="4">
        <f t="shared" si="423"/>
        <v>135.69048512000001</v>
      </c>
      <c r="T405" s="4">
        <f t="shared" si="423"/>
        <v>140.45178944</v>
      </c>
      <c r="U405" s="4">
        <f t="shared" si="423"/>
        <v>144.95030653999999</v>
      </c>
      <c r="V405" s="4">
        <f t="shared" si="423"/>
        <v>148.87098566</v>
      </c>
      <c r="W405" s="4">
        <f t="shared" si="423"/>
        <v>152.29395584999997</v>
      </c>
      <c r="X405" s="4">
        <f t="shared" ref="X405:AL405" si="424">(X346)*(X85)*(1000000)*(1/1000000)</f>
        <v>154.86125620999999</v>
      </c>
      <c r="Y405" s="4">
        <f t="shared" si="424"/>
        <v>156.39609471999998</v>
      </c>
      <c r="Z405" s="4">
        <f t="shared" si="424"/>
        <v>156.94643711999998</v>
      </c>
      <c r="AA405" s="4">
        <f t="shared" si="424"/>
        <v>156.20668415999995</v>
      </c>
      <c r="AB405" s="4">
        <f t="shared" si="424"/>
        <v>153.98353193999998</v>
      </c>
      <c r="AC405" s="4">
        <f t="shared" si="424"/>
        <v>149.92671329999999</v>
      </c>
      <c r="AD405" s="4">
        <f t="shared" si="424"/>
        <v>144.37577178999999</v>
      </c>
      <c r="AE405" s="4">
        <f t="shared" si="424"/>
        <v>137.27255226</v>
      </c>
      <c r="AF405" s="4">
        <f t="shared" si="424"/>
        <v>128.95427847999997</v>
      </c>
      <c r="AG405" s="4">
        <f t="shared" si="424"/>
        <v>119.74248780000001</v>
      </c>
      <c r="AH405" s="4">
        <f t="shared" si="424"/>
        <v>110.16083688000001</v>
      </c>
      <c r="AI405" s="4">
        <f t="shared" si="424"/>
        <v>100.34177082000001</v>
      </c>
      <c r="AJ405" s="4">
        <f t="shared" si="424"/>
        <v>90.580007699999996</v>
      </c>
      <c r="AK405" s="4">
        <f t="shared" si="424"/>
        <v>81.108241679999992</v>
      </c>
      <c r="AL405" s="4">
        <f t="shared" si="424"/>
        <v>72.197759520000005</v>
      </c>
    </row>
    <row r="406" spans="1:38">
      <c r="A406" s="2"/>
      <c r="B406" s="2"/>
      <c r="C406" s="3" t="s">
        <v>437</v>
      </c>
      <c r="D406" s="27" t="s">
        <v>895</v>
      </c>
      <c r="E406" s="3" t="s">
        <v>910</v>
      </c>
      <c r="F406" s="3" t="s">
        <v>911</v>
      </c>
      <c r="G406" s="2" t="str">
        <f t="shared" si="415"/>
        <v>Calc mill Veh Miles-ID-HDV6-Diesel</v>
      </c>
      <c r="H406" s="4">
        <f t="shared" ref="H406" si="425">(H347)*(H86)*(1000000)*(1/1000000)</f>
        <v>1648.5096551199997</v>
      </c>
      <c r="I406" s="4">
        <f t="shared" ref="I406:W406" si="426">(I347)*(I86)*(1000000)*(1/1000000)</f>
        <v>1691.3854335999997</v>
      </c>
      <c r="J406" s="4">
        <f t="shared" si="426"/>
        <v>1745.7724862999999</v>
      </c>
      <c r="K406" s="4">
        <f t="shared" si="426"/>
        <v>1799.8539624700002</v>
      </c>
      <c r="L406" s="4">
        <f t="shared" si="426"/>
        <v>1854.15329352</v>
      </c>
      <c r="M406" s="4">
        <f t="shared" si="426"/>
        <v>1907.3775197999998</v>
      </c>
      <c r="N406" s="4">
        <f t="shared" si="426"/>
        <v>1958.0803881699999</v>
      </c>
      <c r="O406" s="4">
        <f t="shared" si="426"/>
        <v>2006.7223327199999</v>
      </c>
      <c r="P406" s="4">
        <f t="shared" si="426"/>
        <v>2055.788877</v>
      </c>
      <c r="Q406" s="4">
        <f t="shared" si="426"/>
        <v>2104.3276179900004</v>
      </c>
      <c r="R406" s="4">
        <f t="shared" si="426"/>
        <v>2153.3215487099997</v>
      </c>
      <c r="S406" s="4">
        <f t="shared" si="426"/>
        <v>2198.34053623</v>
      </c>
      <c r="T406" s="4">
        <f t="shared" si="426"/>
        <v>2242.343136</v>
      </c>
      <c r="U406" s="4">
        <f t="shared" si="426"/>
        <v>2280.9043017000004</v>
      </c>
      <c r="V406" s="4">
        <f t="shared" si="426"/>
        <v>2312.1969042999995</v>
      </c>
      <c r="W406" s="4">
        <f t="shared" si="426"/>
        <v>2335.9942320599998</v>
      </c>
      <c r="X406" s="4">
        <f t="shared" ref="X406:AL406" si="427">(X347)*(X86)*(1000000)*(1/1000000)</f>
        <v>2346.4235351699995</v>
      </c>
      <c r="Y406" s="4">
        <f t="shared" si="427"/>
        <v>2344.2947512499995</v>
      </c>
      <c r="Z406" s="4">
        <f t="shared" si="427"/>
        <v>2328.7209211499999</v>
      </c>
      <c r="AA406" s="4">
        <f t="shared" si="427"/>
        <v>2295.60217083</v>
      </c>
      <c r="AB406" s="4">
        <f t="shared" si="427"/>
        <v>2242.9267569599992</v>
      </c>
      <c r="AC406" s="4">
        <f t="shared" si="427"/>
        <v>2166.3729267999997</v>
      </c>
      <c r="AD406" s="4">
        <f t="shared" si="427"/>
        <v>2070.0273998799998</v>
      </c>
      <c r="AE406" s="4">
        <f t="shared" si="427"/>
        <v>1954.8621533600001</v>
      </c>
      <c r="AF406" s="4">
        <f t="shared" si="427"/>
        <v>1825.3388534999999</v>
      </c>
      <c r="AG406" s="4">
        <f t="shared" si="427"/>
        <v>1685.94736754</v>
      </c>
      <c r="AH406" s="4">
        <f t="shared" si="427"/>
        <v>1543.4559466000001</v>
      </c>
      <c r="AI406" s="4">
        <f t="shared" si="427"/>
        <v>1399.7152366199998</v>
      </c>
      <c r="AJ406" s="4">
        <f t="shared" si="427"/>
        <v>1258.5571544400002</v>
      </c>
      <c r="AK406" s="4">
        <f t="shared" si="427"/>
        <v>1122.99429872</v>
      </c>
      <c r="AL406" s="4">
        <f t="shared" si="427"/>
        <v>996.28943248999997</v>
      </c>
    </row>
    <row r="407" spans="1:38">
      <c r="A407" s="2"/>
      <c r="B407" s="2"/>
      <c r="C407" s="3" t="s">
        <v>437</v>
      </c>
      <c r="D407" s="27" t="s">
        <v>896</v>
      </c>
      <c r="E407" s="3" t="s">
        <v>910</v>
      </c>
      <c r="F407" s="3" t="s">
        <v>911</v>
      </c>
      <c r="G407" s="2" t="str">
        <f t="shared" si="415"/>
        <v>Calc mill Veh Miles-ID-HDV6-H2 Fuel Cell</v>
      </c>
      <c r="H407" s="4">
        <f t="shared" ref="H407" si="428">(H348)*(H87)*(1000000)*(1/1000000)</f>
        <v>0</v>
      </c>
      <c r="I407" s="4">
        <f t="shared" ref="I407:W407" si="429">(I348)*(I87)*(1000000)*(1/1000000)</f>
        <v>0</v>
      </c>
      <c r="J407" s="4">
        <f t="shared" si="429"/>
        <v>0</v>
      </c>
      <c r="K407" s="4">
        <f t="shared" si="429"/>
        <v>0</v>
      </c>
      <c r="L407" s="4">
        <f t="shared" si="429"/>
        <v>0</v>
      </c>
      <c r="M407" s="4">
        <f t="shared" si="429"/>
        <v>0</v>
      </c>
      <c r="N407" s="4">
        <f t="shared" si="429"/>
        <v>2.0374212000000003</v>
      </c>
      <c r="O407" s="4">
        <f t="shared" si="429"/>
        <v>4.8285226000000003</v>
      </c>
      <c r="P407" s="4">
        <f t="shared" si="429"/>
        <v>8.7211565999999987</v>
      </c>
      <c r="Q407" s="4">
        <f t="shared" si="429"/>
        <v>14.129433200000001</v>
      </c>
      <c r="R407" s="4">
        <f t="shared" si="429"/>
        <v>21.707646199999999</v>
      </c>
      <c r="S407" s="4">
        <f t="shared" si="429"/>
        <v>32.1266538</v>
      </c>
      <c r="T407" s="4">
        <f t="shared" si="429"/>
        <v>46.637068200000009</v>
      </c>
      <c r="U407" s="4">
        <f t="shared" si="429"/>
        <v>66.539194800000004</v>
      </c>
      <c r="V407" s="4">
        <f t="shared" si="429"/>
        <v>93.621988800000011</v>
      </c>
      <c r="W407" s="4">
        <f t="shared" si="429"/>
        <v>130.32041699999999</v>
      </c>
      <c r="X407" s="4">
        <f t="shared" ref="X407:AL407" si="430">(X348)*(X87)*(1000000)*(1/1000000)</f>
        <v>178.96177759999998</v>
      </c>
      <c r="Y407" s="4">
        <f t="shared" si="430"/>
        <v>243.0991344</v>
      </c>
      <c r="Z407" s="4">
        <f t="shared" si="430"/>
        <v>326.89015180000001</v>
      </c>
      <c r="AA407" s="4">
        <f t="shared" si="430"/>
        <v>433.39924379999997</v>
      </c>
      <c r="AB407" s="4">
        <f t="shared" si="430"/>
        <v>565.51689820000001</v>
      </c>
      <c r="AC407" s="4">
        <f t="shared" si="430"/>
        <v>721.68606139999997</v>
      </c>
      <c r="AD407" s="4">
        <f t="shared" si="430"/>
        <v>903.75366400000007</v>
      </c>
      <c r="AE407" s="4">
        <f t="shared" si="430"/>
        <v>1107.3135755999999</v>
      </c>
      <c r="AF407" s="4">
        <f t="shared" si="430"/>
        <v>1329.0943272</v>
      </c>
      <c r="AG407" s="4">
        <f t="shared" si="430"/>
        <v>1564.0437767999999</v>
      </c>
      <c r="AH407" s="4">
        <f t="shared" si="430"/>
        <v>1815.8557856</v>
      </c>
      <c r="AI407" s="4">
        <f t="shared" si="430"/>
        <v>2071.8171766</v>
      </c>
      <c r="AJ407" s="4">
        <f t="shared" si="430"/>
        <v>2327.9607759999999</v>
      </c>
      <c r="AK407" s="4">
        <f t="shared" si="430"/>
        <v>2581.3215561999996</v>
      </c>
      <c r="AL407" s="4">
        <f t="shared" si="430"/>
        <v>2846.7991950000005</v>
      </c>
    </row>
    <row r="408" spans="1:38">
      <c r="A408" s="2"/>
      <c r="B408" s="2"/>
      <c r="C408" s="3" t="s">
        <v>437</v>
      </c>
      <c r="D408" s="27" t="s">
        <v>897</v>
      </c>
      <c r="E408" s="3" t="s">
        <v>910</v>
      </c>
      <c r="F408" s="3" t="s">
        <v>911</v>
      </c>
      <c r="G408" s="2" t="str">
        <f t="shared" si="415"/>
        <v>Calc mill Veh Miles-ID-HDV8-Gasoline</v>
      </c>
      <c r="H408" s="4">
        <f t="shared" ref="H408" si="431">(H349)*(H88)*(1000000)*(1/1000000)</f>
        <v>187.89703535999999</v>
      </c>
      <c r="I408" s="4">
        <f t="shared" ref="I408:W408" si="432">(I349)*(I88)*(1000000)*(1/1000000)</f>
        <v>193.46261813999999</v>
      </c>
      <c r="J408" s="4">
        <f t="shared" si="432"/>
        <v>200.89917488999998</v>
      </c>
      <c r="K408" s="4">
        <f t="shared" si="432"/>
        <v>208.66067333999996</v>
      </c>
      <c r="L408" s="4">
        <f t="shared" si="432"/>
        <v>216.87466184999997</v>
      </c>
      <c r="M408" s="4">
        <f t="shared" si="432"/>
        <v>225.28472502</v>
      </c>
      <c r="N408" s="4">
        <f t="shared" si="432"/>
        <v>233.69676361999996</v>
      </c>
      <c r="O408" s="4">
        <f t="shared" si="432"/>
        <v>242.18350847999997</v>
      </c>
      <c r="P408" s="4">
        <f t="shared" si="432"/>
        <v>250.85574849</v>
      </c>
      <c r="Q408" s="4">
        <f t="shared" si="432"/>
        <v>259.71440935999999</v>
      </c>
      <c r="R408" s="4">
        <f t="shared" si="432"/>
        <v>268.73003740000001</v>
      </c>
      <c r="S408" s="4">
        <f t="shared" si="432"/>
        <v>277.30236239999994</v>
      </c>
      <c r="T408" s="4">
        <f t="shared" si="432"/>
        <v>285.83135046000001</v>
      </c>
      <c r="U408" s="4">
        <f t="shared" si="432"/>
        <v>293.74478257999999</v>
      </c>
      <c r="V408" s="4">
        <f t="shared" si="432"/>
        <v>300.57963052000002</v>
      </c>
      <c r="W408" s="4">
        <f t="shared" si="432"/>
        <v>306.3938015</v>
      </c>
      <c r="X408" s="4">
        <f t="shared" ref="X408:AL408" si="433">(X349)*(X88)*(1000000)*(1/1000000)</f>
        <v>310.415166</v>
      </c>
      <c r="Y408" s="4">
        <f t="shared" si="433"/>
        <v>312.51397406000001</v>
      </c>
      <c r="Z408" s="4">
        <f t="shared" si="433"/>
        <v>312.68344435999995</v>
      </c>
      <c r="AA408" s="4">
        <f t="shared" si="433"/>
        <v>310.3118796</v>
      </c>
      <c r="AB408" s="4">
        <f t="shared" si="433"/>
        <v>305.07141404999999</v>
      </c>
      <c r="AC408" s="4">
        <f t="shared" si="433"/>
        <v>296.29453694999995</v>
      </c>
      <c r="AD408" s="4">
        <f t="shared" si="433"/>
        <v>284.60881019999999</v>
      </c>
      <c r="AE408" s="4">
        <f t="shared" si="433"/>
        <v>270.02071424999991</v>
      </c>
      <c r="AF408" s="4">
        <f t="shared" si="433"/>
        <v>253.16057976000002</v>
      </c>
      <c r="AG408" s="4">
        <f t="shared" si="433"/>
        <v>234.67642842999999</v>
      </c>
      <c r="AH408" s="4">
        <f t="shared" si="433"/>
        <v>215.55045336000001</v>
      </c>
      <c r="AI408" s="4">
        <f t="shared" si="433"/>
        <v>196.05648503999998</v>
      </c>
      <c r="AJ408" s="4">
        <f t="shared" si="433"/>
        <v>176.74875503999999</v>
      </c>
      <c r="AK408" s="4">
        <f t="shared" si="433"/>
        <v>158.08254908999999</v>
      </c>
      <c r="AL408" s="4">
        <f t="shared" si="433"/>
        <v>140.55063601999998</v>
      </c>
    </row>
    <row r="409" spans="1:38">
      <c r="A409" s="2"/>
      <c r="B409" s="2"/>
      <c r="C409" s="3" t="s">
        <v>437</v>
      </c>
      <c r="D409" s="27" t="s">
        <v>898</v>
      </c>
      <c r="E409" s="3" t="s">
        <v>910</v>
      </c>
      <c r="F409" s="3" t="s">
        <v>911</v>
      </c>
      <c r="G409" s="2" t="str">
        <f t="shared" si="415"/>
        <v>Calc mill Veh Miles-ID-HDV8-Diesel</v>
      </c>
      <c r="H409" s="4">
        <f t="shared" ref="H409" si="434">(H350)*(H89)*(1000000)*(1/1000000)</f>
        <v>3275.3253463000001</v>
      </c>
      <c r="I409" s="4">
        <f t="shared" ref="I409:W409" si="435">(I350)*(I89)*(1000000)*(1/1000000)</f>
        <v>3297.8458962999998</v>
      </c>
      <c r="J409" s="4">
        <f t="shared" si="435"/>
        <v>3338.5122630000001</v>
      </c>
      <c r="K409" s="4">
        <f t="shared" si="435"/>
        <v>3377.8931855399992</v>
      </c>
      <c r="L409" s="4">
        <f t="shared" si="435"/>
        <v>3414.4364993499998</v>
      </c>
      <c r="M409" s="4">
        <f t="shared" si="435"/>
        <v>3447.6439067400001</v>
      </c>
      <c r="N409" s="4">
        <f t="shared" si="435"/>
        <v>3474.5653082799995</v>
      </c>
      <c r="O409" s="4">
        <f t="shared" si="435"/>
        <v>3495.0705257699992</v>
      </c>
      <c r="P409" s="4">
        <f t="shared" si="435"/>
        <v>3517.3951436399998</v>
      </c>
      <c r="Q409" s="4">
        <f t="shared" si="435"/>
        <v>3536.5110642500003</v>
      </c>
      <c r="R409" s="4">
        <f t="shared" si="435"/>
        <v>3557.0164194999998</v>
      </c>
      <c r="S409" s="4">
        <f t="shared" si="435"/>
        <v>3571.8383627499993</v>
      </c>
      <c r="T409" s="4">
        <f t="shared" si="435"/>
        <v>3584.9335574999996</v>
      </c>
      <c r="U409" s="4">
        <f t="shared" si="435"/>
        <v>3588.8378709999997</v>
      </c>
      <c r="V409" s="4">
        <f t="shared" si="435"/>
        <v>3585.1153641800001</v>
      </c>
      <c r="W409" s="4">
        <f t="shared" si="435"/>
        <v>3571.2451244400004</v>
      </c>
      <c r="X409" s="4">
        <f t="shared" ref="X409:AL409" si="436">(X350)*(X89)*(1000000)*(1/1000000)</f>
        <v>3537.8727641600003</v>
      </c>
      <c r="Y409" s="4">
        <f t="shared" si="436"/>
        <v>3491.1303013199999</v>
      </c>
      <c r="Z409" s="4">
        <f t="shared" si="436"/>
        <v>3427.1164515</v>
      </c>
      <c r="AA409" s="4">
        <f t="shared" si="436"/>
        <v>3340.7520384599998</v>
      </c>
      <c r="AB409" s="4">
        <f t="shared" si="436"/>
        <v>3230.0711651400002</v>
      </c>
      <c r="AC409" s="4">
        <f t="shared" si="436"/>
        <v>3090.3314593999999</v>
      </c>
      <c r="AD409" s="4">
        <f t="shared" si="436"/>
        <v>2925.9234655300002</v>
      </c>
      <c r="AE409" s="4">
        <f t="shared" si="436"/>
        <v>2740.6870236000004</v>
      </c>
      <c r="AF409" s="4">
        <f t="shared" si="436"/>
        <v>2540.5466541399996</v>
      </c>
      <c r="AG409" s="4">
        <f t="shared" si="436"/>
        <v>2331.3227320399997</v>
      </c>
      <c r="AH409" s="4">
        <f t="shared" si="436"/>
        <v>2121.55604675</v>
      </c>
      <c r="AI409" s="4">
        <f t="shared" si="436"/>
        <v>1913.6369853199999</v>
      </c>
      <c r="AJ409" s="4">
        <f t="shared" si="436"/>
        <v>1712.2943903999999</v>
      </c>
      <c r="AK409" s="4">
        <f t="shared" si="436"/>
        <v>1521.1624857499999</v>
      </c>
      <c r="AL409" s="4">
        <f t="shared" si="436"/>
        <v>1344.0352123500002</v>
      </c>
    </row>
    <row r="410" spans="1:38">
      <c r="A410" s="2"/>
      <c r="B410" s="2"/>
      <c r="C410" s="3" t="s">
        <v>437</v>
      </c>
      <c r="D410" s="27" t="s">
        <v>899</v>
      </c>
      <c r="E410" s="3" t="s">
        <v>910</v>
      </c>
      <c r="F410" s="3" t="s">
        <v>911</v>
      </c>
      <c r="G410" s="2" t="str">
        <f t="shared" si="415"/>
        <v>Calc mill Veh Miles-ID-HDV8-H2 Fuel Cell</v>
      </c>
      <c r="H410" s="4">
        <f t="shared" ref="H410" si="437">(H351)*(H90)*(1000000)*(1/1000000)</f>
        <v>0</v>
      </c>
      <c r="I410" s="4">
        <f t="shared" ref="I410:W410" si="438">(I351)*(I90)*(1000000)*(1/1000000)</f>
        <v>0</v>
      </c>
      <c r="J410" s="4">
        <f t="shared" si="438"/>
        <v>0</v>
      </c>
      <c r="K410" s="4">
        <f t="shared" si="438"/>
        <v>0</v>
      </c>
      <c r="L410" s="4">
        <f t="shared" si="438"/>
        <v>0</v>
      </c>
      <c r="M410" s="4">
        <f t="shared" si="438"/>
        <v>0</v>
      </c>
      <c r="N410" s="4">
        <f t="shared" si="438"/>
        <v>3.3852075999999998</v>
      </c>
      <c r="O410" s="4">
        <f t="shared" si="438"/>
        <v>7.9153456000000002</v>
      </c>
      <c r="P410" s="4">
        <f t="shared" si="438"/>
        <v>14.162879199999999</v>
      </c>
      <c r="Q410" s="4">
        <f t="shared" si="438"/>
        <v>22.677735599999998</v>
      </c>
      <c r="R410" s="4">
        <f t="shared" si="438"/>
        <v>34.465109599999998</v>
      </c>
      <c r="S410" s="4">
        <f t="shared" si="438"/>
        <v>50.471597199999991</v>
      </c>
      <c r="T410" s="4">
        <f t="shared" si="438"/>
        <v>72.446147199999999</v>
      </c>
      <c r="U410" s="4">
        <f t="shared" si="438"/>
        <v>102.1332008</v>
      </c>
      <c r="V410" s="4">
        <f t="shared" si="438"/>
        <v>142.22830279999997</v>
      </c>
      <c r="W410" s="4">
        <f t="shared" si="438"/>
        <v>195.93184920000002</v>
      </c>
      <c r="X410" s="4">
        <f t="shared" ref="X410:AL410" si="439">(X351)*(X90)*(1000000)*(1/1000000)</f>
        <v>266.0475672</v>
      </c>
      <c r="Y410" s="4">
        <f t="shared" si="439"/>
        <v>358.10177440000001</v>
      </c>
      <c r="Z410" s="4">
        <f t="shared" si="439"/>
        <v>477.06184600000006</v>
      </c>
      <c r="AA410" s="4">
        <f t="shared" si="439"/>
        <v>626.69162799999992</v>
      </c>
      <c r="AB410" s="4">
        <f t="shared" si="439"/>
        <v>810.42591159999984</v>
      </c>
      <c r="AC410" s="4">
        <f t="shared" si="439"/>
        <v>1025.8305928</v>
      </c>
      <c r="AD410" s="4">
        <f t="shared" si="439"/>
        <v>1273.194158</v>
      </c>
      <c r="AE410" s="4">
        <f t="shared" si="439"/>
        <v>1547.9008247999996</v>
      </c>
      <c r="AF410" s="4">
        <f t="shared" si="439"/>
        <v>1845.2401511999997</v>
      </c>
      <c r="AG410" s="4">
        <f t="shared" si="439"/>
        <v>2158.0315304000001</v>
      </c>
      <c r="AH410" s="4">
        <f t="shared" si="439"/>
        <v>2490.5571823999999</v>
      </c>
      <c r="AI410" s="4">
        <f t="shared" si="439"/>
        <v>2826.0262971999996</v>
      </c>
      <c r="AJ410" s="4">
        <f t="shared" si="439"/>
        <v>3159.3362716000001</v>
      </c>
      <c r="AK410" s="4">
        <f t="shared" si="439"/>
        <v>3486.8990559999993</v>
      </c>
      <c r="AL410" s="4">
        <f t="shared" si="439"/>
        <v>3828.2055128000002</v>
      </c>
    </row>
    <row r="411" spans="1:38">
      <c r="A411" s="2"/>
      <c r="B411" s="2"/>
      <c r="C411" s="149" t="s">
        <v>437</v>
      </c>
      <c r="D411" s="154" t="s">
        <v>813</v>
      </c>
      <c r="E411" s="149" t="s">
        <v>910</v>
      </c>
      <c r="F411" s="149" t="s">
        <v>911</v>
      </c>
      <c r="G411" s="17" t="str">
        <f t="shared" si="415"/>
        <v>Calc mill Veh Miles-ID-HDV</v>
      </c>
      <c r="H411" s="150">
        <f>SUM(H402:H410)</f>
        <v>6216.3969203599991</v>
      </c>
      <c r="I411" s="150">
        <f t="shared" ref="I411" si="440">SUM(I402:I410)</f>
        <v>6297.9382964500001</v>
      </c>
      <c r="J411" s="150">
        <f t="shared" ref="J411" si="441">SUM(J402:J410)</f>
        <v>6417.620255939999</v>
      </c>
      <c r="K411" s="150">
        <f t="shared" ref="K411" si="442">SUM(K402:K410)</f>
        <v>6535.7595005899993</v>
      </c>
      <c r="L411" s="150">
        <f t="shared" ref="L411" si="443">SUM(L402:L410)</f>
        <v>6651.0139809499997</v>
      </c>
      <c r="M411" s="150">
        <f t="shared" ref="M411" si="444">SUM(M402:M410)</f>
        <v>6761.0574117100005</v>
      </c>
      <c r="N411" s="150">
        <f t="shared" ref="N411" si="445">SUM(N402:N410)</f>
        <v>6866.71515525</v>
      </c>
      <c r="O411" s="150">
        <f t="shared" ref="O411" si="446">SUM(O402:O410)</f>
        <v>6964.1735067499994</v>
      </c>
      <c r="P411" s="150">
        <f t="shared" ref="P411" si="447">SUM(P402:P410)</f>
        <v>7067.9641997299996</v>
      </c>
      <c r="Q411" s="150">
        <f t="shared" ref="Q411" si="448">SUM(Q402:Q410)</f>
        <v>7171.6616407800011</v>
      </c>
      <c r="R411" s="150">
        <f t="shared" ref="R411" si="449">SUM(R402:R410)</f>
        <v>7284.2179179499999</v>
      </c>
      <c r="S411" s="150">
        <f t="shared" ref="S411" si="450">SUM(S402:S410)</f>
        <v>7392.8990802899998</v>
      </c>
      <c r="T411" s="150">
        <f t="shared" ref="T411" si="451">SUM(T402:T410)</f>
        <v>7509.9353038000008</v>
      </c>
      <c r="U411" s="150">
        <f t="shared" ref="U411" si="452">SUM(U402:U410)</f>
        <v>7623.83365839</v>
      </c>
      <c r="V411" s="150">
        <f t="shared" ref="V411" si="453">SUM(V402:V410)</f>
        <v>7739.3744209100005</v>
      </c>
      <c r="W411" s="150">
        <f t="shared" ref="W411" si="454">SUM(W402:W410)</f>
        <v>7859.6249320200004</v>
      </c>
      <c r="X411" s="150">
        <f t="shared" ref="X411" si="455">SUM(X402:X410)</f>
        <v>7971.2230856800006</v>
      </c>
      <c r="Y411" s="150">
        <f t="shared" ref="Y411" si="456">SUM(Y402:Y410)</f>
        <v>8093.4252216799996</v>
      </c>
      <c r="Z411" s="150">
        <f t="shared" ref="Z411" si="457">SUM(Z402:Z410)</f>
        <v>8230.7132025800001</v>
      </c>
      <c r="AA411" s="150">
        <f t="shared" ref="AA411" si="458">SUM(AA402:AA410)</f>
        <v>8379.2190154999989</v>
      </c>
      <c r="AB411" s="150">
        <f t="shared" ref="AB411" si="459">SUM(AB402:AB410)</f>
        <v>8541.0313594399995</v>
      </c>
      <c r="AC411" s="150">
        <f t="shared" ref="AC411" si="460">SUM(AC402:AC410)</f>
        <v>8699.8823164300011</v>
      </c>
      <c r="AD411" s="150">
        <f t="shared" ref="AD411" si="461">SUM(AD402:AD410)</f>
        <v>8868.6006671100004</v>
      </c>
      <c r="AE411" s="150">
        <f t="shared" ref="AE411" si="462">SUM(AE402:AE410)</f>
        <v>9042.868819020001</v>
      </c>
      <c r="AF411" s="150">
        <f t="shared" ref="AF411" si="463">SUM(AF402:AF410)</f>
        <v>9226.6360050399999</v>
      </c>
      <c r="AG411" s="150">
        <f t="shared" ref="AG411" si="464">SUM(AG402:AG410)</f>
        <v>9418.7560267599983</v>
      </c>
      <c r="AH411" s="150">
        <f t="shared" ref="AH411" si="465">SUM(AH402:AH410)</f>
        <v>9647.8542723699993</v>
      </c>
      <c r="AI411" s="150">
        <f t="shared" ref="AI411" si="466">SUM(AI402:AI410)</f>
        <v>9885.2168036799994</v>
      </c>
      <c r="AJ411" s="150">
        <f t="shared" ref="AJ411" si="467">SUM(AJ402:AJ410)</f>
        <v>10131.326278150002</v>
      </c>
      <c r="AK411" s="150">
        <f t="shared" ref="AK411" si="468">SUM(AK402:AK410)</f>
        <v>10387.158547339997</v>
      </c>
      <c r="AL411" s="150">
        <f t="shared" ref="AL411" si="469">SUM(AL402:AL410)</f>
        <v>10701.372961249999</v>
      </c>
    </row>
    <row r="412" spans="1:38">
      <c r="A412" s="2"/>
      <c r="B412" s="2"/>
      <c r="C412" s="123" t="s">
        <v>74</v>
      </c>
      <c r="D412" s="8" t="s">
        <v>5</v>
      </c>
      <c r="E412" s="8" t="s">
        <v>4</v>
      </c>
      <c r="F412" s="8" t="s">
        <v>7</v>
      </c>
      <c r="G412" s="8" t="s">
        <v>15</v>
      </c>
      <c r="H412" s="8">
        <v>2020</v>
      </c>
      <c r="I412" s="8">
        <v>2021</v>
      </c>
      <c r="J412" s="8">
        <v>2022</v>
      </c>
      <c r="K412" s="8">
        <v>2023</v>
      </c>
      <c r="L412" s="8">
        <v>2024</v>
      </c>
      <c r="M412" s="8">
        <v>2025</v>
      </c>
      <c r="N412" s="8">
        <v>2026</v>
      </c>
      <c r="O412" s="8">
        <v>2027</v>
      </c>
      <c r="P412" s="8">
        <v>2028</v>
      </c>
      <c r="Q412" s="8">
        <v>2029</v>
      </c>
      <c r="R412" s="8">
        <v>2030</v>
      </c>
      <c r="S412" s="8">
        <v>2031</v>
      </c>
      <c r="T412" s="8">
        <v>2032</v>
      </c>
      <c r="U412" s="8">
        <v>2033</v>
      </c>
      <c r="V412" s="8">
        <v>2034</v>
      </c>
      <c r="W412" s="8">
        <v>2035</v>
      </c>
      <c r="X412" s="8">
        <v>2036</v>
      </c>
      <c r="Y412" s="8">
        <v>2037</v>
      </c>
      <c r="Z412" s="8">
        <v>2038</v>
      </c>
      <c r="AA412" s="8">
        <v>2039</v>
      </c>
      <c r="AB412" s="8">
        <v>2040</v>
      </c>
      <c r="AC412" s="8">
        <v>2041</v>
      </c>
      <c r="AD412" s="8">
        <v>2042</v>
      </c>
      <c r="AE412" s="8">
        <v>2043</v>
      </c>
      <c r="AF412" s="8">
        <v>2044</v>
      </c>
      <c r="AG412" s="8">
        <v>2045</v>
      </c>
      <c r="AH412" s="8">
        <v>2046</v>
      </c>
      <c r="AI412" s="8">
        <v>2047</v>
      </c>
      <c r="AJ412" s="8">
        <v>2048</v>
      </c>
      <c r="AK412" s="8">
        <v>2049</v>
      </c>
      <c r="AL412" s="8">
        <v>2050</v>
      </c>
    </row>
    <row r="413" spans="1:38">
      <c r="A413" s="2"/>
      <c r="B413" s="2"/>
      <c r="C413" s="3" t="s">
        <v>438</v>
      </c>
      <c r="D413" s="27" t="s">
        <v>891</v>
      </c>
      <c r="E413" s="3" t="s">
        <v>910</v>
      </c>
      <c r="F413" s="3" t="s">
        <v>911</v>
      </c>
      <c r="G413" s="2" t="str">
        <f t="shared" ref="G413:G422" si="470">F413&amp;"-"&amp;C413&amp;"-"&amp;D413</f>
        <v>Calc mill Veh Miles-MT-HDV2 -Gasoline</v>
      </c>
      <c r="H413" s="4">
        <f t="shared" ref="H413:AL413" si="471">(H354)*(H93)*(1000000)*(1/1000000)</f>
        <v>113.529606</v>
      </c>
      <c r="I413" s="4">
        <f t="shared" si="471"/>
        <v>114.32167032999999</v>
      </c>
      <c r="J413" s="4">
        <f t="shared" si="471"/>
        <v>115.11963066999999</v>
      </c>
      <c r="K413" s="4">
        <f t="shared" si="471"/>
        <v>115.61950516999998</v>
      </c>
      <c r="L413" s="4">
        <f t="shared" si="471"/>
        <v>116.18104113</v>
      </c>
      <c r="M413" s="4">
        <f t="shared" si="471"/>
        <v>116.44106838</v>
      </c>
      <c r="N413" s="4">
        <f t="shared" si="471"/>
        <v>116.81640609999999</v>
      </c>
      <c r="O413" s="4">
        <f t="shared" si="471"/>
        <v>116.97050512</v>
      </c>
      <c r="P413" s="4">
        <f t="shared" si="471"/>
        <v>117.04950864</v>
      </c>
      <c r="Q413" s="4">
        <f t="shared" si="471"/>
        <v>116.95313922</v>
      </c>
      <c r="R413" s="4">
        <f t="shared" si="471"/>
        <v>116.86771943999997</v>
      </c>
      <c r="S413" s="4">
        <f t="shared" si="471"/>
        <v>116.66233949999997</v>
      </c>
      <c r="T413" s="4">
        <f t="shared" si="471"/>
        <v>116.35673937999999</v>
      </c>
      <c r="U413" s="4">
        <f t="shared" si="471"/>
        <v>115.90531899999998</v>
      </c>
      <c r="V413" s="4">
        <f t="shared" si="471"/>
        <v>115.11424845999998</v>
      </c>
      <c r="W413" s="4">
        <f t="shared" si="471"/>
        <v>113.89261759999999</v>
      </c>
      <c r="X413" s="4">
        <f t="shared" si="471"/>
        <v>112.04505125</v>
      </c>
      <c r="Y413" s="4">
        <f t="shared" si="471"/>
        <v>109.49909355</v>
      </c>
      <c r="Z413" s="4">
        <f t="shared" si="471"/>
        <v>106.14462866</v>
      </c>
      <c r="AA413" s="4">
        <f t="shared" si="471"/>
        <v>101.88895617000001</v>
      </c>
      <c r="AB413" s="4">
        <f t="shared" si="471"/>
        <v>96.870698469999994</v>
      </c>
      <c r="AC413" s="4">
        <f t="shared" si="471"/>
        <v>91.078429390000011</v>
      </c>
      <c r="AD413" s="4">
        <f t="shared" si="471"/>
        <v>84.56601031999999</v>
      </c>
      <c r="AE413" s="4">
        <f t="shared" si="471"/>
        <v>77.709568699999991</v>
      </c>
      <c r="AF413" s="4">
        <f t="shared" si="471"/>
        <v>70.68075893999999</v>
      </c>
      <c r="AG413" s="4">
        <f t="shared" si="471"/>
        <v>63.684555439999997</v>
      </c>
      <c r="AH413" s="4">
        <f t="shared" si="471"/>
        <v>56.942175599999999</v>
      </c>
      <c r="AI413" s="4">
        <f t="shared" si="471"/>
        <v>50.530668599999998</v>
      </c>
      <c r="AJ413" s="4">
        <f t="shared" si="471"/>
        <v>44.527022859999988</v>
      </c>
      <c r="AK413" s="4">
        <f t="shared" si="471"/>
        <v>39.008119229999998</v>
      </c>
      <c r="AL413" s="4">
        <f t="shared" si="471"/>
        <v>34.000668359999999</v>
      </c>
    </row>
    <row r="414" spans="1:38">
      <c r="A414" s="2"/>
      <c r="B414" s="2"/>
      <c r="C414" s="3" t="s">
        <v>438</v>
      </c>
      <c r="D414" s="27" t="s">
        <v>892</v>
      </c>
      <c r="E414" s="3" t="s">
        <v>910</v>
      </c>
      <c r="F414" s="3" t="s">
        <v>911</v>
      </c>
      <c r="G414" s="2" t="str">
        <f t="shared" si="470"/>
        <v>Calc mill Veh Miles-MT-HDV2 -Diesel</v>
      </c>
      <c r="H414" s="4">
        <f t="shared" ref="H414:W414" si="472">(H355)*(H94)*(1000000)*(1/1000000)</f>
        <v>121.40680895999999</v>
      </c>
      <c r="I414" s="4">
        <f t="shared" si="472"/>
        <v>121.32295263</v>
      </c>
      <c r="J414" s="4">
        <f t="shared" si="472"/>
        <v>121.19441191999998</v>
      </c>
      <c r="K414" s="4">
        <f t="shared" si="472"/>
        <v>120.76445</v>
      </c>
      <c r="L414" s="4">
        <f t="shared" si="472"/>
        <v>120.32669193999999</v>
      </c>
      <c r="M414" s="4">
        <f t="shared" si="472"/>
        <v>119.58562316000001</v>
      </c>
      <c r="N414" s="4">
        <f t="shared" si="472"/>
        <v>118.93281689</v>
      </c>
      <c r="O414" s="4">
        <f t="shared" si="472"/>
        <v>118.03372644</v>
      </c>
      <c r="P414" s="4">
        <f t="shared" si="472"/>
        <v>117.09646206999999</v>
      </c>
      <c r="Q414" s="4">
        <f t="shared" si="472"/>
        <v>115.97926761000001</v>
      </c>
      <c r="R414" s="4">
        <f t="shared" si="472"/>
        <v>114.90562663999998</v>
      </c>
      <c r="S414" s="4">
        <f t="shared" si="472"/>
        <v>113.74039655999998</v>
      </c>
      <c r="T414" s="4">
        <f t="shared" si="472"/>
        <v>112.50692491000001</v>
      </c>
      <c r="U414" s="4">
        <f t="shared" si="472"/>
        <v>111.14482463999998</v>
      </c>
      <c r="V414" s="4">
        <f t="shared" si="472"/>
        <v>109.527075</v>
      </c>
      <c r="W414" s="4">
        <f t="shared" si="472"/>
        <v>107.55891432</v>
      </c>
      <c r="X414" s="4">
        <f t="shared" ref="X414:AL414" si="473">(X355)*(X94)*(1000000)*(1/1000000)</f>
        <v>105.06342079999997</v>
      </c>
      <c r="Y414" s="4">
        <f t="shared" si="473"/>
        <v>102.00243383999998</v>
      </c>
      <c r="Z414" s="4">
        <f t="shared" si="473"/>
        <v>98.27366735999999</v>
      </c>
      <c r="AA414" s="4">
        <f t="shared" si="473"/>
        <v>93.813248000000002</v>
      </c>
      <c r="AB414" s="4">
        <f t="shared" si="473"/>
        <v>88.725652300000007</v>
      </c>
      <c r="AC414" s="4">
        <f t="shared" si="473"/>
        <v>83.019818509999993</v>
      </c>
      <c r="AD414" s="4">
        <f t="shared" si="473"/>
        <v>76.755962879999998</v>
      </c>
      <c r="AE414" s="4">
        <f t="shared" si="473"/>
        <v>70.263386249999996</v>
      </c>
      <c r="AF414" s="4">
        <f t="shared" si="473"/>
        <v>63.682529220000006</v>
      </c>
      <c r="AG414" s="4">
        <f t="shared" si="473"/>
        <v>57.196197990000002</v>
      </c>
      <c r="AH414" s="4">
        <f t="shared" si="473"/>
        <v>51.007840399999999</v>
      </c>
      <c r="AI414" s="4">
        <f t="shared" si="473"/>
        <v>45.139901959999996</v>
      </c>
      <c r="AJ414" s="4">
        <f t="shared" si="473"/>
        <v>39.688820480000004</v>
      </c>
      <c r="AK414" s="4">
        <f t="shared" si="473"/>
        <v>34.697952100000002</v>
      </c>
      <c r="AL414" s="4">
        <f t="shared" si="473"/>
        <v>30.189549419999995</v>
      </c>
    </row>
    <row r="415" spans="1:38">
      <c r="A415" s="2"/>
      <c r="B415" s="2"/>
      <c r="C415" s="3" t="s">
        <v>438</v>
      </c>
      <c r="D415" s="27" t="s">
        <v>893</v>
      </c>
      <c r="E415" s="3" t="s">
        <v>910</v>
      </c>
      <c r="F415" s="3" t="s">
        <v>911</v>
      </c>
      <c r="G415" s="2" t="str">
        <f t="shared" si="470"/>
        <v>Calc mill Veh Miles-MT-HDV2 -Electric</v>
      </c>
      <c r="H415" s="4">
        <f t="shared" ref="H415" si="474">(H356)*(H95)*(1000000)*(1/1000000)</f>
        <v>0</v>
      </c>
      <c r="I415" s="4">
        <f t="shared" ref="I415:W415" si="475">(I356)*(I95)*(1000000)*(1/1000000)</f>
        <v>0</v>
      </c>
      <c r="J415" s="4">
        <f t="shared" si="475"/>
        <v>0</v>
      </c>
      <c r="K415" s="4">
        <f t="shared" si="475"/>
        <v>0</v>
      </c>
      <c r="L415" s="4">
        <f t="shared" si="475"/>
        <v>0</v>
      </c>
      <c r="M415" s="4">
        <f t="shared" si="475"/>
        <v>0.1639302</v>
      </c>
      <c r="N415" s="4">
        <f t="shared" si="475"/>
        <v>0.37532335999999999</v>
      </c>
      <c r="O415" s="4">
        <f t="shared" si="475"/>
        <v>0.6815211699999999</v>
      </c>
      <c r="P415" s="4">
        <f t="shared" si="475"/>
        <v>1.1067301499999997</v>
      </c>
      <c r="Q415" s="4">
        <f t="shared" si="475"/>
        <v>1.6989760799999998</v>
      </c>
      <c r="R415" s="4">
        <f t="shared" si="475"/>
        <v>2.5068014199999999</v>
      </c>
      <c r="S415" s="4">
        <f t="shared" si="475"/>
        <v>3.60286968</v>
      </c>
      <c r="T415" s="4">
        <f t="shared" si="475"/>
        <v>5.1556227099999994</v>
      </c>
      <c r="U415" s="4">
        <f t="shared" si="475"/>
        <v>7.2874358999999993</v>
      </c>
      <c r="V415" s="4">
        <f t="shared" si="475"/>
        <v>10.16949756</v>
      </c>
      <c r="W415" s="4">
        <f t="shared" si="475"/>
        <v>14.022458459999998</v>
      </c>
      <c r="X415" s="4">
        <f t="shared" ref="X415:AL415" si="476">(X356)*(X95)*(1000000)*(1/1000000)</f>
        <v>19.092696799999999</v>
      </c>
      <c r="Y415" s="4">
        <f t="shared" si="476"/>
        <v>25.604857799999994</v>
      </c>
      <c r="Z415" s="4">
        <f t="shared" si="476"/>
        <v>33.785059519999997</v>
      </c>
      <c r="AA415" s="4">
        <f t="shared" si="476"/>
        <v>43.667484959999989</v>
      </c>
      <c r="AB415" s="4">
        <f t="shared" si="476"/>
        <v>55.432312499999995</v>
      </c>
      <c r="AC415" s="4">
        <f t="shared" si="476"/>
        <v>68.798070239999987</v>
      </c>
      <c r="AD415" s="4">
        <f t="shared" si="476"/>
        <v>83.114556589999978</v>
      </c>
      <c r="AE415" s="4">
        <f t="shared" si="476"/>
        <v>98.437426469999991</v>
      </c>
      <c r="AF415" s="4">
        <f t="shared" si="476"/>
        <v>114.25745237</v>
      </c>
      <c r="AG415" s="4">
        <f t="shared" si="476"/>
        <v>130.0862511</v>
      </c>
      <c r="AH415" s="4">
        <f t="shared" si="476"/>
        <v>146.32025064999999</v>
      </c>
      <c r="AI415" s="4">
        <f t="shared" si="476"/>
        <v>162.12114794999999</v>
      </c>
      <c r="AJ415" s="4">
        <f t="shared" si="476"/>
        <v>177.31413303999997</v>
      </c>
      <c r="AK415" s="4">
        <f t="shared" si="476"/>
        <v>191.84757759999999</v>
      </c>
      <c r="AL415" s="4">
        <f t="shared" si="476"/>
        <v>206.44092039999995</v>
      </c>
    </row>
    <row r="416" spans="1:38">
      <c r="A416" s="2"/>
      <c r="B416" s="2"/>
      <c r="C416" s="3" t="s">
        <v>438</v>
      </c>
      <c r="D416" s="27" t="s">
        <v>894</v>
      </c>
      <c r="E416" s="3" t="s">
        <v>910</v>
      </c>
      <c r="F416" s="3" t="s">
        <v>911</v>
      </c>
      <c r="G416" s="2" t="str">
        <f t="shared" si="470"/>
        <v>Calc mill Veh Miles-MT-HDV6-Gasoline</v>
      </c>
      <c r="H416" s="4">
        <f t="shared" ref="H416" si="477">(H357)*(H96)*(1000000)*(1/1000000)</f>
        <v>19.441785060000001</v>
      </c>
      <c r="I416" s="4">
        <f t="shared" ref="I416:W416" si="478">(I357)*(I96)*(1000000)*(1/1000000)</f>
        <v>20.080569920000002</v>
      </c>
      <c r="J416" s="4">
        <f t="shared" si="478"/>
        <v>20.729412060000001</v>
      </c>
      <c r="K416" s="4">
        <f t="shared" si="478"/>
        <v>21.326829119999999</v>
      </c>
      <c r="L416" s="4">
        <f t="shared" si="478"/>
        <v>21.993119400000001</v>
      </c>
      <c r="M416" s="4">
        <f t="shared" si="478"/>
        <v>22.637736319999995</v>
      </c>
      <c r="N416" s="4">
        <f t="shared" si="478"/>
        <v>23.347618700000002</v>
      </c>
      <c r="O416" s="4">
        <f t="shared" si="478"/>
        <v>24.054224550000001</v>
      </c>
      <c r="P416" s="4">
        <f t="shared" si="478"/>
        <v>24.743361</v>
      </c>
      <c r="Q416" s="4">
        <f t="shared" si="478"/>
        <v>25.430304899999999</v>
      </c>
      <c r="R416" s="4">
        <f t="shared" si="478"/>
        <v>26.129208419999998</v>
      </c>
      <c r="S416" s="4">
        <f t="shared" si="478"/>
        <v>26.812459329999996</v>
      </c>
      <c r="T416" s="4">
        <f t="shared" si="478"/>
        <v>27.499661849999999</v>
      </c>
      <c r="U416" s="4">
        <f t="shared" si="478"/>
        <v>28.196261240000002</v>
      </c>
      <c r="V416" s="4">
        <f t="shared" si="478"/>
        <v>28.787735049999995</v>
      </c>
      <c r="W416" s="4">
        <f t="shared" si="478"/>
        <v>29.29219878</v>
      </c>
      <c r="X416" s="4">
        <f t="shared" ref="X416:AL416" si="479">(X357)*(X96)*(1000000)*(1/1000000)</f>
        <v>29.679477519999999</v>
      </c>
      <c r="Y416" s="4">
        <f t="shared" si="479"/>
        <v>29.837236079999997</v>
      </c>
      <c r="Z416" s="4">
        <f t="shared" si="479"/>
        <v>29.776669389999995</v>
      </c>
      <c r="AA416" s="4">
        <f t="shared" si="479"/>
        <v>29.44767796</v>
      </c>
      <c r="AB416" s="4">
        <f t="shared" si="479"/>
        <v>28.878562580000001</v>
      </c>
      <c r="AC416" s="4">
        <f t="shared" si="479"/>
        <v>28.004874659999999</v>
      </c>
      <c r="AD416" s="4">
        <f t="shared" si="479"/>
        <v>26.822728949999998</v>
      </c>
      <c r="AE416" s="4">
        <f t="shared" si="479"/>
        <v>25.3981791</v>
      </c>
      <c r="AF416" s="4">
        <f t="shared" si="479"/>
        <v>23.770145939999995</v>
      </c>
      <c r="AG416" s="4">
        <f t="shared" si="479"/>
        <v>21.990498070000001</v>
      </c>
      <c r="AH416" s="4">
        <f t="shared" si="479"/>
        <v>20.166510600000002</v>
      </c>
      <c r="AI416" s="4">
        <f t="shared" si="479"/>
        <v>18.311239649999997</v>
      </c>
      <c r="AJ416" s="4">
        <f t="shared" si="479"/>
        <v>16.481179399999998</v>
      </c>
      <c r="AK416" s="4">
        <f t="shared" si="479"/>
        <v>14.72044378</v>
      </c>
      <c r="AL416" s="4">
        <f t="shared" si="479"/>
        <v>13.06717115</v>
      </c>
    </row>
    <row r="417" spans="1:38">
      <c r="A417" s="2"/>
      <c r="B417" s="2"/>
      <c r="C417" s="3" t="s">
        <v>438</v>
      </c>
      <c r="D417" s="27" t="s">
        <v>895</v>
      </c>
      <c r="E417" s="3" t="s">
        <v>910</v>
      </c>
      <c r="F417" s="3" t="s">
        <v>911</v>
      </c>
      <c r="G417" s="2" t="str">
        <f t="shared" si="470"/>
        <v>Calc mill Veh Miles-MT-HDV6-Diesel</v>
      </c>
      <c r="H417" s="4">
        <f t="shared" ref="H417" si="480">(H358)*(H97)*(1000000)*(1/1000000)</f>
        <v>383.37912955999997</v>
      </c>
      <c r="I417" s="4">
        <f t="shared" ref="I417:W417" si="481">(I358)*(I97)*(1000000)*(1/1000000)</f>
        <v>390.1010399999999</v>
      </c>
      <c r="J417" s="4">
        <f t="shared" si="481"/>
        <v>396.96834132000004</v>
      </c>
      <c r="K417" s="4">
        <f t="shared" si="481"/>
        <v>402.90032398</v>
      </c>
      <c r="L417" s="4">
        <f t="shared" si="481"/>
        <v>409.61320636000005</v>
      </c>
      <c r="M417" s="4">
        <f t="shared" si="481"/>
        <v>415.76948296999996</v>
      </c>
      <c r="N417" s="4">
        <f t="shared" si="481"/>
        <v>422.62770549999993</v>
      </c>
      <c r="O417" s="4">
        <f t="shared" si="481"/>
        <v>429.11001591999991</v>
      </c>
      <c r="P417" s="4">
        <f t="shared" si="481"/>
        <v>435.33530296999999</v>
      </c>
      <c r="Q417" s="4">
        <f t="shared" si="481"/>
        <v>441.24812094000004</v>
      </c>
      <c r="R417" s="4">
        <f t="shared" si="481"/>
        <v>447.33703285000001</v>
      </c>
      <c r="S417" s="4">
        <f t="shared" si="481"/>
        <v>453.18761740000002</v>
      </c>
      <c r="T417" s="4">
        <f t="shared" si="481"/>
        <v>458.92051545000004</v>
      </c>
      <c r="U417" s="4">
        <f t="shared" si="481"/>
        <v>464.58461271000004</v>
      </c>
      <c r="V417" s="4">
        <f t="shared" si="481"/>
        <v>468.88830086999997</v>
      </c>
      <c r="W417" s="4">
        <f t="shared" si="481"/>
        <v>471.82310309999997</v>
      </c>
      <c r="X417" s="4">
        <f t="shared" ref="X417:AL417" si="482">(X358)*(X97)*(1000000)*(1/1000000)</f>
        <v>472.77719028000001</v>
      </c>
      <c r="Y417" s="4">
        <f t="shared" si="482"/>
        <v>470.73847827999992</v>
      </c>
      <c r="Z417" s="4">
        <f t="shared" si="482"/>
        <v>465.58518668999994</v>
      </c>
      <c r="AA417" s="4">
        <f t="shared" si="482"/>
        <v>456.6473585</v>
      </c>
      <c r="AB417" s="4">
        <f t="shared" si="482"/>
        <v>444.2295623</v>
      </c>
      <c r="AC417" s="4">
        <f t="shared" si="482"/>
        <v>427.70683941999999</v>
      </c>
      <c r="AD417" s="4">
        <f t="shared" si="482"/>
        <v>406.83914046000001</v>
      </c>
      <c r="AE417" s="4">
        <f t="shared" si="482"/>
        <v>382.87100933999994</v>
      </c>
      <c r="AF417" s="4">
        <f t="shared" si="482"/>
        <v>356.34642142000001</v>
      </c>
      <c r="AG417" s="4">
        <f t="shared" si="482"/>
        <v>328.08969989999997</v>
      </c>
      <c r="AH417" s="4">
        <f t="shared" si="482"/>
        <v>299.49049385999996</v>
      </c>
      <c r="AI417" s="4">
        <f t="shared" si="482"/>
        <v>270.88363848</v>
      </c>
      <c r="AJ417" s="4">
        <f t="shared" si="482"/>
        <v>242.95471681999999</v>
      </c>
      <c r="AK417" s="4">
        <f t="shared" si="482"/>
        <v>216.29176143000001</v>
      </c>
      <c r="AL417" s="4">
        <f t="shared" si="482"/>
        <v>191.4116448</v>
      </c>
    </row>
    <row r="418" spans="1:38">
      <c r="A418" s="2"/>
      <c r="B418" s="2"/>
      <c r="C418" s="3" t="s">
        <v>438</v>
      </c>
      <c r="D418" s="27" t="s">
        <v>896</v>
      </c>
      <c r="E418" s="3" t="s">
        <v>910</v>
      </c>
      <c r="F418" s="3" t="s">
        <v>911</v>
      </c>
      <c r="G418" s="2" t="str">
        <f t="shared" si="470"/>
        <v>Calc mill Veh Miles-MT-HDV6-H2 Fuel Cell</v>
      </c>
      <c r="H418" s="4">
        <f t="shared" ref="H418" si="483">(H359)*(H98)*(1000000)*(1/1000000)</f>
        <v>0</v>
      </c>
      <c r="I418" s="4">
        <f t="shared" ref="I418:W418" si="484">(I359)*(I98)*(1000000)*(1/1000000)</f>
        <v>0</v>
      </c>
      <c r="J418" s="4">
        <f t="shared" si="484"/>
        <v>0</v>
      </c>
      <c r="K418" s="4">
        <f t="shared" si="484"/>
        <v>0</v>
      </c>
      <c r="L418" s="4">
        <f t="shared" si="484"/>
        <v>0</v>
      </c>
      <c r="M418" s="4">
        <f t="shared" si="484"/>
        <v>0</v>
      </c>
      <c r="N418" s="4">
        <f t="shared" si="484"/>
        <v>0.42239220000000005</v>
      </c>
      <c r="O418" s="4">
        <f t="shared" si="484"/>
        <v>0.99386400000000008</v>
      </c>
      <c r="P418" s="4">
        <f t="shared" si="484"/>
        <v>1.780673</v>
      </c>
      <c r="Q418" s="4">
        <f t="shared" si="484"/>
        <v>2.8656411999999998</v>
      </c>
      <c r="R418" s="4">
        <f t="shared" si="484"/>
        <v>4.3647194000000002</v>
      </c>
      <c r="S418" s="4">
        <f t="shared" si="484"/>
        <v>6.4435516000000002</v>
      </c>
      <c r="T418" s="4">
        <f t="shared" si="484"/>
        <v>9.3091927999999999</v>
      </c>
      <c r="U418" s="4">
        <f t="shared" si="484"/>
        <v>13.292931000000001</v>
      </c>
      <c r="V418" s="4">
        <f t="shared" si="484"/>
        <v>18.6846432</v>
      </c>
      <c r="W418" s="4">
        <f t="shared" si="484"/>
        <v>25.972979199999997</v>
      </c>
      <c r="X418" s="4">
        <f t="shared" ref="X418:AL418" si="485">(X359)*(X98)*(1000000)*(1/1000000)</f>
        <v>35.7045642</v>
      </c>
      <c r="Y418" s="4">
        <f t="shared" si="485"/>
        <v>48.368047999999995</v>
      </c>
      <c r="Z418" s="4">
        <f t="shared" si="485"/>
        <v>64.6508532</v>
      </c>
      <c r="AA418" s="4">
        <f t="shared" si="485"/>
        <v>85.04991179999999</v>
      </c>
      <c r="AB418" s="4">
        <f t="shared" si="485"/>
        <v>110.31062180000001</v>
      </c>
      <c r="AC418" s="4">
        <f t="shared" si="485"/>
        <v>140.33359680000001</v>
      </c>
      <c r="AD418" s="4">
        <f t="shared" si="485"/>
        <v>174.39828539999999</v>
      </c>
      <c r="AE418" s="4">
        <f t="shared" si="485"/>
        <v>212.67033160000003</v>
      </c>
      <c r="AF418" s="4">
        <f t="shared" si="485"/>
        <v>254.11446039999998</v>
      </c>
      <c r="AG418" s="4">
        <f t="shared" si="485"/>
        <v>297.53803499999998</v>
      </c>
      <c r="AH418" s="4">
        <f t="shared" si="485"/>
        <v>343.90179060000003</v>
      </c>
      <c r="AI418" s="4">
        <f t="shared" si="485"/>
        <v>390.71278500000005</v>
      </c>
      <c r="AJ418" s="4">
        <f t="shared" si="485"/>
        <v>437.16764480000006</v>
      </c>
      <c r="AK418" s="4">
        <f t="shared" si="485"/>
        <v>482.85226</v>
      </c>
      <c r="AL418" s="4">
        <f t="shared" si="485"/>
        <v>529.43963500000007</v>
      </c>
    </row>
    <row r="419" spans="1:38">
      <c r="A419" s="2"/>
      <c r="B419" s="2"/>
      <c r="C419" s="3" t="s">
        <v>438</v>
      </c>
      <c r="D419" s="27" t="s">
        <v>897</v>
      </c>
      <c r="E419" s="3" t="s">
        <v>910</v>
      </c>
      <c r="F419" s="3" t="s">
        <v>911</v>
      </c>
      <c r="G419" s="2" t="str">
        <f t="shared" si="470"/>
        <v>Calc mill Veh Miles-MT-HDV8-Gasoline</v>
      </c>
      <c r="H419" s="4">
        <f t="shared" ref="H419" si="486">(H360)*(H99)*(1000000)*(1/1000000)</f>
        <v>42.719789619999993</v>
      </c>
      <c r="I419" s="4">
        <f t="shared" ref="I419:W419" si="487">(I360)*(I99)*(1000000)*(1/1000000)</f>
        <v>43.805069020000005</v>
      </c>
      <c r="J419" s="4">
        <f t="shared" si="487"/>
        <v>44.930934000000001</v>
      </c>
      <c r="K419" s="4">
        <f t="shared" si="487"/>
        <v>45.958144080000004</v>
      </c>
      <c r="L419" s="4">
        <f t="shared" si="487"/>
        <v>47.112439269999996</v>
      </c>
      <c r="M419" s="4">
        <f t="shared" si="487"/>
        <v>48.223745139999998</v>
      </c>
      <c r="N419" s="4">
        <f t="shared" si="487"/>
        <v>49.450185269999992</v>
      </c>
      <c r="O419" s="4">
        <f t="shared" si="487"/>
        <v>50.66211775</v>
      </c>
      <c r="P419" s="4">
        <f t="shared" si="487"/>
        <v>51.838529849999993</v>
      </c>
      <c r="Q419" s="4">
        <f t="shared" si="487"/>
        <v>52.996647859999996</v>
      </c>
      <c r="R419" s="4">
        <f t="shared" si="487"/>
        <v>54.17844375</v>
      </c>
      <c r="S419" s="4">
        <f t="shared" si="487"/>
        <v>55.331402279999999</v>
      </c>
      <c r="T419" s="4">
        <f t="shared" si="487"/>
        <v>56.473648399999988</v>
      </c>
      <c r="U419" s="4">
        <f t="shared" si="487"/>
        <v>57.62589483</v>
      </c>
      <c r="V419" s="4">
        <f t="shared" si="487"/>
        <v>58.57598617</v>
      </c>
      <c r="W419" s="4">
        <f t="shared" si="487"/>
        <v>59.352385259999998</v>
      </c>
      <c r="X419" s="4">
        <f t="shared" ref="X419:AL419" si="488">(X360)*(X99)*(1000000)*(1/1000000)</f>
        <v>59.879012159999995</v>
      </c>
      <c r="Y419" s="4">
        <f t="shared" si="488"/>
        <v>59.975051570000005</v>
      </c>
      <c r="Z419" s="4">
        <f t="shared" si="488"/>
        <v>59.643860289999992</v>
      </c>
      <c r="AA419" s="4">
        <f t="shared" si="488"/>
        <v>58.803725249999999</v>
      </c>
      <c r="AB419" s="4">
        <f t="shared" si="488"/>
        <v>57.480751519999998</v>
      </c>
      <c r="AC419" s="4">
        <f t="shared" si="488"/>
        <v>55.584249300000003</v>
      </c>
      <c r="AD419" s="4">
        <f t="shared" si="488"/>
        <v>53.08980992</v>
      </c>
      <c r="AE419" s="4">
        <f t="shared" si="488"/>
        <v>50.147591999999989</v>
      </c>
      <c r="AF419" s="4">
        <f t="shared" si="488"/>
        <v>46.826272349999989</v>
      </c>
      <c r="AG419" s="4">
        <f t="shared" si="488"/>
        <v>43.235986699999991</v>
      </c>
      <c r="AH419" s="4">
        <f t="shared" si="488"/>
        <v>39.576713999999996</v>
      </c>
      <c r="AI419" s="4">
        <f t="shared" si="488"/>
        <v>35.880021899999996</v>
      </c>
      <c r="AJ419" s="4">
        <f t="shared" si="488"/>
        <v>32.247964079999996</v>
      </c>
      <c r="AK419" s="4">
        <f t="shared" si="488"/>
        <v>28.767646380000002</v>
      </c>
      <c r="AL419" s="4">
        <f t="shared" si="488"/>
        <v>25.501259429999998</v>
      </c>
    </row>
    <row r="420" spans="1:38">
      <c r="A420" s="2"/>
      <c r="B420" s="2"/>
      <c r="C420" s="3" t="s">
        <v>438</v>
      </c>
      <c r="D420" s="27" t="s">
        <v>898</v>
      </c>
      <c r="E420" s="3" t="s">
        <v>910</v>
      </c>
      <c r="F420" s="3" t="s">
        <v>911</v>
      </c>
      <c r="G420" s="2" t="str">
        <f t="shared" si="470"/>
        <v>Calc mill Veh Miles-MT-HDV8-Diesel</v>
      </c>
      <c r="H420" s="4">
        <f t="shared" ref="H420" si="489">(H361)*(H100)*(1000000)*(1/1000000)</f>
        <v>762.2428602</v>
      </c>
      <c r="I420" s="4">
        <f t="shared" ref="I420:W420" si="490">(I361)*(I100)*(1000000)*(1/1000000)</f>
        <v>761.87364390000005</v>
      </c>
      <c r="J420" s="4">
        <f t="shared" si="490"/>
        <v>761.90111399999989</v>
      </c>
      <c r="K420" s="4">
        <f t="shared" si="490"/>
        <v>760.44849803999989</v>
      </c>
      <c r="L420" s="4">
        <f t="shared" si="490"/>
        <v>759.73206972000014</v>
      </c>
      <c r="M420" s="4">
        <f t="shared" si="490"/>
        <v>758.00228174999995</v>
      </c>
      <c r="N420" s="4">
        <f t="shared" si="490"/>
        <v>756.94144247999998</v>
      </c>
      <c r="O420" s="4">
        <f t="shared" si="490"/>
        <v>754.79742129999988</v>
      </c>
      <c r="P420" s="4">
        <f t="shared" si="490"/>
        <v>752.6489164699999</v>
      </c>
      <c r="Q420" s="4">
        <f t="shared" si="490"/>
        <v>749.73550080000007</v>
      </c>
      <c r="R420" s="4">
        <f t="shared" si="490"/>
        <v>747.34602255999994</v>
      </c>
      <c r="S420" s="4">
        <f t="shared" si="490"/>
        <v>744.70046759999991</v>
      </c>
      <c r="T420" s="4">
        <f t="shared" si="490"/>
        <v>741.96715826999991</v>
      </c>
      <c r="U420" s="4">
        <f t="shared" si="490"/>
        <v>738.879862</v>
      </c>
      <c r="V420" s="4">
        <f t="shared" si="490"/>
        <v>734.48255999999992</v>
      </c>
      <c r="W420" s="4">
        <f t="shared" si="490"/>
        <v>728.34107503000007</v>
      </c>
      <c r="X420" s="4">
        <f t="shared" ref="X420:AL420" si="491">(X361)*(X100)*(1000000)*(1/1000000)</f>
        <v>719.28863999999999</v>
      </c>
      <c r="Y420" s="4">
        <f t="shared" si="491"/>
        <v>707.01340122000011</v>
      </c>
      <c r="Z420" s="4">
        <f t="shared" si="491"/>
        <v>690.81685816000004</v>
      </c>
      <c r="AA420" s="4">
        <f t="shared" si="491"/>
        <v>669.8777001599999</v>
      </c>
      <c r="AB420" s="4">
        <f t="shared" si="491"/>
        <v>644.71255975999998</v>
      </c>
      <c r="AC420" s="4">
        <f t="shared" si="491"/>
        <v>614.65607999999997</v>
      </c>
      <c r="AD420" s="4">
        <f t="shared" si="491"/>
        <v>579.25913474999993</v>
      </c>
      <c r="AE420" s="4">
        <f t="shared" si="491"/>
        <v>540.5881584</v>
      </c>
      <c r="AF420" s="4">
        <f t="shared" si="491"/>
        <v>499.39859298999994</v>
      </c>
      <c r="AG420" s="4">
        <f t="shared" si="491"/>
        <v>456.73569738000003</v>
      </c>
      <c r="AH420" s="4">
        <f t="shared" si="491"/>
        <v>414.36622855999991</v>
      </c>
      <c r="AI420" s="4">
        <f t="shared" si="491"/>
        <v>372.70214939999994</v>
      </c>
      <c r="AJ420" s="4">
        <f t="shared" si="491"/>
        <v>332.61176189999998</v>
      </c>
      <c r="AK420" s="4">
        <f t="shared" si="491"/>
        <v>294.77425987999999</v>
      </c>
      <c r="AL420" s="4">
        <f t="shared" si="491"/>
        <v>259.77126609000004</v>
      </c>
    </row>
    <row r="421" spans="1:38">
      <c r="A421" s="2"/>
      <c r="B421" s="2"/>
      <c r="C421" s="3" t="s">
        <v>438</v>
      </c>
      <c r="D421" s="27" t="s">
        <v>899</v>
      </c>
      <c r="E421" s="3" t="s">
        <v>910</v>
      </c>
      <c r="F421" s="3" t="s">
        <v>911</v>
      </c>
      <c r="G421" s="2" t="str">
        <f t="shared" si="470"/>
        <v>Calc mill Veh Miles-MT-HDV8-H2 Fuel Cell</v>
      </c>
      <c r="H421" s="4">
        <f t="shared" ref="H421" si="492">(H362)*(H101)*(1000000)*(1/1000000)</f>
        <v>0</v>
      </c>
      <c r="I421" s="4">
        <f t="shared" ref="I421:W421" si="493">(I362)*(I101)*(1000000)*(1/1000000)</f>
        <v>0</v>
      </c>
      <c r="J421" s="4">
        <f t="shared" si="493"/>
        <v>0</v>
      </c>
      <c r="K421" s="4">
        <f t="shared" si="493"/>
        <v>0</v>
      </c>
      <c r="L421" s="4">
        <f t="shared" si="493"/>
        <v>0</v>
      </c>
      <c r="M421" s="4">
        <f t="shared" si="493"/>
        <v>0</v>
      </c>
      <c r="N421" s="4">
        <f t="shared" si="493"/>
        <v>0.70769319999999991</v>
      </c>
      <c r="O421" s="4">
        <f t="shared" si="493"/>
        <v>1.6452739999999999</v>
      </c>
      <c r="P421" s="4">
        <f t="shared" si="493"/>
        <v>2.9209247999999999</v>
      </c>
      <c r="Q421" s="4">
        <f t="shared" si="493"/>
        <v>4.6428279999999997</v>
      </c>
      <c r="R421" s="4">
        <f t="shared" si="493"/>
        <v>7.0093179999999995</v>
      </c>
      <c r="S421" s="4">
        <f t="shared" si="493"/>
        <v>10.2187292</v>
      </c>
      <c r="T421" s="4">
        <f t="shared" si="493"/>
        <v>14.600116399999999</v>
      </c>
      <c r="U421" s="4">
        <f t="shared" si="493"/>
        <v>20.572686399999998</v>
      </c>
      <c r="V421" s="4">
        <f t="shared" si="493"/>
        <v>28.605229600000001</v>
      </c>
      <c r="W421" s="4">
        <f t="shared" si="493"/>
        <v>39.324302399999993</v>
      </c>
      <c r="X421" s="4">
        <f t="shared" ref="X421:AL421" si="494">(X362)*(X101)*(1000000)*(1/1000000)</f>
        <v>53.401537200000007</v>
      </c>
      <c r="Y421" s="4">
        <f t="shared" si="494"/>
        <v>71.634779199999997</v>
      </c>
      <c r="Z421" s="4">
        <f t="shared" si="494"/>
        <v>94.848919199999997</v>
      </c>
      <c r="AA421" s="4">
        <f t="shared" si="494"/>
        <v>123.6074072</v>
      </c>
      <c r="AB421" s="4">
        <f t="shared" si="494"/>
        <v>158.85233159999999</v>
      </c>
      <c r="AC421" s="4">
        <f t="shared" si="494"/>
        <v>200.34478960000001</v>
      </c>
      <c r="AD421" s="4">
        <f t="shared" si="494"/>
        <v>246.74151640000002</v>
      </c>
      <c r="AE421" s="4">
        <f t="shared" si="494"/>
        <v>298.46171879999991</v>
      </c>
      <c r="AF421" s="4">
        <f t="shared" si="494"/>
        <v>354.06296479999997</v>
      </c>
      <c r="AG421" s="4">
        <f t="shared" si="494"/>
        <v>411.86842719999999</v>
      </c>
      <c r="AH421" s="4">
        <f t="shared" si="494"/>
        <v>473.03655919999994</v>
      </c>
      <c r="AI421" s="4">
        <f t="shared" si="494"/>
        <v>534.29033559999993</v>
      </c>
      <c r="AJ421" s="4">
        <f t="shared" si="494"/>
        <v>594.58850080000002</v>
      </c>
      <c r="AK421" s="4">
        <f t="shared" si="494"/>
        <v>653.45775679999997</v>
      </c>
      <c r="AL421" s="4">
        <f t="shared" si="494"/>
        <v>713.09330480000006</v>
      </c>
    </row>
    <row r="422" spans="1:38">
      <c r="A422" s="2"/>
      <c r="B422" s="2"/>
      <c r="C422" s="149" t="s">
        <v>438</v>
      </c>
      <c r="D422" s="154" t="s">
        <v>813</v>
      </c>
      <c r="E422" s="149" t="s">
        <v>910</v>
      </c>
      <c r="F422" s="149" t="s">
        <v>911</v>
      </c>
      <c r="G422" s="17" t="str">
        <f t="shared" si="470"/>
        <v>Calc mill Veh Miles-MT-HDV</v>
      </c>
      <c r="H422" s="150">
        <f>SUM(H413:H421)</f>
        <v>1442.7199793999998</v>
      </c>
      <c r="I422" s="150">
        <f t="shared" ref="I422" si="495">SUM(I413:I421)</f>
        <v>1451.5049457999999</v>
      </c>
      <c r="J422" s="150">
        <f t="shared" ref="J422" si="496">SUM(J413:J421)</f>
        <v>1460.8438439699999</v>
      </c>
      <c r="K422" s="150">
        <f t="shared" ref="K422" si="497">SUM(K413:K421)</f>
        <v>1467.0177503899999</v>
      </c>
      <c r="L422" s="150">
        <f t="shared" ref="L422" si="498">SUM(L413:L421)</f>
        <v>1474.9585678200001</v>
      </c>
      <c r="M422" s="150">
        <f t="shared" ref="M422" si="499">SUM(M413:M421)</f>
        <v>1480.8238679199999</v>
      </c>
      <c r="N422" s="150">
        <f t="shared" ref="N422" si="500">SUM(N413:N421)</f>
        <v>1489.6215837</v>
      </c>
      <c r="O422" s="150">
        <f t="shared" ref="O422" si="501">SUM(O413:O421)</f>
        <v>1496.9486702499999</v>
      </c>
      <c r="P422" s="150">
        <f t="shared" ref="P422" si="502">SUM(P413:P421)</f>
        <v>1504.5204089499998</v>
      </c>
      <c r="Q422" s="150">
        <f t="shared" ref="Q422" si="503">SUM(Q413:Q421)</f>
        <v>1511.5504266100002</v>
      </c>
      <c r="R422" s="150">
        <f t="shared" ref="R422" si="504">SUM(R413:R421)</f>
        <v>1520.6448924799997</v>
      </c>
      <c r="S422" s="150">
        <f t="shared" ref="S422" si="505">SUM(S413:S421)</f>
        <v>1530.6998331500001</v>
      </c>
      <c r="T422" s="150">
        <f t="shared" ref="T422" si="506">SUM(T413:T421)</f>
        <v>1542.7895801699999</v>
      </c>
      <c r="U422" s="150">
        <f t="shared" ref="U422" si="507">SUM(U413:U421)</f>
        <v>1557.48982772</v>
      </c>
      <c r="V422" s="150">
        <f t="shared" ref="V422" si="508">SUM(V413:V421)</f>
        <v>1572.8352759099998</v>
      </c>
      <c r="W422" s="150">
        <f t="shared" ref="W422" si="509">SUM(W413:W421)</f>
        <v>1589.5800341500001</v>
      </c>
      <c r="X422" s="150">
        <f t="shared" ref="X422" si="510">SUM(X413:X421)</f>
        <v>1606.9315902100002</v>
      </c>
      <c r="Y422" s="150">
        <f t="shared" ref="Y422" si="511">SUM(Y413:Y421)</f>
        <v>1624.67337954</v>
      </c>
      <c r="Z422" s="150">
        <f t="shared" ref="Z422" si="512">SUM(Z413:Z421)</f>
        <v>1643.5257024699999</v>
      </c>
      <c r="AA422" s="150">
        <f t="shared" ref="AA422" si="513">SUM(AA413:AA421)</f>
        <v>1662.8034699999996</v>
      </c>
      <c r="AB422" s="150">
        <f t="shared" ref="AB422" si="514">SUM(AB413:AB421)</f>
        <v>1685.4930528300001</v>
      </c>
      <c r="AC422" s="150">
        <f t="shared" ref="AC422" si="515">SUM(AC413:AC421)</f>
        <v>1709.5267479199999</v>
      </c>
      <c r="AD422" s="150">
        <f t="shared" ref="AD422" si="516">SUM(AD413:AD421)</f>
        <v>1731.5871456699997</v>
      </c>
      <c r="AE422" s="150">
        <f t="shared" ref="AE422" si="517">SUM(AE413:AE421)</f>
        <v>1756.5473706599998</v>
      </c>
      <c r="AF422" s="150">
        <f t="shared" ref="AF422" si="518">SUM(AF413:AF421)</f>
        <v>1783.1395984299998</v>
      </c>
      <c r="AG422" s="150">
        <f t="shared" ref="AG422" si="519">SUM(AG413:AG421)</f>
        <v>1810.4253487800001</v>
      </c>
      <c r="AH422" s="150">
        <f t="shared" ref="AH422" si="520">SUM(AH413:AH421)</f>
        <v>1844.8085634700001</v>
      </c>
      <c r="AI422" s="150">
        <f t="shared" ref="AI422" si="521">SUM(AI413:AI421)</f>
        <v>1880.5718885399999</v>
      </c>
      <c r="AJ422" s="150">
        <f t="shared" ref="AJ422" si="522">SUM(AJ413:AJ421)</f>
        <v>1917.58174418</v>
      </c>
      <c r="AK422" s="150">
        <f t="shared" ref="AK422" si="523">SUM(AK413:AK421)</f>
        <v>1956.4177771999998</v>
      </c>
      <c r="AL422" s="150">
        <f t="shared" ref="AL422" si="524">SUM(AL413:AL421)</f>
        <v>2002.9154194500002</v>
      </c>
    </row>
    <row r="423" spans="1:38">
      <c r="A423" s="2"/>
      <c r="B423" s="2"/>
      <c r="C423" s="124" t="s">
        <v>17</v>
      </c>
      <c r="D423" s="8" t="s">
        <v>5</v>
      </c>
      <c r="E423" s="8" t="s">
        <v>4</v>
      </c>
      <c r="F423" s="8" t="s">
        <v>7</v>
      </c>
      <c r="G423" s="8" t="s">
        <v>15</v>
      </c>
      <c r="H423" s="8">
        <v>2020</v>
      </c>
      <c r="I423" s="8">
        <v>2021</v>
      </c>
      <c r="J423" s="8">
        <v>2022</v>
      </c>
      <c r="K423" s="8">
        <v>2023</v>
      </c>
      <c r="L423" s="8">
        <v>2024</v>
      </c>
      <c r="M423" s="8">
        <v>2025</v>
      </c>
      <c r="N423" s="8">
        <v>2026</v>
      </c>
      <c r="O423" s="8">
        <v>2027</v>
      </c>
      <c r="P423" s="8">
        <v>2028</v>
      </c>
      <c r="Q423" s="8">
        <v>2029</v>
      </c>
      <c r="R423" s="8">
        <v>2030</v>
      </c>
      <c r="S423" s="8">
        <v>2031</v>
      </c>
      <c r="T423" s="8">
        <v>2032</v>
      </c>
      <c r="U423" s="8">
        <v>2033</v>
      </c>
      <c r="V423" s="8">
        <v>2034</v>
      </c>
      <c r="W423" s="8">
        <v>2035</v>
      </c>
      <c r="X423" s="8">
        <v>2036</v>
      </c>
      <c r="Y423" s="8">
        <v>2037</v>
      </c>
      <c r="Z423" s="8">
        <v>2038</v>
      </c>
      <c r="AA423" s="8">
        <v>2039</v>
      </c>
      <c r="AB423" s="8">
        <v>2040</v>
      </c>
      <c r="AC423" s="8">
        <v>2041</v>
      </c>
      <c r="AD423" s="8">
        <v>2042</v>
      </c>
      <c r="AE423" s="8">
        <v>2043</v>
      </c>
      <c r="AF423" s="8">
        <v>2044</v>
      </c>
      <c r="AG423" s="8">
        <v>2045</v>
      </c>
      <c r="AH423" s="8">
        <v>2046</v>
      </c>
      <c r="AI423" s="8">
        <v>2047</v>
      </c>
      <c r="AJ423" s="8">
        <v>2048</v>
      </c>
      <c r="AK423" s="8">
        <v>2049</v>
      </c>
      <c r="AL423" s="8">
        <v>2050</v>
      </c>
    </row>
    <row r="424" spans="1:38">
      <c r="A424" s="2"/>
      <c r="B424" s="2"/>
      <c r="C424" s="3" t="s">
        <v>439</v>
      </c>
      <c r="D424" s="27" t="s">
        <v>891</v>
      </c>
      <c r="E424" s="3" t="s">
        <v>910</v>
      </c>
      <c r="F424" s="3" t="s">
        <v>911</v>
      </c>
      <c r="G424" s="2" t="str">
        <f t="shared" ref="G424:G433" si="525">F424&amp;"-"&amp;C424&amp;"-"&amp;D424</f>
        <v>Calc mill Veh Miles-OR-HDV2 -Gasoline</v>
      </c>
      <c r="H424" s="4">
        <f t="shared" ref="H424:AL424" si="526">(H365)*(H104)*(1000000)*(1/1000000)</f>
        <v>532.3909122</v>
      </c>
      <c r="I424" s="4">
        <f t="shared" si="526"/>
        <v>545.10492374</v>
      </c>
      <c r="J424" s="4">
        <f t="shared" si="526"/>
        <v>558.46458655999993</v>
      </c>
      <c r="K424" s="4">
        <f t="shared" si="526"/>
        <v>570.96217680000007</v>
      </c>
      <c r="L424" s="4">
        <f t="shared" si="526"/>
        <v>582.15908295999998</v>
      </c>
      <c r="M424" s="4">
        <f t="shared" si="526"/>
        <v>592.45870337999997</v>
      </c>
      <c r="N424" s="4">
        <f t="shared" si="526"/>
        <v>601.80968511999993</v>
      </c>
      <c r="O424" s="4">
        <f t="shared" si="526"/>
        <v>609.53807489999997</v>
      </c>
      <c r="P424" s="4">
        <f t="shared" si="526"/>
        <v>616.94759232999991</v>
      </c>
      <c r="Q424" s="4">
        <f t="shared" si="526"/>
        <v>622.79186736000008</v>
      </c>
      <c r="R424" s="4">
        <f t="shared" si="526"/>
        <v>627.57670608000001</v>
      </c>
      <c r="S424" s="4">
        <f t="shared" si="526"/>
        <v>630.13910456999986</v>
      </c>
      <c r="T424" s="4">
        <f t="shared" si="526"/>
        <v>629.23601485999995</v>
      </c>
      <c r="U424" s="4">
        <f t="shared" si="526"/>
        <v>623.75939119999987</v>
      </c>
      <c r="V424" s="4">
        <f t="shared" si="526"/>
        <v>612.60674304000008</v>
      </c>
      <c r="W424" s="4">
        <f t="shared" si="526"/>
        <v>594.31031124999993</v>
      </c>
      <c r="X424" s="4">
        <f t="shared" si="526"/>
        <v>567.98689275999993</v>
      </c>
      <c r="Y424" s="4">
        <f t="shared" si="526"/>
        <v>534.46124801999997</v>
      </c>
      <c r="Z424" s="4">
        <f t="shared" si="526"/>
        <v>494.96218631999994</v>
      </c>
      <c r="AA424" s="4">
        <f t="shared" si="526"/>
        <v>451.70864336000005</v>
      </c>
      <c r="AB424" s="4">
        <f t="shared" si="526"/>
        <v>407.01934751999994</v>
      </c>
      <c r="AC424" s="4">
        <f t="shared" si="526"/>
        <v>362.74130551999997</v>
      </c>
      <c r="AD424" s="4">
        <f t="shared" si="526"/>
        <v>320.32254280000001</v>
      </c>
      <c r="AE424" s="4">
        <f t="shared" si="526"/>
        <v>280.73454427999997</v>
      </c>
      <c r="AF424" s="4">
        <f t="shared" si="526"/>
        <v>244.44668424</v>
      </c>
      <c r="AG424" s="4">
        <f t="shared" si="526"/>
        <v>211.66985476000002</v>
      </c>
      <c r="AH424" s="4">
        <f t="shared" si="526"/>
        <v>182.38820049999998</v>
      </c>
      <c r="AI424" s="4">
        <f t="shared" si="526"/>
        <v>155.91013533</v>
      </c>
      <c r="AJ424" s="4">
        <f t="shared" si="526"/>
        <v>132.84357195999999</v>
      </c>
      <c r="AK424" s="4">
        <f t="shared" si="526"/>
        <v>112.82056989000002</v>
      </c>
      <c r="AL424" s="4">
        <f t="shared" si="526"/>
        <v>95.530898100000002</v>
      </c>
    </row>
    <row r="425" spans="1:38">
      <c r="A425" s="2"/>
      <c r="B425" s="2"/>
      <c r="C425" s="3" t="s">
        <v>439</v>
      </c>
      <c r="D425" s="27" t="s">
        <v>892</v>
      </c>
      <c r="E425" s="3" t="s">
        <v>910</v>
      </c>
      <c r="F425" s="3" t="s">
        <v>911</v>
      </c>
      <c r="G425" s="2" t="str">
        <f t="shared" si="525"/>
        <v>Calc mill Veh Miles-OR-HDV2 -Diesel</v>
      </c>
      <c r="H425" s="4">
        <f t="shared" ref="H425:W425" si="527">(H366)*(H105)*(1000000)*(1/1000000)</f>
        <v>374.22592487999998</v>
      </c>
      <c r="I425" s="4">
        <f t="shared" si="527"/>
        <v>378.61845675000001</v>
      </c>
      <c r="J425" s="4">
        <f t="shared" si="527"/>
        <v>383.38457742999998</v>
      </c>
      <c r="K425" s="4">
        <f t="shared" si="527"/>
        <v>387.59428619999994</v>
      </c>
      <c r="L425" s="4">
        <f t="shared" si="527"/>
        <v>390.89099405999991</v>
      </c>
      <c r="M425" s="4">
        <f t="shared" si="527"/>
        <v>393.58910015999999</v>
      </c>
      <c r="N425" s="4">
        <f t="shared" si="527"/>
        <v>395.66505147999993</v>
      </c>
      <c r="O425" s="4">
        <f t="shared" si="527"/>
        <v>396.66333533999995</v>
      </c>
      <c r="P425" s="4">
        <f t="shared" si="527"/>
        <v>397.58031665000004</v>
      </c>
      <c r="Q425" s="4">
        <f t="shared" si="527"/>
        <v>397.52702852999994</v>
      </c>
      <c r="R425" s="4">
        <f t="shared" si="527"/>
        <v>396.92476029000005</v>
      </c>
      <c r="S425" s="4">
        <f t="shared" si="527"/>
        <v>395.07705198000002</v>
      </c>
      <c r="T425" s="4">
        <f t="shared" si="527"/>
        <v>391.24191392000006</v>
      </c>
      <c r="U425" s="4">
        <f t="shared" si="527"/>
        <v>384.75143925000003</v>
      </c>
      <c r="V425" s="4">
        <f t="shared" si="527"/>
        <v>375.14832293000001</v>
      </c>
      <c r="W425" s="4">
        <f t="shared" si="527"/>
        <v>361.52458461999998</v>
      </c>
      <c r="X425" s="4">
        <f t="shared" ref="X425:AL425" si="528">(X366)*(X105)*(1000000)*(1/1000000)</f>
        <v>343.37924320000002</v>
      </c>
      <c r="Y425" s="4">
        <f t="shared" si="528"/>
        <v>321.4053773</v>
      </c>
      <c r="Z425" s="4">
        <f t="shared" si="528"/>
        <v>296.26332656</v>
      </c>
      <c r="AA425" s="4">
        <f t="shared" si="528"/>
        <v>269.27263662000001</v>
      </c>
      <c r="AB425" s="4">
        <f t="shared" si="528"/>
        <v>241.75456019999999</v>
      </c>
      <c r="AC425" s="4">
        <f t="shared" si="528"/>
        <v>214.77875951999994</v>
      </c>
      <c r="AD425" s="4">
        <f t="shared" si="528"/>
        <v>189.11855159999999</v>
      </c>
      <c r="AE425" s="4">
        <f t="shared" si="528"/>
        <v>165.3296086</v>
      </c>
      <c r="AF425" s="4">
        <f t="shared" si="528"/>
        <v>143.64090880000001</v>
      </c>
      <c r="AG425" s="4">
        <f t="shared" si="528"/>
        <v>124.13203296</v>
      </c>
      <c r="AH425" s="4">
        <f t="shared" si="528"/>
        <v>106.76517691000001</v>
      </c>
      <c r="AI425" s="4">
        <f t="shared" si="528"/>
        <v>91.129863879999988</v>
      </c>
      <c r="AJ425" s="4">
        <f t="shared" si="528"/>
        <v>77.538023100000004</v>
      </c>
      <c r="AK425" s="4">
        <f t="shared" si="528"/>
        <v>65.780428929999999</v>
      </c>
      <c r="AL425" s="4">
        <f t="shared" si="528"/>
        <v>55.626626609999995</v>
      </c>
    </row>
    <row r="426" spans="1:38">
      <c r="A426" s="2"/>
      <c r="B426" s="2"/>
      <c r="C426" s="3" t="s">
        <v>439</v>
      </c>
      <c r="D426" s="27" t="s">
        <v>893</v>
      </c>
      <c r="E426" s="3" t="s">
        <v>910</v>
      </c>
      <c r="F426" s="3" t="s">
        <v>911</v>
      </c>
      <c r="G426" s="2" t="str">
        <f t="shared" si="525"/>
        <v>Calc mill Veh Miles-OR-HDV2 -Electric</v>
      </c>
      <c r="H426" s="4">
        <f t="shared" ref="H426" si="529">(H367)*(H106)*(1000000)*(1/1000000)</f>
        <v>0</v>
      </c>
      <c r="I426" s="4">
        <f t="shared" ref="I426:W426" si="530">(I367)*(I106)*(1000000)*(1/1000000)</f>
        <v>0</v>
      </c>
      <c r="J426" s="4">
        <f t="shared" si="530"/>
        <v>0</v>
      </c>
      <c r="K426" s="4">
        <f t="shared" si="530"/>
        <v>0</v>
      </c>
      <c r="L426" s="4">
        <f t="shared" si="530"/>
        <v>0</v>
      </c>
      <c r="M426" s="4">
        <f t="shared" si="530"/>
        <v>0.79696203999999993</v>
      </c>
      <c r="N426" s="4">
        <f t="shared" si="530"/>
        <v>2.0194519999999998</v>
      </c>
      <c r="O426" s="4">
        <f t="shared" si="530"/>
        <v>3.9293246299999995</v>
      </c>
      <c r="P426" s="4">
        <f t="shared" si="530"/>
        <v>6.9089839499999988</v>
      </c>
      <c r="Q426" s="4">
        <f t="shared" si="530"/>
        <v>11.53357256</v>
      </c>
      <c r="R426" s="4">
        <f t="shared" si="530"/>
        <v>18.716008499999997</v>
      </c>
      <c r="S426" s="4">
        <f t="shared" si="530"/>
        <v>29.734148640000001</v>
      </c>
      <c r="T426" s="4">
        <f t="shared" si="530"/>
        <v>46.25902172</v>
      </c>
      <c r="U426" s="4">
        <f t="shared" si="530"/>
        <v>70.431044839999984</v>
      </c>
      <c r="V426" s="4">
        <f t="shared" si="530"/>
        <v>104.84075223999997</v>
      </c>
      <c r="W426" s="4">
        <f t="shared" si="530"/>
        <v>151.42683094</v>
      </c>
      <c r="X426" s="4">
        <f t="shared" ref="X426:AL426" si="531">(X367)*(X106)*(1000000)*(1/1000000)</f>
        <v>210.79281728999999</v>
      </c>
      <c r="Y426" s="4">
        <f t="shared" si="531"/>
        <v>282.77461146000002</v>
      </c>
      <c r="Z426" s="4">
        <f t="shared" si="531"/>
        <v>364.32043452999994</v>
      </c>
      <c r="AA426" s="4">
        <f t="shared" si="531"/>
        <v>451.9179456</v>
      </c>
      <c r="AB426" s="4">
        <f t="shared" si="531"/>
        <v>542.41682897999999</v>
      </c>
      <c r="AC426" s="4">
        <f t="shared" si="531"/>
        <v>632.00626485000009</v>
      </c>
      <c r="AD426" s="4">
        <f t="shared" si="531"/>
        <v>718.21689519000006</v>
      </c>
      <c r="AE426" s="4">
        <f t="shared" si="531"/>
        <v>801.13847414999998</v>
      </c>
      <c r="AF426" s="4">
        <f t="shared" si="531"/>
        <v>879.38061606999986</v>
      </c>
      <c r="AG426" s="4">
        <f t="shared" si="531"/>
        <v>953.07195490000004</v>
      </c>
      <c r="AH426" s="4">
        <f t="shared" si="531"/>
        <v>1022.2161712</v>
      </c>
      <c r="AI426" s="4">
        <f t="shared" si="531"/>
        <v>1088.1792181599999</v>
      </c>
      <c r="AJ426" s="4">
        <f t="shared" si="531"/>
        <v>1149.8985842999996</v>
      </c>
      <c r="AK426" s="4">
        <f t="shared" si="531"/>
        <v>1208.1737614399997</v>
      </c>
      <c r="AL426" s="4">
        <f t="shared" si="531"/>
        <v>1268.8783538100001</v>
      </c>
    </row>
    <row r="427" spans="1:38">
      <c r="A427" s="2"/>
      <c r="B427" s="2"/>
      <c r="C427" s="3" t="s">
        <v>439</v>
      </c>
      <c r="D427" s="27" t="s">
        <v>894</v>
      </c>
      <c r="E427" s="3" t="s">
        <v>910</v>
      </c>
      <c r="F427" s="3" t="s">
        <v>911</v>
      </c>
      <c r="G427" s="2" t="str">
        <f t="shared" si="525"/>
        <v>Calc mill Veh Miles-OR-HDV6-Gasoline</v>
      </c>
      <c r="H427" s="4">
        <f t="shared" ref="H427" si="532">(H368)*(H107)*(1000000)*(1/1000000)</f>
        <v>90.538860509999992</v>
      </c>
      <c r="I427" s="4">
        <f t="shared" ref="I427:W427" si="533">(I368)*(I107)*(1000000)*(1/1000000)</f>
        <v>95.108200289999985</v>
      </c>
      <c r="J427" s="4">
        <f t="shared" si="533"/>
        <v>99.922211449999978</v>
      </c>
      <c r="K427" s="4">
        <f t="shared" si="533"/>
        <v>104.69716865999999</v>
      </c>
      <c r="L427" s="4">
        <f t="shared" si="533"/>
        <v>109.48211235000001</v>
      </c>
      <c r="M427" s="4">
        <f t="shared" si="533"/>
        <v>114.40405922000001</v>
      </c>
      <c r="N427" s="4">
        <f t="shared" si="533"/>
        <v>119.31497959000001</v>
      </c>
      <c r="O427" s="4">
        <f t="shared" si="533"/>
        <v>124.23610199999997</v>
      </c>
      <c r="P427" s="4">
        <f t="shared" si="533"/>
        <v>129.19655980000002</v>
      </c>
      <c r="Q427" s="4">
        <f t="shared" si="533"/>
        <v>134.21574953999999</v>
      </c>
      <c r="R427" s="4">
        <f t="shared" si="533"/>
        <v>139.26704246</v>
      </c>
      <c r="S427" s="4">
        <f t="shared" si="533"/>
        <v>144.27895151999999</v>
      </c>
      <c r="T427" s="4">
        <f t="shared" si="533"/>
        <v>149.10354708</v>
      </c>
      <c r="U427" s="4">
        <f t="shared" si="533"/>
        <v>153.84949897999999</v>
      </c>
      <c r="V427" s="4">
        <f t="shared" si="533"/>
        <v>158.14914024000001</v>
      </c>
      <c r="W427" s="4">
        <f t="shared" si="533"/>
        <v>161.97310700999998</v>
      </c>
      <c r="X427" s="4">
        <f t="shared" ref="X427:AL427" si="534">(X368)*(X107)*(1000000)*(1/1000000)</f>
        <v>165.1772685</v>
      </c>
      <c r="Y427" s="4">
        <f t="shared" si="534"/>
        <v>167.21639132999996</v>
      </c>
      <c r="Z427" s="4">
        <f t="shared" si="534"/>
        <v>167.98261424999998</v>
      </c>
      <c r="AA427" s="4">
        <f t="shared" si="534"/>
        <v>167.27899264999999</v>
      </c>
      <c r="AB427" s="4">
        <f t="shared" si="534"/>
        <v>164.95788783999996</v>
      </c>
      <c r="AC427" s="4">
        <f t="shared" si="534"/>
        <v>160.77914799999999</v>
      </c>
      <c r="AD427" s="4">
        <f t="shared" si="534"/>
        <v>154.91250863999997</v>
      </c>
      <c r="AE427" s="4">
        <f t="shared" si="534"/>
        <v>147.43948951999997</v>
      </c>
      <c r="AF427" s="4">
        <f t="shared" si="534"/>
        <v>138.58635167999998</v>
      </c>
      <c r="AG427" s="4">
        <f t="shared" si="534"/>
        <v>128.74841108999999</v>
      </c>
      <c r="AH427" s="4">
        <f t="shared" si="534"/>
        <v>118.32162329999998</v>
      </c>
      <c r="AI427" s="4">
        <f t="shared" si="534"/>
        <v>107.68103688000001</v>
      </c>
      <c r="AJ427" s="4">
        <f t="shared" si="534"/>
        <v>97.120946369999999</v>
      </c>
      <c r="AK427" s="4">
        <f t="shared" si="534"/>
        <v>86.900102640000014</v>
      </c>
      <c r="AL427" s="4">
        <f t="shared" si="534"/>
        <v>77.278206420000004</v>
      </c>
    </row>
    <row r="428" spans="1:38">
      <c r="A428" s="2"/>
      <c r="B428" s="2"/>
      <c r="C428" s="3" t="s">
        <v>439</v>
      </c>
      <c r="D428" s="27" t="s">
        <v>895</v>
      </c>
      <c r="E428" s="3" t="s">
        <v>910</v>
      </c>
      <c r="F428" s="3" t="s">
        <v>911</v>
      </c>
      <c r="G428" s="2" t="str">
        <f t="shared" si="525"/>
        <v>Calc mill Veh Miles-OR-HDV6-Diesel</v>
      </c>
      <c r="H428" s="4">
        <f t="shared" ref="H428" si="535">(H369)*(H108)*(1000000)*(1/1000000)</f>
        <v>1183.88073336</v>
      </c>
      <c r="I428" s="4">
        <f t="shared" ref="I428:W428" si="536">(I369)*(I108)*(1000000)*(1/1000000)</f>
        <v>1222.3817087999998</v>
      </c>
      <c r="J428" s="4">
        <f t="shared" si="536"/>
        <v>1263.76848273</v>
      </c>
      <c r="K428" s="4">
        <f t="shared" si="536"/>
        <v>1304.5185691199999</v>
      </c>
      <c r="L428" s="4">
        <f t="shared" si="536"/>
        <v>1344.29340318</v>
      </c>
      <c r="M428" s="4">
        <f t="shared" si="536"/>
        <v>1384.9340929000002</v>
      </c>
      <c r="N428" s="4">
        <f t="shared" si="536"/>
        <v>1424.3977198100001</v>
      </c>
      <c r="O428" s="4">
        <f t="shared" si="536"/>
        <v>1462.50173621</v>
      </c>
      <c r="P428" s="4">
        <f t="shared" si="536"/>
        <v>1501.3392813999999</v>
      </c>
      <c r="Q428" s="4">
        <f t="shared" si="536"/>
        <v>1539.4769071499998</v>
      </c>
      <c r="R428" s="4">
        <f t="shared" si="536"/>
        <v>1578.06330865</v>
      </c>
      <c r="S428" s="4">
        <f t="shared" si="536"/>
        <v>1615.7645250600001</v>
      </c>
      <c r="T428" s="4">
        <f t="shared" si="536"/>
        <v>1651.12395868</v>
      </c>
      <c r="U428" s="4">
        <f t="shared" si="536"/>
        <v>1684.4453873199998</v>
      </c>
      <c r="V428" s="4">
        <f t="shared" si="536"/>
        <v>1713.8886126999998</v>
      </c>
      <c r="W428" s="4">
        <f t="shared" si="536"/>
        <v>1738.1972560600002</v>
      </c>
      <c r="X428" s="4">
        <f t="shared" ref="X428:AL428" si="537">(X369)*(X108)*(1000000)*(1/1000000)</f>
        <v>1754.9994488399998</v>
      </c>
      <c r="Y428" s="4">
        <f t="shared" si="537"/>
        <v>1761.5589927999999</v>
      </c>
      <c r="Z428" s="4">
        <f t="shared" si="537"/>
        <v>1755.4782827399997</v>
      </c>
      <c r="AA428" s="4">
        <f t="shared" si="537"/>
        <v>1734.9380914900003</v>
      </c>
      <c r="AB428" s="4">
        <f t="shared" si="537"/>
        <v>1698.8296859999996</v>
      </c>
      <c r="AC428" s="4">
        <f t="shared" si="537"/>
        <v>1645.18144794</v>
      </c>
      <c r="AD428" s="4">
        <f t="shared" si="537"/>
        <v>1575.1440050100002</v>
      </c>
      <c r="AE428" s="4">
        <f t="shared" si="537"/>
        <v>1490.8501488700001</v>
      </c>
      <c r="AF428" s="4">
        <f t="shared" si="537"/>
        <v>1394.4630815999999</v>
      </c>
      <c r="AG428" s="4">
        <f t="shared" si="537"/>
        <v>1289.8617369599997</v>
      </c>
      <c r="AH428" s="4">
        <f t="shared" si="537"/>
        <v>1180.78512168</v>
      </c>
      <c r="AI428" s="4">
        <f t="shared" si="537"/>
        <v>1070.80372749</v>
      </c>
      <c r="AJ428" s="4">
        <f t="shared" si="537"/>
        <v>962.74359082000001</v>
      </c>
      <c r="AK428" s="4">
        <f t="shared" si="537"/>
        <v>858.95905180999989</v>
      </c>
      <c r="AL428" s="4">
        <f t="shared" si="537"/>
        <v>761.81518647999997</v>
      </c>
    </row>
    <row r="429" spans="1:38">
      <c r="A429" s="2"/>
      <c r="B429" s="2"/>
      <c r="C429" s="3" t="s">
        <v>439</v>
      </c>
      <c r="D429" s="27" t="s">
        <v>896</v>
      </c>
      <c r="E429" s="3" t="s">
        <v>910</v>
      </c>
      <c r="F429" s="3" t="s">
        <v>911</v>
      </c>
      <c r="G429" s="2" t="str">
        <f t="shared" si="525"/>
        <v>Calc mill Veh Miles-OR-HDV6-H2 Fuel Cell</v>
      </c>
      <c r="H429" s="4">
        <f t="shared" ref="H429" si="538">(H370)*(H109)*(1000000)*(1/1000000)</f>
        <v>0</v>
      </c>
      <c r="I429" s="4">
        <f t="shared" ref="I429:W429" si="539">(I370)*(I109)*(1000000)*(1/1000000)</f>
        <v>0</v>
      </c>
      <c r="J429" s="4">
        <f t="shared" si="539"/>
        <v>0</v>
      </c>
      <c r="K429" s="4">
        <f t="shared" si="539"/>
        <v>0</v>
      </c>
      <c r="L429" s="4">
        <f t="shared" si="539"/>
        <v>0</v>
      </c>
      <c r="M429" s="4">
        <f t="shared" si="539"/>
        <v>0</v>
      </c>
      <c r="N429" s="4">
        <f t="shared" si="539"/>
        <v>1.5322069999999997</v>
      </c>
      <c r="O429" s="4">
        <f t="shared" si="539"/>
        <v>3.6276036</v>
      </c>
      <c r="P429" s="4">
        <f t="shared" si="539"/>
        <v>6.5760668000000004</v>
      </c>
      <c r="Q429" s="4">
        <f t="shared" si="539"/>
        <v>10.667473600000001</v>
      </c>
      <c r="R429" s="4">
        <f t="shared" si="539"/>
        <v>16.407038199999999</v>
      </c>
      <c r="S429" s="4">
        <f t="shared" si="539"/>
        <v>24.391078999999994</v>
      </c>
      <c r="T429" s="4">
        <f t="shared" si="539"/>
        <v>35.447815999999996</v>
      </c>
      <c r="U429" s="4">
        <f t="shared" si="539"/>
        <v>50.7864504</v>
      </c>
      <c r="V429" s="4">
        <f t="shared" si="539"/>
        <v>71.848085000000012</v>
      </c>
      <c r="W429" s="4">
        <f t="shared" si="539"/>
        <v>100.53762579999999</v>
      </c>
      <c r="X429" s="4">
        <f t="shared" ref="X429:AL429" si="540">(X370)*(X109)*(1000000)*(1/1000000)</f>
        <v>139.18237100000002</v>
      </c>
      <c r="Y429" s="4">
        <f t="shared" si="540"/>
        <v>190.20900520000004</v>
      </c>
      <c r="Z429" s="4">
        <f t="shared" si="540"/>
        <v>256.37550099999999</v>
      </c>
      <c r="AA429" s="4">
        <f t="shared" si="540"/>
        <v>340.29903359999997</v>
      </c>
      <c r="AB429" s="4">
        <f t="shared" si="540"/>
        <v>444.38972319999999</v>
      </c>
      <c r="AC429" s="4">
        <f t="shared" si="540"/>
        <v>568.63100540000005</v>
      </c>
      <c r="AD429" s="4">
        <f t="shared" si="540"/>
        <v>713.04772680000008</v>
      </c>
      <c r="AE429" s="4">
        <f t="shared" si="540"/>
        <v>875.96688299999983</v>
      </c>
      <c r="AF429" s="4">
        <f t="shared" si="540"/>
        <v>1052.9243682000001</v>
      </c>
      <c r="AG429" s="4">
        <f t="shared" si="540"/>
        <v>1240.4499405999998</v>
      </c>
      <c r="AH429" s="4">
        <f t="shared" si="540"/>
        <v>1434.3445247999998</v>
      </c>
      <c r="AI429" s="4">
        <f t="shared" si="540"/>
        <v>1631.1461612000001</v>
      </c>
      <c r="AJ429" s="4">
        <f t="shared" si="540"/>
        <v>1827.301786</v>
      </c>
      <c r="AK429" s="4">
        <f t="shared" si="540"/>
        <v>2020.6497450000002</v>
      </c>
      <c r="AL429" s="4">
        <f t="shared" si="540"/>
        <v>2220.8553656000004</v>
      </c>
    </row>
    <row r="430" spans="1:38">
      <c r="A430" s="2"/>
      <c r="B430" s="2"/>
      <c r="C430" s="3" t="s">
        <v>439</v>
      </c>
      <c r="D430" s="27" t="s">
        <v>897</v>
      </c>
      <c r="E430" s="3" t="s">
        <v>910</v>
      </c>
      <c r="F430" s="3" t="s">
        <v>911</v>
      </c>
      <c r="G430" s="2" t="str">
        <f t="shared" si="525"/>
        <v>Calc mill Veh Miles-OR-HDV8-Gasoline</v>
      </c>
      <c r="H430" s="4">
        <f t="shared" ref="H430" si="541">(H371)*(H110)*(1000000)*(1/1000000)</f>
        <v>199.74019560000002</v>
      </c>
      <c r="I430" s="4">
        <f t="shared" ref="I430:W430" si="542">(I371)*(I110)*(1000000)*(1/1000000)</f>
        <v>208.35526783999995</v>
      </c>
      <c r="J430" s="4">
        <f t="shared" si="542"/>
        <v>217.51091184000003</v>
      </c>
      <c r="K430" s="4">
        <f t="shared" si="542"/>
        <v>226.57073039999997</v>
      </c>
      <c r="L430" s="4">
        <f t="shared" si="542"/>
        <v>235.55399083999995</v>
      </c>
      <c r="M430" s="4">
        <f t="shared" si="542"/>
        <v>244.76719435999996</v>
      </c>
      <c r="N430" s="4">
        <f t="shared" si="542"/>
        <v>253.84720030999998</v>
      </c>
      <c r="O430" s="4">
        <f t="shared" si="542"/>
        <v>262.81436495999998</v>
      </c>
      <c r="P430" s="4">
        <f t="shared" si="542"/>
        <v>271.87842783999997</v>
      </c>
      <c r="Q430" s="4">
        <f t="shared" si="542"/>
        <v>280.92519847</v>
      </c>
      <c r="R430" s="4">
        <f t="shared" si="542"/>
        <v>290.040796</v>
      </c>
      <c r="S430" s="4">
        <f t="shared" si="542"/>
        <v>299.00931409999998</v>
      </c>
      <c r="T430" s="4">
        <f t="shared" si="542"/>
        <v>307.55270092000001</v>
      </c>
      <c r="U430" s="4">
        <f t="shared" si="542"/>
        <v>315.81252666</v>
      </c>
      <c r="V430" s="4">
        <f t="shared" si="542"/>
        <v>323.22761047</v>
      </c>
      <c r="W430" s="4">
        <f t="shared" si="542"/>
        <v>329.66003751999995</v>
      </c>
      <c r="X430" s="4">
        <f t="shared" ref="X430:AL430" si="543">(X371)*(X110)*(1000000)*(1/1000000)</f>
        <v>334.72699468999997</v>
      </c>
      <c r="Y430" s="4">
        <f t="shared" si="543"/>
        <v>337.61549135999996</v>
      </c>
      <c r="Z430" s="4">
        <f t="shared" si="543"/>
        <v>337.98549245999999</v>
      </c>
      <c r="AA430" s="4">
        <f t="shared" si="543"/>
        <v>335.46061608000002</v>
      </c>
      <c r="AB430" s="4">
        <f t="shared" si="543"/>
        <v>329.78435741999999</v>
      </c>
      <c r="AC430" s="4">
        <f t="shared" si="543"/>
        <v>320.52298899999994</v>
      </c>
      <c r="AD430" s="4">
        <f t="shared" si="543"/>
        <v>307.95720625000001</v>
      </c>
      <c r="AE430" s="4">
        <f t="shared" si="543"/>
        <v>292.38741358000004</v>
      </c>
      <c r="AF430" s="4">
        <f t="shared" si="543"/>
        <v>274.23028342999999</v>
      </c>
      <c r="AG430" s="4">
        <f t="shared" si="543"/>
        <v>254.27464799999996</v>
      </c>
      <c r="AH430" s="4">
        <f t="shared" si="543"/>
        <v>233.27656328</v>
      </c>
      <c r="AI430" s="4">
        <f t="shared" si="543"/>
        <v>211.96583680000001</v>
      </c>
      <c r="AJ430" s="4">
        <f t="shared" si="543"/>
        <v>190.90749419999997</v>
      </c>
      <c r="AK430" s="4">
        <f t="shared" si="543"/>
        <v>170.60232809999999</v>
      </c>
      <c r="AL430" s="4">
        <f t="shared" si="543"/>
        <v>151.52919155999996</v>
      </c>
    </row>
    <row r="431" spans="1:38">
      <c r="A431" s="2"/>
      <c r="B431" s="2"/>
      <c r="C431" s="3" t="s">
        <v>439</v>
      </c>
      <c r="D431" s="27" t="s">
        <v>898</v>
      </c>
      <c r="E431" s="3" t="s">
        <v>910</v>
      </c>
      <c r="F431" s="3" t="s">
        <v>911</v>
      </c>
      <c r="G431" s="2" t="str">
        <f t="shared" si="525"/>
        <v>Calc mill Veh Miles-OR-HDV8-Diesel</v>
      </c>
      <c r="H431" s="4">
        <f t="shared" ref="H431" si="544">(H372)*(H111)*(1000000)*(1/1000000)</f>
        <v>2149.8835064</v>
      </c>
      <c r="I431" s="4">
        <f t="shared" ref="I431:W431" si="545">(I372)*(I111)*(1000000)*(1/1000000)</f>
        <v>2177.4378171599997</v>
      </c>
      <c r="J431" s="4">
        <f t="shared" si="545"/>
        <v>2209.1421609599997</v>
      </c>
      <c r="K431" s="4">
        <f t="shared" si="545"/>
        <v>2239.2680637600001</v>
      </c>
      <c r="L431" s="4">
        <f t="shared" si="545"/>
        <v>2265.8379206099999</v>
      </c>
      <c r="M431" s="4">
        <f t="shared" si="545"/>
        <v>2292.3457205</v>
      </c>
      <c r="N431" s="4">
        <f t="shared" si="545"/>
        <v>2315.4031507599998</v>
      </c>
      <c r="O431" s="4">
        <f t="shared" si="545"/>
        <v>2334.1829665</v>
      </c>
      <c r="P431" s="4">
        <f t="shared" si="545"/>
        <v>2354.6178265199997</v>
      </c>
      <c r="Q431" s="4">
        <f t="shared" si="545"/>
        <v>2372.3477815000001</v>
      </c>
      <c r="R431" s="4">
        <f t="shared" si="545"/>
        <v>2391.0231945600003</v>
      </c>
      <c r="S431" s="4">
        <f t="shared" si="545"/>
        <v>2408.2746659999998</v>
      </c>
      <c r="T431" s="4">
        <f t="shared" si="545"/>
        <v>2422.2264787200002</v>
      </c>
      <c r="U431" s="4">
        <f t="shared" si="545"/>
        <v>2432.2135450399992</v>
      </c>
      <c r="V431" s="4">
        <f t="shared" si="545"/>
        <v>2438.7295679999997</v>
      </c>
      <c r="W431" s="4">
        <f t="shared" si="545"/>
        <v>2438.6686335499994</v>
      </c>
      <c r="X431" s="4">
        <f t="shared" ref="X431:AL431" si="546">(X372)*(X111)*(1000000)*(1/1000000)</f>
        <v>2427.9236335199998</v>
      </c>
      <c r="Y431" s="4">
        <f t="shared" si="546"/>
        <v>2406.8857428000001</v>
      </c>
      <c r="Z431" s="4">
        <f t="shared" si="546"/>
        <v>2370.7015587800001</v>
      </c>
      <c r="AA431" s="4">
        <f t="shared" si="546"/>
        <v>2317.3726840000004</v>
      </c>
      <c r="AB431" s="4">
        <f t="shared" si="546"/>
        <v>2246.0340524699996</v>
      </c>
      <c r="AC431" s="4">
        <f t="shared" si="546"/>
        <v>2154.9169348</v>
      </c>
      <c r="AD431" s="4">
        <f t="shared" si="546"/>
        <v>2044.7770602300002</v>
      </c>
      <c r="AE431" s="4">
        <f t="shared" si="546"/>
        <v>1919.9215642800002</v>
      </c>
      <c r="AF431" s="4">
        <f t="shared" si="546"/>
        <v>1783.1298985199999</v>
      </c>
      <c r="AG431" s="4">
        <f t="shared" si="546"/>
        <v>1639.00180662</v>
      </c>
      <c r="AH431" s="4">
        <f t="shared" si="546"/>
        <v>1491.9176325799999</v>
      </c>
      <c r="AI431" s="4">
        <f t="shared" si="546"/>
        <v>1346.04495198</v>
      </c>
      <c r="AJ431" s="4">
        <f t="shared" si="546"/>
        <v>1204.6388339999999</v>
      </c>
      <c r="AK431" s="4">
        <f t="shared" si="546"/>
        <v>1070.3081534600001</v>
      </c>
      <c r="AL431" s="4">
        <f t="shared" si="546"/>
        <v>945.60766975999991</v>
      </c>
    </row>
    <row r="432" spans="1:38">
      <c r="A432" s="2"/>
      <c r="B432" s="2"/>
      <c r="C432" s="3" t="s">
        <v>439</v>
      </c>
      <c r="D432" s="27" t="s">
        <v>899</v>
      </c>
      <c r="E432" s="3" t="s">
        <v>910</v>
      </c>
      <c r="F432" s="3" t="s">
        <v>911</v>
      </c>
      <c r="G432" s="2" t="str">
        <f t="shared" si="525"/>
        <v>Calc mill Veh Miles-OR-HDV8-H2 Fuel Cell</v>
      </c>
      <c r="H432" s="4">
        <f t="shared" ref="H432" si="547">(H373)*(H112)*(1000000)*(1/1000000)</f>
        <v>0</v>
      </c>
      <c r="I432" s="4">
        <f t="shared" ref="I432:W432" si="548">(I373)*(I112)*(1000000)*(1/1000000)</f>
        <v>0</v>
      </c>
      <c r="J432" s="4">
        <f t="shared" si="548"/>
        <v>0</v>
      </c>
      <c r="K432" s="4">
        <f t="shared" si="548"/>
        <v>0</v>
      </c>
      <c r="L432" s="4">
        <f t="shared" si="548"/>
        <v>0</v>
      </c>
      <c r="M432" s="4">
        <f t="shared" si="548"/>
        <v>0</v>
      </c>
      <c r="N432" s="4">
        <f t="shared" si="548"/>
        <v>2.3664899999999993</v>
      </c>
      <c r="O432" s="4">
        <f t="shared" si="548"/>
        <v>5.5488556000000004</v>
      </c>
      <c r="P432" s="4">
        <f t="shared" si="548"/>
        <v>9.9572883999999995</v>
      </c>
      <c r="Q432" s="4">
        <f t="shared" si="548"/>
        <v>15.965919199999998</v>
      </c>
      <c r="R432" s="4">
        <f t="shared" si="548"/>
        <v>24.304979200000002</v>
      </c>
      <c r="S432" s="4">
        <f t="shared" si="548"/>
        <v>35.7497756</v>
      </c>
      <c r="T432" s="4">
        <f t="shared" si="548"/>
        <v>51.404670400000001</v>
      </c>
      <c r="U432" s="4">
        <f t="shared" si="548"/>
        <v>72.770694399999982</v>
      </c>
      <c r="V432" s="4">
        <f t="shared" si="548"/>
        <v>101.8988056</v>
      </c>
      <c r="W432" s="4">
        <f t="shared" si="548"/>
        <v>141.1194332</v>
      </c>
      <c r="X432" s="4">
        <f t="shared" ref="X432:AL432" si="549">(X373)*(X112)*(1000000)*(1/1000000)</f>
        <v>193.14615240000001</v>
      </c>
      <c r="Y432" s="4">
        <f t="shared" si="549"/>
        <v>261.58053559999996</v>
      </c>
      <c r="Z432" s="4">
        <f t="shared" si="549"/>
        <v>349.4561976</v>
      </c>
      <c r="AA432" s="4">
        <f t="shared" si="549"/>
        <v>459.82929119999994</v>
      </c>
      <c r="AB432" s="4">
        <f t="shared" si="549"/>
        <v>595.431422</v>
      </c>
      <c r="AC432" s="4">
        <f t="shared" si="549"/>
        <v>755.95607319999999</v>
      </c>
      <c r="AD432" s="4">
        <f t="shared" si="549"/>
        <v>939.89319879999994</v>
      </c>
      <c r="AE432" s="4">
        <f t="shared" si="549"/>
        <v>1146.0122240000001</v>
      </c>
      <c r="AF432" s="4">
        <f t="shared" si="549"/>
        <v>1368.5163751999999</v>
      </c>
      <c r="AG432" s="4">
        <f t="shared" si="549"/>
        <v>1602.6907027999998</v>
      </c>
      <c r="AH432" s="4">
        <f t="shared" si="549"/>
        <v>1843.0043815999998</v>
      </c>
      <c r="AI432" s="4">
        <f t="shared" si="549"/>
        <v>2085.0625015999999</v>
      </c>
      <c r="AJ432" s="4">
        <f t="shared" si="549"/>
        <v>2324.5467819999999</v>
      </c>
      <c r="AK432" s="4">
        <f t="shared" si="549"/>
        <v>2559.0095959999999</v>
      </c>
      <c r="AL432" s="4">
        <f t="shared" si="549"/>
        <v>2800.3014239999998</v>
      </c>
    </row>
    <row r="433" spans="1:38">
      <c r="A433" s="2"/>
      <c r="B433" s="2"/>
      <c r="C433" s="149" t="s">
        <v>439</v>
      </c>
      <c r="D433" s="154" t="s">
        <v>813</v>
      </c>
      <c r="E433" s="149" t="s">
        <v>910</v>
      </c>
      <c r="F433" s="149" t="s">
        <v>911</v>
      </c>
      <c r="G433" s="17" t="str">
        <f t="shared" si="525"/>
        <v>Calc mill Veh Miles-OR-HDV</v>
      </c>
      <c r="H433" s="150">
        <f>SUM(H424:H432)</f>
        <v>4530.6601329499999</v>
      </c>
      <c r="I433" s="150">
        <f t="shared" ref="I433" si="550">SUM(I424:I432)</f>
        <v>4627.0063745799998</v>
      </c>
      <c r="J433" s="150">
        <f t="shared" ref="J433" si="551">SUM(J424:J432)</f>
        <v>4732.1929309699999</v>
      </c>
      <c r="K433" s="150">
        <f t="shared" ref="K433" si="552">SUM(K424:K432)</f>
        <v>4833.6109949399997</v>
      </c>
      <c r="L433" s="150">
        <f t="shared" ref="L433" si="553">SUM(L424:L432)</f>
        <v>4928.2175040000002</v>
      </c>
      <c r="M433" s="150">
        <f t="shared" ref="M433" si="554">SUM(M424:M432)</f>
        <v>5023.2958325599993</v>
      </c>
      <c r="N433" s="150">
        <f t="shared" ref="N433" si="555">SUM(N424:N432)</f>
        <v>5116.3559360700001</v>
      </c>
      <c r="O433" s="150">
        <f t="shared" ref="O433" si="556">SUM(O424:O432)</f>
        <v>5203.0423637399999</v>
      </c>
      <c r="P433" s="150">
        <f t="shared" ref="P433" si="557">SUM(P424:P432)</f>
        <v>5295.0023436899983</v>
      </c>
      <c r="Q433" s="150">
        <f t="shared" ref="Q433" si="558">SUM(Q424:Q432)</f>
        <v>5385.4514979100004</v>
      </c>
      <c r="R433" s="150">
        <f t="shared" ref="R433" si="559">SUM(R424:R432)</f>
        <v>5482.3238339400014</v>
      </c>
      <c r="S433" s="150">
        <f t="shared" ref="S433" si="560">SUM(S424:S432)</f>
        <v>5582.4186164699995</v>
      </c>
      <c r="T433" s="150">
        <f t="shared" ref="T433" si="561">SUM(T424:T432)</f>
        <v>5683.5961223000004</v>
      </c>
      <c r="U433" s="150">
        <f t="shared" ref="U433" si="562">SUM(U424:U432)</f>
        <v>5788.8199780899986</v>
      </c>
      <c r="V433" s="150">
        <f t="shared" ref="V433" si="563">SUM(V424:V432)</f>
        <v>5900.3376402199992</v>
      </c>
      <c r="W433" s="150">
        <f t="shared" ref="W433" si="564">SUM(W424:W432)</f>
        <v>6017.4178199499984</v>
      </c>
      <c r="X433" s="150">
        <f t="shared" ref="X433" si="565">SUM(X424:X432)</f>
        <v>6137.3148221999991</v>
      </c>
      <c r="Y433" s="150">
        <f t="shared" ref="Y433" si="566">SUM(Y424:Y432)</f>
        <v>6263.7073958700003</v>
      </c>
      <c r="Z433" s="150">
        <f t="shared" ref="Z433" si="567">SUM(Z424:Z432)</f>
        <v>6393.5255942399999</v>
      </c>
      <c r="AA433" s="150">
        <f t="shared" ref="AA433" si="568">SUM(AA424:AA432)</f>
        <v>6528.0779345999999</v>
      </c>
      <c r="AB433" s="150">
        <f t="shared" ref="AB433" si="569">SUM(AB424:AB432)</f>
        <v>6670.6178656299981</v>
      </c>
      <c r="AC433" s="150">
        <f t="shared" ref="AC433" si="570">SUM(AC424:AC432)</f>
        <v>6815.5139282299997</v>
      </c>
      <c r="AD433" s="150">
        <f t="shared" ref="AD433" si="571">SUM(AD424:AD432)</f>
        <v>6963.3896953200001</v>
      </c>
      <c r="AE433" s="150">
        <f t="shared" ref="AE433" si="572">SUM(AE424:AE432)</f>
        <v>7119.7803502800007</v>
      </c>
      <c r="AF433" s="150">
        <f t="shared" ref="AF433" si="573">SUM(AF424:AF432)</f>
        <v>7279.3185677399997</v>
      </c>
      <c r="AG433" s="150">
        <f t="shared" ref="AG433" si="574">SUM(AG424:AG432)</f>
        <v>7443.9010886899987</v>
      </c>
      <c r="AH433" s="150">
        <f t="shared" ref="AH433" si="575">SUM(AH424:AH432)</f>
        <v>7613.0193958499995</v>
      </c>
      <c r="AI433" s="150">
        <f t="shared" ref="AI433" si="576">SUM(AI424:AI432)</f>
        <v>7787.9234333200002</v>
      </c>
      <c r="AJ433" s="150">
        <f t="shared" ref="AJ433" si="577">SUM(AJ424:AJ432)</f>
        <v>7967.5396127499989</v>
      </c>
      <c r="AK433" s="150">
        <f t="shared" ref="AK433" si="578">SUM(AK424:AK432)</f>
        <v>8153.2037372699997</v>
      </c>
      <c r="AL433" s="150">
        <f t="shared" ref="AL433" si="579">SUM(AL424:AL432)</f>
        <v>8377.4229223399998</v>
      </c>
    </row>
    <row r="434" spans="1:38">
      <c r="A434" s="2"/>
      <c r="B434" s="2"/>
      <c r="C434" s="125" t="s">
        <v>18</v>
      </c>
      <c r="D434" s="8" t="s">
        <v>5</v>
      </c>
      <c r="E434" s="8" t="s">
        <v>4</v>
      </c>
      <c r="F434" s="8" t="s">
        <v>7</v>
      </c>
      <c r="G434" s="8" t="s">
        <v>15</v>
      </c>
      <c r="H434" s="8">
        <v>2020</v>
      </c>
      <c r="I434" s="8">
        <v>2021</v>
      </c>
      <c r="J434" s="8">
        <v>2022</v>
      </c>
      <c r="K434" s="8">
        <v>2023</v>
      </c>
      <c r="L434" s="8">
        <v>2024</v>
      </c>
      <c r="M434" s="8">
        <v>2025</v>
      </c>
      <c r="N434" s="8">
        <v>2026</v>
      </c>
      <c r="O434" s="8">
        <v>2027</v>
      </c>
      <c r="P434" s="8">
        <v>2028</v>
      </c>
      <c r="Q434" s="8">
        <v>2029</v>
      </c>
      <c r="R434" s="8">
        <v>2030</v>
      </c>
      <c r="S434" s="8">
        <v>2031</v>
      </c>
      <c r="T434" s="8">
        <v>2032</v>
      </c>
      <c r="U434" s="8">
        <v>2033</v>
      </c>
      <c r="V434" s="8">
        <v>2034</v>
      </c>
      <c r="W434" s="8">
        <v>2035</v>
      </c>
      <c r="X434" s="8">
        <v>2036</v>
      </c>
      <c r="Y434" s="8">
        <v>2037</v>
      </c>
      <c r="Z434" s="8">
        <v>2038</v>
      </c>
      <c r="AA434" s="8">
        <v>2039</v>
      </c>
      <c r="AB434" s="8">
        <v>2040</v>
      </c>
      <c r="AC434" s="8">
        <v>2041</v>
      </c>
      <c r="AD434" s="8">
        <v>2042</v>
      </c>
      <c r="AE434" s="8">
        <v>2043</v>
      </c>
      <c r="AF434" s="8">
        <v>2044</v>
      </c>
      <c r="AG434" s="8">
        <v>2045</v>
      </c>
      <c r="AH434" s="8">
        <v>2046</v>
      </c>
      <c r="AI434" s="8">
        <v>2047</v>
      </c>
      <c r="AJ434" s="8">
        <v>2048</v>
      </c>
      <c r="AK434" s="8">
        <v>2049</v>
      </c>
      <c r="AL434" s="8">
        <v>2050</v>
      </c>
    </row>
    <row r="435" spans="1:38">
      <c r="A435" s="2"/>
      <c r="B435" s="2"/>
      <c r="C435" s="3" t="s">
        <v>440</v>
      </c>
      <c r="D435" s="27" t="s">
        <v>891</v>
      </c>
      <c r="E435" s="3" t="s">
        <v>910</v>
      </c>
      <c r="F435" s="3" t="s">
        <v>911</v>
      </c>
      <c r="G435" s="2" t="str">
        <f t="shared" ref="G435:G450" si="580">F435&amp;"-"&amp;C435&amp;"-"&amp;D435</f>
        <v>Calc mill Veh Miles-WA-HDV2 -Gasoline</v>
      </c>
      <c r="H435" s="4">
        <f t="shared" ref="H435:AL435" si="581">(H376)*(H115)*(1000000)*(1/1000000)</f>
        <v>1219.5214438200001</v>
      </c>
      <c r="I435" s="4">
        <f t="shared" si="581"/>
        <v>1251.07130005</v>
      </c>
      <c r="J435" s="4">
        <f t="shared" si="581"/>
        <v>1289.6016008699999</v>
      </c>
      <c r="K435" s="4">
        <f t="shared" si="581"/>
        <v>1328.7892126499999</v>
      </c>
      <c r="L435" s="4">
        <f t="shared" si="581"/>
        <v>1369.4749319999999</v>
      </c>
      <c r="M435" s="4">
        <f t="shared" si="581"/>
        <v>1413.14646576</v>
      </c>
      <c r="N435" s="4">
        <f t="shared" si="581"/>
        <v>1459.1730347999999</v>
      </c>
      <c r="O435" s="4">
        <f t="shared" si="581"/>
        <v>1502.8494839999998</v>
      </c>
      <c r="P435" s="4">
        <f t="shared" si="581"/>
        <v>1545.6057286799999</v>
      </c>
      <c r="Q435" s="4">
        <f t="shared" si="581"/>
        <v>1586.1334802499998</v>
      </c>
      <c r="R435" s="4">
        <f t="shared" si="581"/>
        <v>1626.6479689999996</v>
      </c>
      <c r="S435" s="4">
        <f t="shared" si="581"/>
        <v>1661.3118696000001</v>
      </c>
      <c r="T435" s="4">
        <f t="shared" si="581"/>
        <v>1688.52081718</v>
      </c>
      <c r="U435" s="4">
        <f t="shared" si="581"/>
        <v>1702.321101</v>
      </c>
      <c r="V435" s="4">
        <f t="shared" si="581"/>
        <v>1697.5905750099998</v>
      </c>
      <c r="W435" s="4">
        <f t="shared" si="581"/>
        <v>1669.47182871</v>
      </c>
      <c r="X435" s="4">
        <f t="shared" si="581"/>
        <v>1616.3409100799995</v>
      </c>
      <c r="Y435" s="4">
        <f t="shared" si="581"/>
        <v>1539.2899078400001</v>
      </c>
      <c r="Z435" s="4">
        <f t="shared" si="581"/>
        <v>1441.0503233700001</v>
      </c>
      <c r="AA435" s="4">
        <f t="shared" si="581"/>
        <v>1328.0430676200001</v>
      </c>
      <c r="AB435" s="4">
        <f t="shared" si="581"/>
        <v>1207.25798676</v>
      </c>
      <c r="AC435" s="4">
        <f t="shared" si="581"/>
        <v>1084.0815810000001</v>
      </c>
      <c r="AD435" s="4">
        <f t="shared" si="581"/>
        <v>963.79896864</v>
      </c>
      <c r="AE435" s="4">
        <f t="shared" si="581"/>
        <v>849.83986425000001</v>
      </c>
      <c r="AF435" s="4">
        <f t="shared" si="581"/>
        <v>744.03769215999989</v>
      </c>
      <c r="AG435" s="4">
        <f t="shared" si="581"/>
        <v>647.46213389999991</v>
      </c>
      <c r="AH435" s="4">
        <f t="shared" si="581"/>
        <v>559.91823199999999</v>
      </c>
      <c r="AI435" s="4">
        <f t="shared" si="581"/>
        <v>480.22845696000002</v>
      </c>
      <c r="AJ435" s="4">
        <f t="shared" si="581"/>
        <v>410.44432997999996</v>
      </c>
      <c r="AK435" s="4">
        <f t="shared" si="581"/>
        <v>349.60421400999996</v>
      </c>
      <c r="AL435" s="4">
        <f t="shared" si="581"/>
        <v>296.81258919000004</v>
      </c>
    </row>
    <row r="436" spans="1:38">
      <c r="A436" s="2"/>
      <c r="B436" s="2"/>
      <c r="C436" s="3" t="s">
        <v>440</v>
      </c>
      <c r="D436" s="27" t="s">
        <v>892</v>
      </c>
      <c r="E436" s="3" t="s">
        <v>910</v>
      </c>
      <c r="F436" s="3" t="s">
        <v>911</v>
      </c>
      <c r="G436" s="2" t="str">
        <f t="shared" si="580"/>
        <v>Calc mill Veh Miles-WA-HDV2 -Diesel</v>
      </c>
      <c r="H436" s="4">
        <f t="shared" ref="H436:W436" si="582">(H377)*(H116)*(1000000)*(1/1000000)</f>
        <v>683.08238789999996</v>
      </c>
      <c r="I436" s="4">
        <f t="shared" si="582"/>
        <v>694.68465691999995</v>
      </c>
      <c r="J436" s="4">
        <f t="shared" si="582"/>
        <v>709.76166387000001</v>
      </c>
      <c r="K436" s="4">
        <f t="shared" si="582"/>
        <v>725.02257663999978</v>
      </c>
      <c r="L436" s="4">
        <f t="shared" si="582"/>
        <v>740.60613803999991</v>
      </c>
      <c r="M436" s="4">
        <f t="shared" si="582"/>
        <v>757.43874570000003</v>
      </c>
      <c r="N436" s="4">
        <f t="shared" si="582"/>
        <v>775.10517063000009</v>
      </c>
      <c r="O436" s="4">
        <f t="shared" si="582"/>
        <v>791.18018387999996</v>
      </c>
      <c r="P436" s="4">
        <f t="shared" si="582"/>
        <v>806.9132992499998</v>
      </c>
      <c r="Q436" s="4">
        <f t="shared" si="582"/>
        <v>821.22944461999998</v>
      </c>
      <c r="R436" s="4">
        <f t="shared" si="582"/>
        <v>835.55476359999989</v>
      </c>
      <c r="S436" s="4">
        <f t="shared" si="582"/>
        <v>846.96591347999993</v>
      </c>
      <c r="T436" s="4">
        <f t="shared" si="582"/>
        <v>854.69684838000001</v>
      </c>
      <c r="U436" s="4">
        <f t="shared" si="582"/>
        <v>855.75958181999999</v>
      </c>
      <c r="V436" s="4">
        <f t="shared" si="582"/>
        <v>848.19158016000006</v>
      </c>
      <c r="W436" s="4">
        <f t="shared" si="582"/>
        <v>829.53598268999986</v>
      </c>
      <c r="X436" s="4">
        <f t="shared" ref="X436:AL436" si="583">(X377)*(X116)*(1000000)*(1/1000000)</f>
        <v>798.97953095999992</v>
      </c>
      <c r="Y436" s="4">
        <f t="shared" si="583"/>
        <v>757.57437582</v>
      </c>
      <c r="Z436" s="4">
        <f t="shared" si="583"/>
        <v>706.50754520999999</v>
      </c>
      <c r="AA436" s="4">
        <f t="shared" si="583"/>
        <v>648.91204146999985</v>
      </c>
      <c r="AB436" s="4">
        <f t="shared" si="583"/>
        <v>588.16468424999994</v>
      </c>
      <c r="AC436" s="4">
        <f t="shared" si="583"/>
        <v>526.81759393999994</v>
      </c>
      <c r="AD436" s="4">
        <f t="shared" si="583"/>
        <v>467.29964190999993</v>
      </c>
      <c r="AE436" s="4">
        <f t="shared" si="583"/>
        <v>411.21957327000001</v>
      </c>
      <c r="AF436" s="4">
        <f t="shared" si="583"/>
        <v>359.39221589999994</v>
      </c>
      <c r="AG436" s="4">
        <f t="shared" si="583"/>
        <v>312.25189790000002</v>
      </c>
      <c r="AH436" s="4">
        <f t="shared" si="583"/>
        <v>269.65816564000005</v>
      </c>
      <c r="AI436" s="4">
        <f t="shared" si="583"/>
        <v>231.02498649999995</v>
      </c>
      <c r="AJ436" s="4">
        <f t="shared" si="583"/>
        <v>197.24953808999996</v>
      </c>
      <c r="AK436" s="4">
        <f t="shared" si="583"/>
        <v>167.86145375999999</v>
      </c>
      <c r="AL436" s="4">
        <f t="shared" si="583"/>
        <v>142.38981899999999</v>
      </c>
    </row>
    <row r="437" spans="1:38">
      <c r="A437" s="2"/>
      <c r="B437" s="2"/>
      <c r="C437" s="3" t="s">
        <v>440</v>
      </c>
      <c r="D437" s="27" t="s">
        <v>893</v>
      </c>
      <c r="E437" s="3" t="s">
        <v>910</v>
      </c>
      <c r="F437" s="3" t="s">
        <v>911</v>
      </c>
      <c r="G437" s="2" t="str">
        <f t="shared" si="580"/>
        <v>Calc mill Veh Miles-WA-HDV2 -Electric</v>
      </c>
      <c r="H437" s="4">
        <f t="shared" ref="H437" si="584">(H378)*(H117)*(1000000)*(1/1000000)</f>
        <v>0</v>
      </c>
      <c r="I437" s="4">
        <f t="shared" ref="I437:W437" si="585">(I378)*(I117)*(1000000)*(1/1000000)</f>
        <v>0</v>
      </c>
      <c r="J437" s="4">
        <f t="shared" si="585"/>
        <v>0</v>
      </c>
      <c r="K437" s="4">
        <f t="shared" si="585"/>
        <v>0</v>
      </c>
      <c r="L437" s="4">
        <f t="shared" si="585"/>
        <v>1.8704999999999998</v>
      </c>
      <c r="M437" s="4">
        <f t="shared" si="585"/>
        <v>3.7702126699999998</v>
      </c>
      <c r="N437" s="4">
        <f t="shared" si="585"/>
        <v>6.8048586999999987</v>
      </c>
      <c r="O437" s="4">
        <f t="shared" si="585"/>
        <v>11.594393719999998</v>
      </c>
      <c r="P437" s="4">
        <f t="shared" si="585"/>
        <v>19.166190449999998</v>
      </c>
      <c r="Q437" s="4">
        <f t="shared" si="585"/>
        <v>31.10179128</v>
      </c>
      <c r="R437" s="4">
        <f t="shared" si="585"/>
        <v>50.161044799999992</v>
      </c>
      <c r="S437" s="4">
        <f t="shared" si="585"/>
        <v>79.771237639999995</v>
      </c>
      <c r="T437" s="4">
        <f t="shared" si="585"/>
        <v>125.27668359999998</v>
      </c>
      <c r="U437" s="4">
        <f t="shared" si="585"/>
        <v>193.00191333000001</v>
      </c>
      <c r="V437" s="4">
        <f t="shared" si="585"/>
        <v>290.33429880000006</v>
      </c>
      <c r="W437" s="4">
        <f t="shared" si="585"/>
        <v>423.64019940000003</v>
      </c>
      <c r="X437" s="4">
        <f t="shared" ref="X437:AL437" si="586">(X378)*(X117)*(1000000)*(1/1000000)</f>
        <v>597.28927592000002</v>
      </c>
      <c r="Y437" s="4">
        <f t="shared" si="586"/>
        <v>812.42005399999994</v>
      </c>
      <c r="Z437" s="4">
        <f t="shared" si="586"/>
        <v>1061.5917246199999</v>
      </c>
      <c r="AA437" s="4">
        <f t="shared" si="586"/>
        <v>1336.38189195</v>
      </c>
      <c r="AB437" s="4">
        <f t="shared" si="586"/>
        <v>1628.37577476</v>
      </c>
      <c r="AC437" s="4">
        <f t="shared" si="586"/>
        <v>1921.8525440199999</v>
      </c>
      <c r="AD437" s="4">
        <f t="shared" si="586"/>
        <v>2212.5654555599999</v>
      </c>
      <c r="AE437" s="4">
        <f t="shared" si="586"/>
        <v>2500.3346187199995</v>
      </c>
      <c r="AF437" s="4">
        <f t="shared" si="586"/>
        <v>2778.1246436999995</v>
      </c>
      <c r="AG437" s="4">
        <f t="shared" si="586"/>
        <v>3047.53287546</v>
      </c>
      <c r="AH437" s="4">
        <f t="shared" si="586"/>
        <v>3253.4119145000004</v>
      </c>
      <c r="AI437" s="4">
        <f t="shared" si="586"/>
        <v>3449.9003473500002</v>
      </c>
      <c r="AJ437" s="4">
        <f t="shared" si="586"/>
        <v>3634.3803134799996</v>
      </c>
      <c r="AK437" s="4">
        <f t="shared" si="586"/>
        <v>3808.6239574799997</v>
      </c>
      <c r="AL437" s="4">
        <f t="shared" si="586"/>
        <v>3990.5593590000003</v>
      </c>
    </row>
    <row r="438" spans="1:38">
      <c r="A438" s="2"/>
      <c r="B438" s="2"/>
      <c r="C438" s="3" t="s">
        <v>440</v>
      </c>
      <c r="D438" s="27" t="s">
        <v>894</v>
      </c>
      <c r="E438" s="3" t="s">
        <v>910</v>
      </c>
      <c r="F438" s="3" t="s">
        <v>911</v>
      </c>
      <c r="G438" s="2" t="str">
        <f t="shared" si="580"/>
        <v>Calc mill Veh Miles-WA-HDV6-Gasoline</v>
      </c>
      <c r="H438" s="4">
        <f t="shared" ref="H438" si="587">(H379)*(H118)*(1000000)*(1/1000000)</f>
        <v>212.60071139999999</v>
      </c>
      <c r="I438" s="4">
        <f t="shared" ref="I438:W438" si="588">(I379)*(I118)*(1000000)*(1/1000000)</f>
        <v>225.68280369000001</v>
      </c>
      <c r="J438" s="4">
        <f t="shared" si="588"/>
        <v>240.49303757999999</v>
      </c>
      <c r="K438" s="4">
        <f t="shared" si="588"/>
        <v>255.68713691999997</v>
      </c>
      <c r="L438" s="4">
        <f t="shared" si="588"/>
        <v>272.30517990000004</v>
      </c>
      <c r="M438" s="4">
        <f t="shared" si="588"/>
        <v>290.20249067999998</v>
      </c>
      <c r="N438" s="4">
        <f t="shared" si="588"/>
        <v>309.25517440999994</v>
      </c>
      <c r="O438" s="4">
        <f t="shared" si="588"/>
        <v>328.88441627999998</v>
      </c>
      <c r="P438" s="4">
        <f t="shared" si="588"/>
        <v>348.45999119999993</v>
      </c>
      <c r="Q438" s="4">
        <f t="shared" si="588"/>
        <v>368.80062590999995</v>
      </c>
      <c r="R438" s="4">
        <f t="shared" si="588"/>
        <v>390.11523884999997</v>
      </c>
      <c r="S438" s="4">
        <f t="shared" si="588"/>
        <v>411.48010799999997</v>
      </c>
      <c r="T438" s="4">
        <f t="shared" si="588"/>
        <v>433.26700403999996</v>
      </c>
      <c r="U438" s="4">
        <f t="shared" si="588"/>
        <v>455.10976184999993</v>
      </c>
      <c r="V438" s="4">
        <f t="shared" si="588"/>
        <v>475.25678164999994</v>
      </c>
      <c r="W438" s="4">
        <f t="shared" si="588"/>
        <v>493.69708288000004</v>
      </c>
      <c r="X438" s="4">
        <f t="shared" ref="X438:AL438" si="589">(X379)*(X118)*(1000000)*(1/1000000)</f>
        <v>510.76717647999999</v>
      </c>
      <c r="Y438" s="4">
        <f t="shared" si="589"/>
        <v>524.33246229999997</v>
      </c>
      <c r="Z438" s="4">
        <f t="shared" si="589"/>
        <v>533.92837645000009</v>
      </c>
      <c r="AA438" s="4">
        <f t="shared" si="589"/>
        <v>538.82850509000002</v>
      </c>
      <c r="AB438" s="4">
        <f t="shared" si="589"/>
        <v>538.35342960000003</v>
      </c>
      <c r="AC438" s="4">
        <f t="shared" si="589"/>
        <v>530.76197979000005</v>
      </c>
      <c r="AD438" s="4">
        <f t="shared" si="589"/>
        <v>517.04658007</v>
      </c>
      <c r="AE438" s="4">
        <f t="shared" si="589"/>
        <v>497.21808163999998</v>
      </c>
      <c r="AF438" s="4">
        <f t="shared" si="589"/>
        <v>471.70233062999995</v>
      </c>
      <c r="AG438" s="4">
        <f t="shared" si="589"/>
        <v>442.00904797999999</v>
      </c>
      <c r="AH438" s="4">
        <f t="shared" si="589"/>
        <v>406.86081562000004</v>
      </c>
      <c r="AI438" s="4">
        <f t="shared" si="589"/>
        <v>370.85104022999997</v>
      </c>
      <c r="AJ438" s="4">
        <f t="shared" si="589"/>
        <v>335.00531795999996</v>
      </c>
      <c r="AK438" s="4">
        <f t="shared" si="589"/>
        <v>300.19142591999992</v>
      </c>
      <c r="AL438" s="4">
        <f t="shared" si="589"/>
        <v>267.29910657999994</v>
      </c>
    </row>
    <row r="439" spans="1:38">
      <c r="A439" s="2"/>
      <c r="B439" s="2"/>
      <c r="C439" s="3" t="s">
        <v>440</v>
      </c>
      <c r="D439" s="27" t="s">
        <v>895</v>
      </c>
      <c r="E439" s="3" t="s">
        <v>910</v>
      </c>
      <c r="F439" s="3" t="s">
        <v>911</v>
      </c>
      <c r="G439" s="2" t="str">
        <f t="shared" si="580"/>
        <v>Calc mill Veh Miles-WA-HDV6-Diesel</v>
      </c>
      <c r="H439" s="4">
        <f t="shared" ref="H439" si="590">(H380)*(H119)*(1000000)*(1/1000000)</f>
        <v>2349.6646455200002</v>
      </c>
      <c r="I439" s="4">
        <f t="shared" ref="I439:W439" si="591">(I380)*(I119)*(1000000)*(1/1000000)</f>
        <v>2451.4851281799997</v>
      </c>
      <c r="J439" s="4">
        <f t="shared" si="591"/>
        <v>2569.2959688300002</v>
      </c>
      <c r="K439" s="4">
        <f t="shared" si="591"/>
        <v>2689.52294996</v>
      </c>
      <c r="L439" s="4">
        <f t="shared" si="591"/>
        <v>2819.3739307800001</v>
      </c>
      <c r="M439" s="4">
        <f t="shared" si="591"/>
        <v>2958.4171370399999</v>
      </c>
      <c r="N439" s="4">
        <f t="shared" si="591"/>
        <v>3104.4399381800004</v>
      </c>
      <c r="O439" s="4">
        <f t="shared" si="591"/>
        <v>3250.6578234899998</v>
      </c>
      <c r="P439" s="4">
        <f t="shared" si="591"/>
        <v>3396.5842838399999</v>
      </c>
      <c r="Q439" s="4">
        <f t="shared" si="591"/>
        <v>3545.0300479999992</v>
      </c>
      <c r="R439" s="4">
        <f t="shared" si="591"/>
        <v>3701.2488331499999</v>
      </c>
      <c r="S439" s="4">
        <f t="shared" si="591"/>
        <v>3856.1119601199998</v>
      </c>
      <c r="T439" s="4">
        <f t="shared" si="591"/>
        <v>4012.4442275500001</v>
      </c>
      <c r="U439" s="4">
        <f t="shared" si="591"/>
        <v>4165.0776847599991</v>
      </c>
      <c r="V439" s="4">
        <f t="shared" si="591"/>
        <v>4304.5523061000004</v>
      </c>
      <c r="W439" s="4">
        <f t="shared" si="591"/>
        <v>4427.8298272800002</v>
      </c>
      <c r="X439" s="4">
        <f t="shared" ref="X439:AL439" si="592">(X380)*(X119)*(1000000)*(1/1000000)</f>
        <v>4535.1153068099993</v>
      </c>
      <c r="Y439" s="4">
        <f t="shared" si="592"/>
        <v>4616.3214149999985</v>
      </c>
      <c r="Z439" s="4">
        <f t="shared" si="592"/>
        <v>4663.5403276799998</v>
      </c>
      <c r="AA439" s="4">
        <f t="shared" si="592"/>
        <v>4671.1838179600009</v>
      </c>
      <c r="AB439" s="4">
        <f t="shared" si="592"/>
        <v>4634.5763570600002</v>
      </c>
      <c r="AC439" s="4">
        <f t="shared" si="592"/>
        <v>4540.6173473999997</v>
      </c>
      <c r="AD439" s="4">
        <f t="shared" si="592"/>
        <v>4395.8066855999996</v>
      </c>
      <c r="AE439" s="4">
        <f t="shared" si="592"/>
        <v>4204.21844728</v>
      </c>
      <c r="AF439" s="4">
        <f t="shared" si="592"/>
        <v>3969.6577420499993</v>
      </c>
      <c r="AG439" s="4">
        <f t="shared" si="592"/>
        <v>3704.2156833600002</v>
      </c>
      <c r="AH439" s="4">
        <f t="shared" si="592"/>
        <v>3398.1552669299995</v>
      </c>
      <c r="AI439" s="4">
        <f t="shared" si="592"/>
        <v>3087.8825494399998</v>
      </c>
      <c r="AJ439" s="4">
        <f t="shared" si="592"/>
        <v>2781.7186008599997</v>
      </c>
      <c r="AK439" s="4">
        <f t="shared" si="592"/>
        <v>2486.37152655</v>
      </c>
      <c r="AL439" s="4">
        <f t="shared" si="592"/>
        <v>2208.7740719799999</v>
      </c>
    </row>
    <row r="440" spans="1:38">
      <c r="A440" s="2"/>
      <c r="B440" s="2"/>
      <c r="C440" s="3" t="s">
        <v>440</v>
      </c>
      <c r="D440" s="27" t="s">
        <v>896</v>
      </c>
      <c r="E440" s="3" t="s">
        <v>910</v>
      </c>
      <c r="F440" s="3" t="s">
        <v>911</v>
      </c>
      <c r="G440" s="2" t="str">
        <f t="shared" si="580"/>
        <v>Calc mill Veh Miles-WA-HDV6-H2 Fuel Cell</v>
      </c>
      <c r="H440" s="4">
        <f t="shared" ref="H440" si="593">(H381)*(H120)*(1000000)*(1/1000000)</f>
        <v>0</v>
      </c>
      <c r="I440" s="4">
        <f t="shared" ref="I440:W440" si="594">(I381)*(I120)*(1000000)*(1/1000000)</f>
        <v>0</v>
      </c>
      <c r="J440" s="4">
        <f t="shared" si="594"/>
        <v>0</v>
      </c>
      <c r="K440" s="4">
        <f t="shared" si="594"/>
        <v>0</v>
      </c>
      <c r="L440" s="4">
        <f t="shared" si="594"/>
        <v>0</v>
      </c>
      <c r="M440" s="4">
        <f t="shared" si="594"/>
        <v>0</v>
      </c>
      <c r="N440" s="4">
        <f t="shared" si="594"/>
        <v>3.7518365999999999</v>
      </c>
      <c r="O440" s="4">
        <f t="shared" si="594"/>
        <v>8.986187000000001</v>
      </c>
      <c r="P440" s="4">
        <f t="shared" si="594"/>
        <v>16.365627199999999</v>
      </c>
      <c r="Q440" s="4">
        <f t="shared" si="594"/>
        <v>26.776352599999996</v>
      </c>
      <c r="R440" s="4">
        <f t="shared" si="594"/>
        <v>41.725723600000002</v>
      </c>
      <c r="S440" s="4">
        <f t="shared" si="594"/>
        <v>62.7542294</v>
      </c>
      <c r="T440" s="4">
        <f t="shared" si="594"/>
        <v>92.578431600000002</v>
      </c>
      <c r="U440" s="4">
        <f t="shared" si="594"/>
        <v>134.52777460000001</v>
      </c>
      <c r="V440" s="4">
        <f t="shared" si="594"/>
        <v>192.51973900000002</v>
      </c>
      <c r="W440" s="4">
        <f t="shared" si="594"/>
        <v>272.09511659999993</v>
      </c>
      <c r="X440" s="4">
        <f t="shared" ref="X440:AL440" si="595">(X381)*(X120)*(1000000)*(1/1000000)</f>
        <v>381.32905239999997</v>
      </c>
      <c r="Y440" s="4">
        <f t="shared" si="595"/>
        <v>527.94055679999997</v>
      </c>
      <c r="Z440" s="4">
        <f t="shared" si="595"/>
        <v>721.24710479999987</v>
      </c>
      <c r="AA440" s="4">
        <f t="shared" si="595"/>
        <v>971.1293609999999</v>
      </c>
      <c r="AB440" s="4">
        <f t="shared" si="595"/>
        <v>1287.2940638</v>
      </c>
      <c r="AC440" s="4">
        <f t="shared" si="595"/>
        <v>1667.7120742</v>
      </c>
      <c r="AD440" s="4">
        <f t="shared" si="595"/>
        <v>2118.1892143999999</v>
      </c>
      <c r="AE440" s="4">
        <f t="shared" si="595"/>
        <v>2635.4622975999996</v>
      </c>
      <c r="AF440" s="4">
        <f t="shared" si="595"/>
        <v>3204.8801119999998</v>
      </c>
      <c r="AG440" s="4">
        <f t="shared" si="595"/>
        <v>3819.3448121999995</v>
      </c>
      <c r="AH440" s="4">
        <f t="shared" si="595"/>
        <v>4371.9000674000008</v>
      </c>
      <c r="AI440" s="4">
        <f t="shared" si="595"/>
        <v>4932.4559277999997</v>
      </c>
      <c r="AJ440" s="4">
        <f t="shared" si="595"/>
        <v>5492.0427707999997</v>
      </c>
      <c r="AK440" s="4">
        <f t="shared" si="595"/>
        <v>6043.6290085999999</v>
      </c>
      <c r="AL440" s="4">
        <f t="shared" si="595"/>
        <v>6615.2084772000007</v>
      </c>
    </row>
    <row r="441" spans="1:38">
      <c r="A441" s="2"/>
      <c r="B441" s="2"/>
      <c r="C441" s="3" t="s">
        <v>440</v>
      </c>
      <c r="D441" s="27" t="s">
        <v>897</v>
      </c>
      <c r="E441" s="3" t="s">
        <v>910</v>
      </c>
      <c r="F441" s="3" t="s">
        <v>911</v>
      </c>
      <c r="G441" s="2" t="str">
        <f t="shared" si="580"/>
        <v>Calc mill Veh Miles-WA-HDV8-Gasoline</v>
      </c>
      <c r="H441" s="4">
        <f t="shared" ref="H441" si="596">(H382)*(H121)*(1000000)*(1/1000000)</f>
        <v>490.43622191999998</v>
      </c>
      <c r="I441" s="4">
        <f t="shared" ref="I441:W441" si="597">(I382)*(I121)*(1000000)*(1/1000000)</f>
        <v>516.21369560000005</v>
      </c>
      <c r="J441" s="4">
        <f t="shared" si="597"/>
        <v>545.81231834999983</v>
      </c>
      <c r="K441" s="4">
        <f t="shared" si="597"/>
        <v>576.22091006999995</v>
      </c>
      <c r="L441" s="4">
        <f t="shared" si="597"/>
        <v>609.40158476000011</v>
      </c>
      <c r="M441" s="4">
        <f t="shared" si="597"/>
        <v>645.11864680000008</v>
      </c>
      <c r="N441" s="4">
        <f t="shared" si="597"/>
        <v>682.99592759999985</v>
      </c>
      <c r="O441" s="4">
        <f t="shared" si="597"/>
        <v>721.5854493999999</v>
      </c>
      <c r="P441" s="4">
        <f t="shared" si="597"/>
        <v>760.12597399999993</v>
      </c>
      <c r="Q441" s="4">
        <f t="shared" si="597"/>
        <v>799.83389379999994</v>
      </c>
      <c r="R441" s="4">
        <f t="shared" si="597"/>
        <v>841.50872299999992</v>
      </c>
      <c r="S441" s="4">
        <f t="shared" si="597"/>
        <v>883.09877769000002</v>
      </c>
      <c r="T441" s="4">
        <f t="shared" si="597"/>
        <v>925.32377768000003</v>
      </c>
      <c r="U441" s="4">
        <f t="shared" si="597"/>
        <v>967.18710005000003</v>
      </c>
      <c r="V441" s="4">
        <f t="shared" si="597"/>
        <v>1005.6836653199999</v>
      </c>
      <c r="W441" s="4">
        <f t="shared" si="597"/>
        <v>1040.4492290000001</v>
      </c>
      <c r="X441" s="4">
        <f t="shared" ref="X441:AL441" si="598">(X382)*(X121)*(1000000)*(1/1000000)</f>
        <v>1071.8673289999999</v>
      </c>
      <c r="Y441" s="4">
        <f t="shared" si="598"/>
        <v>1096.4651761799998</v>
      </c>
      <c r="Z441" s="4">
        <f t="shared" si="598"/>
        <v>1112.8091879999999</v>
      </c>
      <c r="AA441" s="4">
        <f t="shared" si="598"/>
        <v>1119.4764005700001</v>
      </c>
      <c r="AB441" s="4">
        <f t="shared" si="598"/>
        <v>1115.1918792699998</v>
      </c>
      <c r="AC441" s="4">
        <f t="shared" si="598"/>
        <v>1096.52427481</v>
      </c>
      <c r="AD441" s="4">
        <f t="shared" si="598"/>
        <v>1065.32455839</v>
      </c>
      <c r="AE441" s="4">
        <f t="shared" si="598"/>
        <v>1022.0629743099998</v>
      </c>
      <c r="AF441" s="4">
        <f t="shared" si="598"/>
        <v>967.64420791999999</v>
      </c>
      <c r="AG441" s="4">
        <f t="shared" si="598"/>
        <v>905.09290181999984</v>
      </c>
      <c r="AH441" s="4">
        <f t="shared" si="598"/>
        <v>831.91772289999994</v>
      </c>
      <c r="AI441" s="4">
        <f t="shared" si="598"/>
        <v>757.2787783199999</v>
      </c>
      <c r="AJ441" s="4">
        <f t="shared" si="598"/>
        <v>683.27168144999985</v>
      </c>
      <c r="AK441" s="4">
        <f t="shared" si="598"/>
        <v>611.59556763000001</v>
      </c>
      <c r="AL441" s="4">
        <f t="shared" si="598"/>
        <v>544.03440668999997</v>
      </c>
    </row>
    <row r="442" spans="1:38">
      <c r="A442" s="2"/>
      <c r="B442" s="2"/>
      <c r="C442" s="3" t="s">
        <v>440</v>
      </c>
      <c r="D442" s="27" t="s">
        <v>898</v>
      </c>
      <c r="E442" s="3" t="s">
        <v>910</v>
      </c>
      <c r="F442" s="3" t="s">
        <v>911</v>
      </c>
      <c r="G442" s="2" t="str">
        <f t="shared" si="580"/>
        <v>Calc mill Veh Miles-WA-HDV8-Diesel</v>
      </c>
      <c r="H442" s="4">
        <f t="shared" ref="H442" si="599">(H383)*(H122)*(1000000)*(1/1000000)</f>
        <v>4545.5615280599995</v>
      </c>
      <c r="I442" s="4">
        <f t="shared" ref="I442:W442" si="600">(I383)*(I122)*(1000000)*(1/1000000)</f>
        <v>4644.1395951999993</v>
      </c>
      <c r="J442" s="4">
        <f t="shared" si="600"/>
        <v>4767.7120994999996</v>
      </c>
      <c r="K442" s="4">
        <f t="shared" si="600"/>
        <v>4893.4098662399992</v>
      </c>
      <c r="L442" s="4">
        <f t="shared" si="600"/>
        <v>5027.7743025</v>
      </c>
      <c r="M442" s="4">
        <f t="shared" si="600"/>
        <v>5172.1516822799995</v>
      </c>
      <c r="N442" s="4">
        <f t="shared" si="600"/>
        <v>5321.2892287499999</v>
      </c>
      <c r="O442" s="4">
        <f t="shared" si="600"/>
        <v>5463.1287064199996</v>
      </c>
      <c r="P442" s="4">
        <f t="shared" si="600"/>
        <v>5605.9049230799983</v>
      </c>
      <c r="Q442" s="4">
        <f t="shared" si="600"/>
        <v>5746.2537564000004</v>
      </c>
      <c r="R442" s="4">
        <f t="shared" si="600"/>
        <v>5897.4759266199999</v>
      </c>
      <c r="S442" s="4">
        <f t="shared" si="600"/>
        <v>6044.9507318400001</v>
      </c>
      <c r="T442" s="4">
        <f t="shared" si="600"/>
        <v>6192.1065762799999</v>
      </c>
      <c r="U442" s="4">
        <f t="shared" si="600"/>
        <v>6328.6558178799996</v>
      </c>
      <c r="V442" s="4">
        <f t="shared" si="600"/>
        <v>6450.37376829</v>
      </c>
      <c r="W442" s="4">
        <f t="shared" si="600"/>
        <v>6548.5322743500001</v>
      </c>
      <c r="X442" s="4">
        <f t="shared" ref="X442:AL442" si="601">(X383)*(X122)*(1000000)*(1/1000000)</f>
        <v>6619.4329026499981</v>
      </c>
      <c r="Y442" s="4">
        <f t="shared" si="601"/>
        <v>6661.3809646</v>
      </c>
      <c r="Z442" s="4">
        <f t="shared" si="601"/>
        <v>6657.8486525099988</v>
      </c>
      <c r="AA442" s="4">
        <f t="shared" si="601"/>
        <v>6602.1004610000009</v>
      </c>
      <c r="AB442" s="4">
        <f t="shared" si="601"/>
        <v>6489.3719206400001</v>
      </c>
      <c r="AC442" s="4">
        <f t="shared" si="601"/>
        <v>6304.6197710000006</v>
      </c>
      <c r="AD442" s="4">
        <f t="shared" si="601"/>
        <v>6053.933963479999</v>
      </c>
      <c r="AE442" s="4">
        <f t="shared" si="601"/>
        <v>5748.4154870799994</v>
      </c>
      <c r="AF442" s="4">
        <f t="shared" si="601"/>
        <v>5393.5881151499998</v>
      </c>
      <c r="AG442" s="4">
        <f t="shared" si="601"/>
        <v>5004.8520290999995</v>
      </c>
      <c r="AH442" s="4">
        <f t="shared" si="601"/>
        <v>4570.4456748999992</v>
      </c>
      <c r="AI442" s="4">
        <f t="shared" si="601"/>
        <v>4136.0576920199992</v>
      </c>
      <c r="AJ442" s="4">
        <f t="shared" si="601"/>
        <v>3712.0911644600001</v>
      </c>
      <c r="AK442" s="4">
        <f t="shared" si="601"/>
        <v>3306.7751897399994</v>
      </c>
      <c r="AL442" s="4">
        <f t="shared" si="601"/>
        <v>2928.4060501399999</v>
      </c>
    </row>
    <row r="443" spans="1:38">
      <c r="A443" s="2"/>
      <c r="B443" s="2"/>
      <c r="C443" s="3" t="s">
        <v>440</v>
      </c>
      <c r="D443" s="27" t="s">
        <v>899</v>
      </c>
      <c r="E443" s="3" t="s">
        <v>910</v>
      </c>
      <c r="F443" s="3" t="s">
        <v>911</v>
      </c>
      <c r="G443" s="2" t="str">
        <f t="shared" si="580"/>
        <v>Calc mill Veh Miles-WA-HDV8-H2 Fuel Cell</v>
      </c>
      <c r="H443" s="4">
        <f t="shared" ref="H443" si="602">(H384)*(H123)*(1000000)*(1/1000000)</f>
        <v>0</v>
      </c>
      <c r="I443" s="4">
        <f t="shared" ref="I443:W443" si="603">(I384)*(I123)*(1000000)*(1/1000000)</f>
        <v>0</v>
      </c>
      <c r="J443" s="4">
        <f t="shared" si="603"/>
        <v>0</v>
      </c>
      <c r="K443" s="4">
        <f t="shared" si="603"/>
        <v>0</v>
      </c>
      <c r="L443" s="4">
        <f t="shared" si="603"/>
        <v>0</v>
      </c>
      <c r="M443" s="4">
        <f t="shared" si="603"/>
        <v>0</v>
      </c>
      <c r="N443" s="4">
        <f t="shared" si="603"/>
        <v>6.1438588000000003</v>
      </c>
      <c r="O443" s="4">
        <f t="shared" si="603"/>
        <v>14.537009999999999</v>
      </c>
      <c r="P443" s="4">
        <f t="shared" si="603"/>
        <v>26.247754800000003</v>
      </c>
      <c r="Q443" s="4">
        <f t="shared" si="603"/>
        <v>42.497652799999997</v>
      </c>
      <c r="R443" s="4">
        <f t="shared" si="603"/>
        <v>65.558534399999999</v>
      </c>
      <c r="S443" s="4">
        <f t="shared" si="603"/>
        <v>97.634615999999994</v>
      </c>
      <c r="T443" s="4">
        <f t="shared" si="603"/>
        <v>142.575388</v>
      </c>
      <c r="U443" s="4">
        <f t="shared" si="603"/>
        <v>204.87042</v>
      </c>
      <c r="V443" s="4">
        <f t="shared" si="603"/>
        <v>290.51482000000004</v>
      </c>
      <c r="W443" s="4">
        <f t="shared" si="603"/>
        <v>406.87400640000004</v>
      </c>
      <c r="X443" s="4">
        <f t="shared" ref="X443:AL443" si="604">(X384)*(X123)*(1000000)*(1/1000000)</f>
        <v>564.30193640000005</v>
      </c>
      <c r="Y443" s="4">
        <f t="shared" si="604"/>
        <v>775.10886559999983</v>
      </c>
      <c r="Z443" s="4">
        <f t="shared" si="604"/>
        <v>1050.6719764000002</v>
      </c>
      <c r="AA443" s="4">
        <f t="shared" si="604"/>
        <v>1403.7793299999996</v>
      </c>
      <c r="AB443" s="4">
        <f t="shared" si="604"/>
        <v>1846.8673947999996</v>
      </c>
      <c r="AC443" s="4">
        <f t="shared" si="604"/>
        <v>2376.4833491999998</v>
      </c>
      <c r="AD443" s="4">
        <f t="shared" si="604"/>
        <v>2995.5391027999995</v>
      </c>
      <c r="AE443" s="4">
        <f t="shared" si="604"/>
        <v>3702.8040807999996</v>
      </c>
      <c r="AF443" s="4">
        <f t="shared" si="604"/>
        <v>4477.9084388000001</v>
      </c>
      <c r="AG443" s="4">
        <f t="shared" si="604"/>
        <v>5310.0474595999995</v>
      </c>
      <c r="AH443" s="4">
        <f t="shared" si="604"/>
        <v>6055.2168459999984</v>
      </c>
      <c r="AI443" s="4">
        <f t="shared" si="604"/>
        <v>6806.3407719999996</v>
      </c>
      <c r="AJ443" s="4">
        <f t="shared" si="604"/>
        <v>7551.5281888</v>
      </c>
      <c r="AK443" s="4">
        <f t="shared" si="604"/>
        <v>8281.872078800001</v>
      </c>
      <c r="AL443" s="4">
        <f t="shared" si="604"/>
        <v>9034.7810144000014</v>
      </c>
    </row>
    <row r="444" spans="1:38">
      <c r="C444" s="149" t="s">
        <v>440</v>
      </c>
      <c r="D444" s="154" t="s">
        <v>813</v>
      </c>
      <c r="E444" s="149" t="s">
        <v>910</v>
      </c>
      <c r="F444" s="149" t="s">
        <v>911</v>
      </c>
      <c r="G444" s="17" t="str">
        <f t="shared" si="580"/>
        <v>Calc mill Veh Miles-WA-HDV</v>
      </c>
      <c r="H444" s="150">
        <f>SUM(H435:H443)</f>
        <v>9500.8669386199999</v>
      </c>
      <c r="I444" s="150">
        <f t="shared" ref="I444" si="605">SUM(I435:I443)</f>
        <v>9783.2771796399993</v>
      </c>
      <c r="J444" s="150">
        <f t="shared" ref="J444" si="606">SUM(J435:J443)</f>
        <v>10122.676689</v>
      </c>
      <c r="K444" s="150">
        <f t="shared" ref="K444" si="607">SUM(K435:K443)</f>
        <v>10468.652652479999</v>
      </c>
      <c r="L444" s="150">
        <f t="shared" ref="L444" si="608">SUM(L435:L443)</f>
        <v>10840.80656798</v>
      </c>
      <c r="M444" s="150">
        <f t="shared" ref="M444" si="609">SUM(M435:M443)</f>
        <v>11240.245380929999</v>
      </c>
      <c r="N444" s="150">
        <f t="shared" ref="N444" si="610">SUM(N435:N443)</f>
        <v>11668.959028470001</v>
      </c>
      <c r="O444" s="150">
        <f t="shared" ref="O444" si="611">SUM(O435:O443)</f>
        <v>12093.403654189999</v>
      </c>
      <c r="P444" s="150">
        <f t="shared" ref="P444" si="612">SUM(P435:P443)</f>
        <v>12525.373772499997</v>
      </c>
      <c r="Q444" s="150">
        <f t="shared" ref="Q444" si="613">SUM(Q435:Q443)</f>
        <v>12967.657045659998</v>
      </c>
      <c r="R444" s="150">
        <f t="shared" ref="R444" si="614">SUM(R435:R443)</f>
        <v>13449.996757019999</v>
      </c>
      <c r="S444" s="150">
        <f t="shared" ref="S444" si="615">SUM(S435:S443)</f>
        <v>13944.079443769999</v>
      </c>
      <c r="T444" s="150">
        <f t="shared" ref="T444" si="616">SUM(T435:T443)</f>
        <v>14466.789754309999</v>
      </c>
      <c r="U444" s="150">
        <f t="shared" ref="U444" si="617">SUM(U435:U443)</f>
        <v>15006.511155289998</v>
      </c>
      <c r="V444" s="150">
        <f t="shared" ref="V444" si="618">SUM(V435:V443)</f>
        <v>15555.01753433</v>
      </c>
      <c r="W444" s="150">
        <f t="shared" ref="W444" si="619">SUM(W435:W443)</f>
        <v>16112.125547309999</v>
      </c>
      <c r="X444" s="150">
        <f t="shared" ref="X444" si="620">SUM(X435:X443)</f>
        <v>16695.423420699997</v>
      </c>
      <c r="Y444" s="150">
        <f t="shared" ref="Y444" si="621">SUM(Y435:Y443)</f>
        <v>17310.833778139997</v>
      </c>
      <c r="Z444" s="150">
        <f t="shared" ref="Z444" si="622">SUM(Z435:Z443)</f>
        <v>17949.195219040001</v>
      </c>
      <c r="AA444" s="150">
        <f t="shared" ref="AA444" si="623">SUM(AA435:AA443)</f>
        <v>18619.834876660003</v>
      </c>
      <c r="AB444" s="150">
        <f t="shared" ref="AB444" si="624">SUM(AB435:AB443)</f>
        <v>19335.453490939999</v>
      </c>
      <c r="AC444" s="150">
        <f t="shared" ref="AC444" si="625">SUM(AC435:AC443)</f>
        <v>20049.470515360001</v>
      </c>
      <c r="AD444" s="150">
        <f t="shared" ref="AD444" si="626">SUM(AD435:AD443)</f>
        <v>20789.504170849999</v>
      </c>
      <c r="AE444" s="150">
        <f t="shared" ref="AE444" si="627">SUM(AE435:AE443)</f>
        <v>21571.575424949995</v>
      </c>
      <c r="AF444" s="150">
        <f t="shared" ref="AF444" si="628">SUM(AF435:AF443)</f>
        <v>22366.935498310002</v>
      </c>
      <c r="AG444" s="150">
        <f t="shared" ref="AG444" si="629">SUM(AG435:AG443)</f>
        <v>23192.808841319998</v>
      </c>
      <c r="AH444" s="150">
        <f t="shared" ref="AH444" si="630">SUM(AH435:AH443)</f>
        <v>23717.484705890001</v>
      </c>
      <c r="AI444" s="150">
        <f t="shared" ref="AI444" si="631">SUM(AI435:AI443)</f>
        <v>24252.02055062</v>
      </c>
      <c r="AJ444" s="150">
        <f t="shared" ref="AJ444" si="632">SUM(AJ435:AJ443)</f>
        <v>24797.731905879999</v>
      </c>
      <c r="AK444" s="150">
        <f t="shared" ref="AK444" si="633">SUM(AK435:AK443)</f>
        <v>25356.524422490002</v>
      </c>
      <c r="AL444" s="150">
        <f t="shared" ref="AL444" si="634">SUM(AL435:AL443)</f>
        <v>26028.264894180007</v>
      </c>
    </row>
    <row r="445" spans="1:38" s="2" customFormat="1">
      <c r="B445" s="8" t="s">
        <v>19</v>
      </c>
      <c r="C445" s="8" t="s">
        <v>6</v>
      </c>
      <c r="D445" s="8" t="s">
        <v>5</v>
      </c>
      <c r="E445" s="8" t="s">
        <v>4</v>
      </c>
      <c r="F445" s="8" t="s">
        <v>7</v>
      </c>
      <c r="G445" s="8" t="s">
        <v>15</v>
      </c>
      <c r="H445" s="8">
        <v>2020</v>
      </c>
      <c r="I445" s="8">
        <v>2021</v>
      </c>
      <c r="J445" s="8">
        <v>2022</v>
      </c>
      <c r="K445" s="8">
        <v>2023</v>
      </c>
      <c r="L445" s="8">
        <v>2024</v>
      </c>
      <c r="M445" s="8">
        <v>2025</v>
      </c>
      <c r="N445" s="8">
        <v>2026</v>
      </c>
      <c r="O445" s="8">
        <v>2027</v>
      </c>
      <c r="P445" s="8">
        <v>2028</v>
      </c>
      <c r="Q445" s="8">
        <v>2029</v>
      </c>
      <c r="R445" s="8">
        <v>2030</v>
      </c>
      <c r="S445" s="8">
        <v>2031</v>
      </c>
      <c r="T445" s="8">
        <v>2032</v>
      </c>
      <c r="U445" s="8">
        <v>2033</v>
      </c>
      <c r="V445" s="8">
        <v>2034</v>
      </c>
      <c r="W445" s="8">
        <v>2035</v>
      </c>
      <c r="X445" s="8">
        <v>2036</v>
      </c>
      <c r="Y445" s="8">
        <v>2037</v>
      </c>
      <c r="Z445" s="8">
        <v>2038</v>
      </c>
      <c r="AA445" s="8">
        <v>2039</v>
      </c>
      <c r="AB445" s="8">
        <v>2040</v>
      </c>
      <c r="AC445" s="8">
        <v>2041</v>
      </c>
      <c r="AD445" s="8">
        <v>2042</v>
      </c>
      <c r="AE445" s="8">
        <v>2043</v>
      </c>
      <c r="AF445" s="8">
        <v>2044</v>
      </c>
      <c r="AG445" s="8">
        <v>2045</v>
      </c>
      <c r="AH445" s="8">
        <v>2046</v>
      </c>
      <c r="AI445" s="8">
        <v>2047</v>
      </c>
      <c r="AJ445" s="8">
        <v>2048</v>
      </c>
      <c r="AK445" s="8">
        <v>2049</v>
      </c>
      <c r="AL445" s="8">
        <v>2050</v>
      </c>
    </row>
    <row r="446" spans="1:38" s="2" customFormat="1">
      <c r="C446" s="20" t="s">
        <v>441</v>
      </c>
      <c r="D446" s="97" t="s">
        <v>963</v>
      </c>
      <c r="E446" s="3" t="s">
        <v>910</v>
      </c>
      <c r="F446" s="3" t="s">
        <v>911</v>
      </c>
      <c r="G446" s="2" t="str">
        <f t="shared" si="580"/>
        <v>Calc mill Veh Miles-NW-HDV-Diesel</v>
      </c>
      <c r="H446" s="160">
        <f>H391+H394+H397</f>
        <v>17997.879643649998</v>
      </c>
      <c r="I446" s="160">
        <f t="shared" ref="I446:AL446" si="635">I391+I394+I397</f>
        <v>18355.05323084</v>
      </c>
      <c r="J446" s="160">
        <f t="shared" si="635"/>
        <v>18796.489034120001</v>
      </c>
      <c r="K446" s="160">
        <f t="shared" si="635"/>
        <v>19234.9417144</v>
      </c>
      <c r="L446" s="160">
        <f t="shared" si="635"/>
        <v>19684.580091069998</v>
      </c>
      <c r="M446" s="160">
        <f t="shared" si="635"/>
        <v>20147.365879509998</v>
      </c>
      <c r="N446" s="160">
        <f t="shared" si="635"/>
        <v>20609.165614419995</v>
      </c>
      <c r="O446" s="160">
        <f t="shared" si="635"/>
        <v>21044.101121399999</v>
      </c>
      <c r="P446" s="160">
        <f t="shared" si="635"/>
        <v>21483.629822669998</v>
      </c>
      <c r="Q446" s="160">
        <f t="shared" si="635"/>
        <v>21911.72468467</v>
      </c>
      <c r="R446" s="160">
        <f t="shared" si="635"/>
        <v>22361.897276919997</v>
      </c>
      <c r="S446" s="160">
        <f t="shared" si="635"/>
        <v>22789.172052579997</v>
      </c>
      <c r="T446" s="160">
        <f t="shared" si="635"/>
        <v>23202.791565700005</v>
      </c>
      <c r="U446" s="160">
        <f t="shared" si="635"/>
        <v>23569.862795109999</v>
      </c>
      <c r="V446" s="160">
        <f t="shared" si="635"/>
        <v>23870.636112709995</v>
      </c>
      <c r="W446" s="160">
        <f t="shared" si="635"/>
        <v>24081.744763129998</v>
      </c>
      <c r="X446" s="160">
        <f t="shared" si="635"/>
        <v>24173.364384319997</v>
      </c>
      <c r="Y446" s="160">
        <f t="shared" si="635"/>
        <v>24139.551060359998</v>
      </c>
      <c r="Z446" s="160">
        <f t="shared" si="635"/>
        <v>23944.179069090002</v>
      </c>
      <c r="AA446" s="160">
        <f t="shared" si="635"/>
        <v>23564.220815100001</v>
      </c>
      <c r="AB446" s="160">
        <f t="shared" si="635"/>
        <v>22989.99742616</v>
      </c>
      <c r="AC446" s="160">
        <f t="shared" si="635"/>
        <v>22182.784586989997</v>
      </c>
      <c r="AD446" s="160">
        <f t="shared" si="635"/>
        <v>21169.089697470001</v>
      </c>
      <c r="AE446" s="160">
        <f t="shared" si="635"/>
        <v>19982.123711100001</v>
      </c>
      <c r="AF446" s="160">
        <f t="shared" si="635"/>
        <v>18650.100976099995</v>
      </c>
      <c r="AG446" s="160">
        <f t="shared" si="635"/>
        <v>17222.737741839999</v>
      </c>
      <c r="AH446" s="160">
        <f t="shared" si="635"/>
        <v>15706.159868779996</v>
      </c>
      <c r="AI446" s="160">
        <f t="shared" si="635"/>
        <v>14194.456819930001</v>
      </c>
      <c r="AJ446" s="160">
        <f t="shared" si="635"/>
        <v>12724.28466858</v>
      </c>
      <c r="AK446" s="160">
        <f t="shared" si="635"/>
        <v>11323.13081345</v>
      </c>
      <c r="AL446" s="160">
        <f t="shared" si="635"/>
        <v>10018.78531526</v>
      </c>
    </row>
    <row r="447" spans="1:38" s="2" customFormat="1">
      <c r="C447" s="20" t="s">
        <v>437</v>
      </c>
      <c r="D447" s="97" t="s">
        <v>963</v>
      </c>
      <c r="E447" s="3" t="s">
        <v>910</v>
      </c>
      <c r="F447" s="3" t="s">
        <v>911</v>
      </c>
      <c r="G447" s="2" t="str">
        <f t="shared" si="580"/>
        <v>Calc mill Veh Miles-ID-HDV-Diesel</v>
      </c>
      <c r="H447" s="160">
        <f>H403+H406+H409</f>
        <v>5444.5471754199998</v>
      </c>
      <c r="I447" s="160">
        <f t="shared" ref="I447:AL447" si="636">I403+I406+I409</f>
        <v>5513.004755689999</v>
      </c>
      <c r="J447" s="160">
        <f t="shared" si="636"/>
        <v>5613.3515943900002</v>
      </c>
      <c r="K447" s="160">
        <f t="shared" si="636"/>
        <v>5711.4987246499995</v>
      </c>
      <c r="L447" s="160">
        <f t="shared" si="636"/>
        <v>5806.1339625500004</v>
      </c>
      <c r="M447" s="160">
        <f t="shared" si="636"/>
        <v>5895.1268360399999</v>
      </c>
      <c r="N447" s="160">
        <f t="shared" si="636"/>
        <v>5974.3789814299998</v>
      </c>
      <c r="O447" s="160">
        <f t="shared" si="636"/>
        <v>6043.8491746499985</v>
      </c>
      <c r="P447" s="160">
        <f t="shared" si="636"/>
        <v>6115.6226678399998</v>
      </c>
      <c r="Q447" s="160">
        <f t="shared" si="636"/>
        <v>6182.8866784700003</v>
      </c>
      <c r="R447" s="160">
        <f t="shared" si="636"/>
        <v>6252.0075501599995</v>
      </c>
      <c r="S447" s="160">
        <f t="shared" si="636"/>
        <v>6310.4129307799994</v>
      </c>
      <c r="T447" s="160">
        <f t="shared" si="636"/>
        <v>6365.5438970999994</v>
      </c>
      <c r="U447" s="160">
        <f t="shared" si="636"/>
        <v>6404.3506921799999</v>
      </c>
      <c r="V447" s="160">
        <f t="shared" si="636"/>
        <v>6426.8436910799992</v>
      </c>
      <c r="W447" s="160">
        <f t="shared" si="636"/>
        <v>6429.7336339499998</v>
      </c>
      <c r="X447" s="160">
        <f t="shared" si="636"/>
        <v>6396.4086314899996</v>
      </c>
      <c r="Y447" s="160">
        <f t="shared" si="636"/>
        <v>6334.6674322499994</v>
      </c>
      <c r="Z447" s="160">
        <f t="shared" si="636"/>
        <v>6239.1323892500004</v>
      </c>
      <c r="AA447" s="160">
        <f t="shared" si="636"/>
        <v>6100.0942540300002</v>
      </c>
      <c r="AB447" s="160">
        <f t="shared" si="636"/>
        <v>5913.5963861399996</v>
      </c>
      <c r="AC447" s="160">
        <f t="shared" si="636"/>
        <v>5670.4487062799999</v>
      </c>
      <c r="AD447" s="160">
        <f t="shared" si="636"/>
        <v>5380.1420868499999</v>
      </c>
      <c r="AE447" s="160">
        <f t="shared" si="636"/>
        <v>5048.44141184</v>
      </c>
      <c r="AF447" s="160">
        <f t="shared" si="636"/>
        <v>4686.7956697600002</v>
      </c>
      <c r="AG447" s="160">
        <f t="shared" si="636"/>
        <v>4306.4082160199996</v>
      </c>
      <c r="AH447" s="160">
        <f t="shared" si="636"/>
        <v>3923.5528035899997</v>
      </c>
      <c r="AI447" s="160">
        <f t="shared" si="636"/>
        <v>3542.77284444</v>
      </c>
      <c r="AJ447" s="160">
        <f t="shared" si="636"/>
        <v>3173.0585358899998</v>
      </c>
      <c r="AK447" s="160">
        <f t="shared" si="636"/>
        <v>2821.3155969499999</v>
      </c>
      <c r="AL447" s="160">
        <f t="shared" si="636"/>
        <v>2494.7971562800003</v>
      </c>
    </row>
    <row r="448" spans="1:38" s="2" customFormat="1">
      <c r="C448" s="20" t="s">
        <v>438</v>
      </c>
      <c r="D448" s="97" t="s">
        <v>963</v>
      </c>
      <c r="E448" s="3" t="s">
        <v>910</v>
      </c>
      <c r="F448" s="3" t="s">
        <v>911</v>
      </c>
      <c r="G448" s="2" t="str">
        <f t="shared" si="580"/>
        <v>Calc mill Veh Miles-MT-HDV-Diesel</v>
      </c>
      <c r="H448" s="160">
        <f>H414+H417+H420</f>
        <v>1267.0287987199999</v>
      </c>
      <c r="I448" s="160">
        <f t="shared" ref="I448:AL448" si="637">I414+I417+I420</f>
        <v>1273.2976365300001</v>
      </c>
      <c r="J448" s="160">
        <f t="shared" si="637"/>
        <v>1280.06386724</v>
      </c>
      <c r="K448" s="160">
        <f t="shared" si="637"/>
        <v>1284.1132720199998</v>
      </c>
      <c r="L448" s="160">
        <f t="shared" si="637"/>
        <v>1289.6719680200003</v>
      </c>
      <c r="M448" s="160">
        <f t="shared" si="637"/>
        <v>1293.3573878799998</v>
      </c>
      <c r="N448" s="160">
        <f t="shared" si="637"/>
        <v>1298.5019648699999</v>
      </c>
      <c r="O448" s="160">
        <f t="shared" si="637"/>
        <v>1301.9411636599998</v>
      </c>
      <c r="P448" s="160">
        <f t="shared" si="637"/>
        <v>1305.08068151</v>
      </c>
      <c r="Q448" s="160">
        <f t="shared" si="637"/>
        <v>1306.9628893500001</v>
      </c>
      <c r="R448" s="160">
        <f t="shared" si="637"/>
        <v>1309.58868205</v>
      </c>
      <c r="S448" s="160">
        <f t="shared" si="637"/>
        <v>1311.62848156</v>
      </c>
      <c r="T448" s="160">
        <f t="shared" si="637"/>
        <v>1313.39459863</v>
      </c>
      <c r="U448" s="160">
        <f t="shared" si="637"/>
        <v>1314.6092993500001</v>
      </c>
      <c r="V448" s="160">
        <f t="shared" si="637"/>
        <v>1312.8979358699999</v>
      </c>
      <c r="W448" s="160">
        <f t="shared" si="637"/>
        <v>1307.72309245</v>
      </c>
      <c r="X448" s="160">
        <f t="shared" si="637"/>
        <v>1297.1292510799999</v>
      </c>
      <c r="Y448" s="160">
        <f t="shared" si="637"/>
        <v>1279.75431334</v>
      </c>
      <c r="Z448" s="160">
        <f t="shared" si="637"/>
        <v>1254.67571221</v>
      </c>
      <c r="AA448" s="160">
        <f t="shared" si="637"/>
        <v>1220.3383066599999</v>
      </c>
      <c r="AB448" s="160">
        <f t="shared" si="637"/>
        <v>1177.6677743599998</v>
      </c>
      <c r="AC448" s="160">
        <f t="shared" si="637"/>
        <v>1125.3827379300001</v>
      </c>
      <c r="AD448" s="160">
        <f t="shared" si="637"/>
        <v>1062.8542380899999</v>
      </c>
      <c r="AE448" s="160">
        <f t="shared" si="637"/>
        <v>993.72255398999994</v>
      </c>
      <c r="AF448" s="160">
        <f t="shared" si="637"/>
        <v>919.42754362999995</v>
      </c>
      <c r="AG448" s="160">
        <f t="shared" si="637"/>
        <v>842.02159527000003</v>
      </c>
      <c r="AH448" s="160">
        <f t="shared" si="637"/>
        <v>764.86456281999995</v>
      </c>
      <c r="AI448" s="160">
        <f t="shared" si="637"/>
        <v>688.72568983999986</v>
      </c>
      <c r="AJ448" s="160">
        <f t="shared" si="637"/>
        <v>615.25529919999997</v>
      </c>
      <c r="AK448" s="160">
        <f t="shared" si="637"/>
        <v>545.76397341000006</v>
      </c>
      <c r="AL448" s="160">
        <f t="shared" si="637"/>
        <v>481.37246031000006</v>
      </c>
    </row>
    <row r="449" spans="1:38" s="2" customFormat="1">
      <c r="C449" s="20" t="s">
        <v>439</v>
      </c>
      <c r="D449" s="97" t="s">
        <v>963</v>
      </c>
      <c r="E449" s="3" t="s">
        <v>910</v>
      </c>
      <c r="F449" s="3" t="s">
        <v>911</v>
      </c>
      <c r="G449" s="2" t="str">
        <f t="shared" si="580"/>
        <v>Calc mill Veh Miles-OR-HDV-Diesel</v>
      </c>
      <c r="H449" s="160">
        <f>H425+H428+H431</f>
        <v>3707.9901646399999</v>
      </c>
      <c r="I449" s="160">
        <f t="shared" ref="I449:AL449" si="638">I425+I428+I431</f>
        <v>3778.4379827099992</v>
      </c>
      <c r="J449" s="160">
        <f t="shared" si="638"/>
        <v>3856.29522112</v>
      </c>
      <c r="K449" s="160">
        <f t="shared" si="638"/>
        <v>3931.3809190800002</v>
      </c>
      <c r="L449" s="160">
        <f t="shared" si="638"/>
        <v>4001.02231785</v>
      </c>
      <c r="M449" s="160">
        <f t="shared" si="638"/>
        <v>4070.8689135600002</v>
      </c>
      <c r="N449" s="160">
        <f t="shared" si="638"/>
        <v>4135.4659220499998</v>
      </c>
      <c r="O449" s="160">
        <f t="shared" si="638"/>
        <v>4193.3480380500005</v>
      </c>
      <c r="P449" s="160">
        <f t="shared" si="638"/>
        <v>4253.5374245699995</v>
      </c>
      <c r="Q449" s="160">
        <f t="shared" si="638"/>
        <v>4309.3517171799995</v>
      </c>
      <c r="R449" s="160">
        <f t="shared" si="638"/>
        <v>4366.0112635000005</v>
      </c>
      <c r="S449" s="160">
        <f t="shared" si="638"/>
        <v>4419.11624304</v>
      </c>
      <c r="T449" s="160">
        <f t="shared" si="638"/>
        <v>4464.5923513200005</v>
      </c>
      <c r="U449" s="160">
        <f t="shared" si="638"/>
        <v>4501.4103716099989</v>
      </c>
      <c r="V449" s="160">
        <f t="shared" si="638"/>
        <v>4527.7665036299995</v>
      </c>
      <c r="W449" s="160">
        <f t="shared" si="638"/>
        <v>4538.3904742300001</v>
      </c>
      <c r="X449" s="160">
        <f t="shared" si="638"/>
        <v>4526.3023255600001</v>
      </c>
      <c r="Y449" s="160">
        <f t="shared" si="638"/>
        <v>4489.8501128999997</v>
      </c>
      <c r="Z449" s="160">
        <f t="shared" si="638"/>
        <v>4422.4431680799999</v>
      </c>
      <c r="AA449" s="160">
        <f t="shared" si="638"/>
        <v>4321.5834121100006</v>
      </c>
      <c r="AB449" s="160">
        <f t="shared" si="638"/>
        <v>4186.6182986699987</v>
      </c>
      <c r="AC449" s="160">
        <f t="shared" si="638"/>
        <v>4014.8771422600003</v>
      </c>
      <c r="AD449" s="160">
        <f t="shared" si="638"/>
        <v>3809.0396168400002</v>
      </c>
      <c r="AE449" s="160">
        <f t="shared" si="638"/>
        <v>3576.1013217500004</v>
      </c>
      <c r="AF449" s="160">
        <f t="shared" si="638"/>
        <v>3321.23388892</v>
      </c>
      <c r="AG449" s="160">
        <f t="shared" si="638"/>
        <v>3052.99557654</v>
      </c>
      <c r="AH449" s="160">
        <f t="shared" si="638"/>
        <v>2779.4679311700002</v>
      </c>
      <c r="AI449" s="160">
        <f t="shared" si="638"/>
        <v>2507.9785433500001</v>
      </c>
      <c r="AJ449" s="160">
        <f t="shared" si="638"/>
        <v>2244.9204479199998</v>
      </c>
      <c r="AK449" s="160">
        <f t="shared" si="638"/>
        <v>1995.0476341999999</v>
      </c>
      <c r="AL449" s="160">
        <f t="shared" si="638"/>
        <v>1763.04948285</v>
      </c>
    </row>
    <row r="450" spans="1:38" s="2" customFormat="1">
      <c r="C450" s="20" t="s">
        <v>440</v>
      </c>
      <c r="D450" s="97" t="s">
        <v>963</v>
      </c>
      <c r="E450" s="3" t="s">
        <v>910</v>
      </c>
      <c r="F450" s="3" t="s">
        <v>911</v>
      </c>
      <c r="G450" s="2" t="str">
        <f t="shared" si="580"/>
        <v>Calc mill Veh Miles-WA-HDV-Diesel</v>
      </c>
      <c r="H450" s="160">
        <f>H436+H439+H442</f>
        <v>7578.3085614800002</v>
      </c>
      <c r="I450" s="160">
        <f t="shared" ref="I450:AL450" si="639">I436+I439+I442</f>
        <v>7790.3093802999992</v>
      </c>
      <c r="J450" s="160">
        <f t="shared" si="639"/>
        <v>8046.7697322000004</v>
      </c>
      <c r="K450" s="160">
        <f t="shared" si="639"/>
        <v>8307.9553928399982</v>
      </c>
      <c r="L450" s="160">
        <f t="shared" si="639"/>
        <v>8587.7543713199993</v>
      </c>
      <c r="M450" s="160">
        <f t="shared" si="639"/>
        <v>8888.0075650199997</v>
      </c>
      <c r="N450" s="160">
        <f t="shared" si="639"/>
        <v>9200.8343375599998</v>
      </c>
      <c r="O450" s="160">
        <f t="shared" si="639"/>
        <v>9504.9667137899996</v>
      </c>
      <c r="P450" s="160">
        <f t="shared" si="639"/>
        <v>9809.4025061699977</v>
      </c>
      <c r="Q450" s="160">
        <f t="shared" si="639"/>
        <v>10112.513249019999</v>
      </c>
      <c r="R450" s="160">
        <f t="shared" si="639"/>
        <v>10434.27952337</v>
      </c>
      <c r="S450" s="160">
        <f t="shared" si="639"/>
        <v>10748.028605439999</v>
      </c>
      <c r="T450" s="160">
        <f t="shared" si="639"/>
        <v>11059.247652210001</v>
      </c>
      <c r="U450" s="160">
        <f t="shared" si="639"/>
        <v>11349.493084459998</v>
      </c>
      <c r="V450" s="160">
        <f t="shared" si="639"/>
        <v>11603.11765455</v>
      </c>
      <c r="W450" s="160">
        <f t="shared" si="639"/>
        <v>11805.898084320001</v>
      </c>
      <c r="X450" s="160">
        <f t="shared" si="639"/>
        <v>11953.527740419997</v>
      </c>
      <c r="Y450" s="160">
        <f t="shared" si="639"/>
        <v>12035.276755419998</v>
      </c>
      <c r="Z450" s="160">
        <f t="shared" si="639"/>
        <v>12027.8965254</v>
      </c>
      <c r="AA450" s="160">
        <f t="shared" si="639"/>
        <v>11922.196320430001</v>
      </c>
      <c r="AB450" s="160">
        <f t="shared" si="639"/>
        <v>11712.112961950001</v>
      </c>
      <c r="AC450" s="160">
        <f t="shared" si="639"/>
        <v>11372.054712339999</v>
      </c>
      <c r="AD450" s="160">
        <f t="shared" si="639"/>
        <v>10917.040290989999</v>
      </c>
      <c r="AE450" s="160">
        <f t="shared" si="639"/>
        <v>10363.85350763</v>
      </c>
      <c r="AF450" s="160">
        <f t="shared" si="639"/>
        <v>9722.638073099999</v>
      </c>
      <c r="AG450" s="160">
        <f t="shared" si="639"/>
        <v>9021.3196103600003</v>
      </c>
      <c r="AH450" s="160">
        <f t="shared" si="639"/>
        <v>8238.2591074699994</v>
      </c>
      <c r="AI450" s="160">
        <f t="shared" si="639"/>
        <v>7454.9652279599995</v>
      </c>
      <c r="AJ450" s="160">
        <f t="shared" si="639"/>
        <v>6691.0593034100002</v>
      </c>
      <c r="AK450" s="160">
        <f t="shared" si="639"/>
        <v>5961.0081700499995</v>
      </c>
      <c r="AL450" s="160">
        <f t="shared" si="639"/>
        <v>5279.5699411200003</v>
      </c>
    </row>
    <row r="451" spans="1:38" s="2" customFormat="1">
      <c r="B451" s="8" t="s">
        <v>19</v>
      </c>
      <c r="C451" s="8" t="s">
        <v>6</v>
      </c>
      <c r="D451" s="8" t="s">
        <v>5</v>
      </c>
      <c r="E451" s="8" t="s">
        <v>4</v>
      </c>
      <c r="F451" s="8" t="s">
        <v>7</v>
      </c>
      <c r="G451" s="8" t="s">
        <v>15</v>
      </c>
      <c r="H451" s="8">
        <v>2020</v>
      </c>
      <c r="I451" s="8">
        <v>2021</v>
      </c>
      <c r="J451" s="8">
        <v>2022</v>
      </c>
      <c r="K451" s="8">
        <v>2023</v>
      </c>
      <c r="L451" s="8">
        <v>2024</v>
      </c>
      <c r="M451" s="8">
        <v>2025</v>
      </c>
      <c r="N451" s="8">
        <v>2026</v>
      </c>
      <c r="O451" s="8">
        <v>2027</v>
      </c>
      <c r="P451" s="8">
        <v>2028</v>
      </c>
      <c r="Q451" s="8">
        <v>2029</v>
      </c>
      <c r="R451" s="8">
        <v>2030</v>
      </c>
      <c r="S451" s="8">
        <v>2031</v>
      </c>
      <c r="T451" s="8">
        <v>2032</v>
      </c>
      <c r="U451" s="8">
        <v>2033</v>
      </c>
      <c r="V451" s="8">
        <v>2034</v>
      </c>
      <c r="W451" s="8">
        <v>2035</v>
      </c>
      <c r="X451" s="8">
        <v>2036</v>
      </c>
      <c r="Y451" s="8">
        <v>2037</v>
      </c>
      <c r="Z451" s="8">
        <v>2038</v>
      </c>
      <c r="AA451" s="8">
        <v>2039</v>
      </c>
      <c r="AB451" s="8">
        <v>2040</v>
      </c>
      <c r="AC451" s="8">
        <v>2041</v>
      </c>
      <c r="AD451" s="8">
        <v>2042</v>
      </c>
      <c r="AE451" s="8">
        <v>2043</v>
      </c>
      <c r="AF451" s="8">
        <v>2044</v>
      </c>
      <c r="AG451" s="8">
        <v>2045</v>
      </c>
      <c r="AH451" s="8">
        <v>2046</v>
      </c>
      <c r="AI451" s="8">
        <v>2047</v>
      </c>
      <c r="AJ451" s="8">
        <v>2048</v>
      </c>
      <c r="AK451" s="8">
        <v>2049</v>
      </c>
      <c r="AL451" s="8">
        <v>2050</v>
      </c>
    </row>
    <row r="452" spans="1:38" s="2" customFormat="1">
      <c r="C452" s="20" t="s">
        <v>441</v>
      </c>
      <c r="D452" s="97" t="s">
        <v>975</v>
      </c>
      <c r="E452" s="3" t="s">
        <v>910</v>
      </c>
      <c r="F452" s="3" t="s">
        <v>911</v>
      </c>
      <c r="G452" s="2" t="str">
        <f t="shared" ref="G452:G455" si="640">F452&amp;"-"&amp;C452&amp;"-"&amp;D452</f>
        <v>Calc mill Veh Miles-NW-HDV-Gasoline</v>
      </c>
      <c r="H452" s="160">
        <f>H390+H393+H396</f>
        <v>3692.7690129100001</v>
      </c>
      <c r="I452" s="160">
        <f t="shared" ref="I452:AL452" si="641">I390+I393+I396</f>
        <v>3804.6863008200003</v>
      </c>
      <c r="J452" s="160">
        <f t="shared" si="641"/>
        <v>3936.8433292099999</v>
      </c>
      <c r="K452" s="160">
        <f t="shared" si="641"/>
        <v>4070.0907004199998</v>
      </c>
      <c r="L452" s="160">
        <f t="shared" si="641"/>
        <v>4208.5396240699993</v>
      </c>
      <c r="M452" s="160">
        <f t="shared" si="641"/>
        <v>4352.5479370899993</v>
      </c>
      <c r="N452" s="160">
        <f t="shared" si="641"/>
        <v>4501.0813467599992</v>
      </c>
      <c r="O452" s="160">
        <f t="shared" si="641"/>
        <v>4645.8358631299998</v>
      </c>
      <c r="P452" s="160">
        <f t="shared" si="641"/>
        <v>4789.8879491799999</v>
      </c>
      <c r="Q452" s="160">
        <f t="shared" si="641"/>
        <v>4931.7377335199999</v>
      </c>
      <c r="R452" s="160">
        <f t="shared" si="641"/>
        <v>5075.9850408399998</v>
      </c>
      <c r="S452" s="160">
        <f t="shared" si="641"/>
        <v>5209.9985316300008</v>
      </c>
      <c r="T452" s="160">
        <f t="shared" si="641"/>
        <v>5332.7996186800001</v>
      </c>
      <c r="U452" s="160">
        <f t="shared" si="641"/>
        <v>5434.0058498300004</v>
      </c>
      <c r="V452" s="160">
        <f t="shared" si="641"/>
        <v>5500.4978555299995</v>
      </c>
      <c r="W452" s="160">
        <f t="shared" si="641"/>
        <v>5524.8984552900001</v>
      </c>
      <c r="X452" s="160">
        <f t="shared" si="641"/>
        <v>5501.8136751599995</v>
      </c>
      <c r="Y452" s="160">
        <f t="shared" si="641"/>
        <v>5426.2822315999992</v>
      </c>
      <c r="Z452" s="160">
        <f t="shared" si="641"/>
        <v>5299.2549687199999</v>
      </c>
      <c r="AA452" s="160">
        <f t="shared" si="641"/>
        <v>5124.7560903800004</v>
      </c>
      <c r="AB452" s="160">
        <f t="shared" si="641"/>
        <v>4909.3874882700002</v>
      </c>
      <c r="AC452" s="160">
        <f t="shared" si="641"/>
        <v>4653.1123758399999</v>
      </c>
      <c r="AD452" s="160">
        <f t="shared" si="641"/>
        <v>4368.1552159499997</v>
      </c>
      <c r="AE452" s="160">
        <f t="shared" si="641"/>
        <v>4061.4171747899995</v>
      </c>
      <c r="AF452" s="160">
        <f t="shared" si="641"/>
        <v>3739.6972527900002</v>
      </c>
      <c r="AG452" s="160">
        <f t="shared" si="641"/>
        <v>3412.4361503300001</v>
      </c>
      <c r="AH452" s="160">
        <f t="shared" si="641"/>
        <v>3080.1113044999993</v>
      </c>
      <c r="AI452" s="160">
        <f t="shared" si="641"/>
        <v>2756.6201688000001</v>
      </c>
      <c r="AJ452" s="160">
        <f t="shared" si="641"/>
        <v>2450.2930932600002</v>
      </c>
      <c r="AK452" s="160">
        <f t="shared" si="641"/>
        <v>2164.35287414</v>
      </c>
      <c r="AL452" s="160">
        <f t="shared" si="641"/>
        <v>1902.2150342599998</v>
      </c>
    </row>
    <row r="453" spans="1:38" s="2" customFormat="1">
      <c r="C453" s="20" t="s">
        <v>441</v>
      </c>
      <c r="D453" s="97" t="s">
        <v>963</v>
      </c>
      <c r="E453" s="3" t="s">
        <v>910</v>
      </c>
      <c r="F453" s="3" t="s">
        <v>911</v>
      </c>
      <c r="G453" s="2" t="str">
        <f t="shared" si="640"/>
        <v>Calc mill Veh Miles-NW-HDV-Diesel</v>
      </c>
      <c r="H453" s="160">
        <f>H394+H391+H397</f>
        <v>17997.879643649998</v>
      </c>
      <c r="I453" s="160">
        <f t="shared" ref="I453:AL453" si="642">I394+I391+I397</f>
        <v>18355.05323084</v>
      </c>
      <c r="J453" s="160">
        <f t="shared" si="642"/>
        <v>18796.489034120001</v>
      </c>
      <c r="K453" s="160">
        <f t="shared" si="642"/>
        <v>19234.9417144</v>
      </c>
      <c r="L453" s="160">
        <f t="shared" si="642"/>
        <v>19684.580091069998</v>
      </c>
      <c r="M453" s="160">
        <f t="shared" si="642"/>
        <v>20147.365879509998</v>
      </c>
      <c r="N453" s="160">
        <f t="shared" si="642"/>
        <v>20609.165614419995</v>
      </c>
      <c r="O453" s="160">
        <f t="shared" si="642"/>
        <v>21044.101121399999</v>
      </c>
      <c r="P453" s="160">
        <f t="shared" si="642"/>
        <v>21483.629822669998</v>
      </c>
      <c r="Q453" s="160">
        <f t="shared" si="642"/>
        <v>21911.72468467</v>
      </c>
      <c r="R453" s="160">
        <f t="shared" si="642"/>
        <v>22361.897276919997</v>
      </c>
      <c r="S453" s="160">
        <f t="shared" si="642"/>
        <v>22789.172052579997</v>
      </c>
      <c r="T453" s="160">
        <f t="shared" si="642"/>
        <v>23202.791565700005</v>
      </c>
      <c r="U453" s="160">
        <f t="shared" si="642"/>
        <v>23569.862795109999</v>
      </c>
      <c r="V453" s="160">
        <f t="shared" si="642"/>
        <v>23870.636112709995</v>
      </c>
      <c r="W453" s="160">
        <f t="shared" si="642"/>
        <v>24081.744763129998</v>
      </c>
      <c r="X453" s="160">
        <f t="shared" si="642"/>
        <v>24173.364384319997</v>
      </c>
      <c r="Y453" s="160">
        <f t="shared" si="642"/>
        <v>24139.551060359998</v>
      </c>
      <c r="Z453" s="160">
        <f t="shared" si="642"/>
        <v>23944.179069090002</v>
      </c>
      <c r="AA453" s="160">
        <f t="shared" si="642"/>
        <v>23564.220815100001</v>
      </c>
      <c r="AB453" s="160">
        <f t="shared" si="642"/>
        <v>22989.99742616</v>
      </c>
      <c r="AC453" s="160">
        <f t="shared" si="642"/>
        <v>22182.784586989997</v>
      </c>
      <c r="AD453" s="160">
        <f t="shared" si="642"/>
        <v>21169.089697470001</v>
      </c>
      <c r="AE453" s="160">
        <f t="shared" si="642"/>
        <v>19982.123711100001</v>
      </c>
      <c r="AF453" s="160">
        <f t="shared" si="642"/>
        <v>18650.100976099995</v>
      </c>
      <c r="AG453" s="160">
        <f t="shared" si="642"/>
        <v>17222.737741839999</v>
      </c>
      <c r="AH453" s="160">
        <f t="shared" si="642"/>
        <v>15706.159868779996</v>
      </c>
      <c r="AI453" s="160">
        <f t="shared" si="642"/>
        <v>14194.456819930001</v>
      </c>
      <c r="AJ453" s="160">
        <f t="shared" si="642"/>
        <v>12724.28466858</v>
      </c>
      <c r="AK453" s="160">
        <f t="shared" si="642"/>
        <v>11323.13081345</v>
      </c>
      <c r="AL453" s="160">
        <f t="shared" si="642"/>
        <v>10018.78531526</v>
      </c>
    </row>
    <row r="454" spans="1:38" s="2" customFormat="1">
      <c r="C454" s="20" t="s">
        <v>441</v>
      </c>
      <c r="D454" s="97" t="s">
        <v>976</v>
      </c>
      <c r="E454" s="3" t="s">
        <v>910</v>
      </c>
      <c r="F454" s="3" t="s">
        <v>911</v>
      </c>
      <c r="G454" s="2" t="str">
        <f t="shared" si="640"/>
        <v>Calc mill Veh Miles-NW-HDV-Electric</v>
      </c>
      <c r="H454" s="160">
        <f>H392</f>
        <v>0</v>
      </c>
      <c r="I454" s="160">
        <f t="shared" ref="I454:AL454" si="643">I392</f>
        <v>0</v>
      </c>
      <c r="J454" s="160">
        <f t="shared" si="643"/>
        <v>0</v>
      </c>
      <c r="K454" s="160">
        <f t="shared" si="643"/>
        <v>0</v>
      </c>
      <c r="L454" s="160">
        <f t="shared" si="643"/>
        <v>1.8704999999999998</v>
      </c>
      <c r="M454" s="160">
        <f t="shared" si="643"/>
        <v>5.5048045000000005</v>
      </c>
      <c r="N454" s="160">
        <f t="shared" si="643"/>
        <v>11.05502469</v>
      </c>
      <c r="O454" s="160">
        <f t="shared" si="643"/>
        <v>19.546615799999998</v>
      </c>
      <c r="P454" s="160">
        <f t="shared" si="643"/>
        <v>32.605262250000003</v>
      </c>
      <c r="Q454" s="160">
        <f t="shared" si="643"/>
        <v>52.65267527999999</v>
      </c>
      <c r="R454" s="160">
        <f t="shared" si="643"/>
        <v>83.748003149999988</v>
      </c>
      <c r="S454" s="160">
        <f t="shared" si="643"/>
        <v>131.12855327</v>
      </c>
      <c r="T454" s="160">
        <f t="shared" si="643"/>
        <v>202.53806719999997</v>
      </c>
      <c r="U454" s="160">
        <f t="shared" si="643"/>
        <v>307.27124487999998</v>
      </c>
      <c r="V454" s="160">
        <f t="shared" si="643"/>
        <v>456.50355927999993</v>
      </c>
      <c r="W454" s="160">
        <f t="shared" si="643"/>
        <v>659.91587680999987</v>
      </c>
      <c r="X454" s="160">
        <f t="shared" si="643"/>
        <v>923.65072668000005</v>
      </c>
      <c r="Y454" s="160">
        <f t="shared" si="643"/>
        <v>1250.75950792</v>
      </c>
      <c r="Z454" s="160">
        <f t="shared" si="643"/>
        <v>1632.3558776199998</v>
      </c>
      <c r="AA454" s="160">
        <f t="shared" si="643"/>
        <v>2057.2021502499997</v>
      </c>
      <c r="AB454" s="160">
        <f t="shared" si="643"/>
        <v>2514.1437126999995</v>
      </c>
      <c r="AC454" s="160">
        <f t="shared" si="643"/>
        <v>2981.5445560000003</v>
      </c>
      <c r="AD454" s="160">
        <f t="shared" si="643"/>
        <v>3451.0867617099993</v>
      </c>
      <c r="AE454" s="160">
        <f t="shared" si="643"/>
        <v>3920.6710420499999</v>
      </c>
      <c r="AF454" s="160">
        <f t="shared" si="643"/>
        <v>4379.5246589999997</v>
      </c>
      <c r="AG454" s="160">
        <f t="shared" si="643"/>
        <v>4826.6922412800004</v>
      </c>
      <c r="AH454" s="160">
        <f t="shared" si="643"/>
        <v>5209.0937176500001</v>
      </c>
      <c r="AI454" s="160">
        <f t="shared" si="643"/>
        <v>5576.8060794599996</v>
      </c>
      <c r="AJ454" s="160">
        <f t="shared" si="643"/>
        <v>5925.1270988699998</v>
      </c>
      <c r="AK454" s="160">
        <f t="shared" si="643"/>
        <v>6256.1387194399995</v>
      </c>
      <c r="AL454" s="160">
        <f t="shared" si="643"/>
        <v>6600.3019711200004</v>
      </c>
    </row>
    <row r="455" spans="1:38" s="2" customFormat="1">
      <c r="C455" s="20" t="s">
        <v>441</v>
      </c>
      <c r="D455" s="97" t="s">
        <v>977</v>
      </c>
      <c r="E455" s="3" t="s">
        <v>910</v>
      </c>
      <c r="F455" s="3" t="s">
        <v>911</v>
      </c>
      <c r="G455" s="2" t="str">
        <f t="shared" si="640"/>
        <v>Calc mill Veh Miles-NW-HDV-H2</v>
      </c>
      <c r="H455" s="160">
        <f>H398</f>
        <v>0</v>
      </c>
      <c r="I455" s="160">
        <f t="shared" ref="I455:AL455" si="644">I398</f>
        <v>0</v>
      </c>
      <c r="J455" s="160">
        <f t="shared" si="644"/>
        <v>0</v>
      </c>
      <c r="K455" s="160">
        <f t="shared" si="644"/>
        <v>0</v>
      </c>
      <c r="L455" s="160">
        <f t="shared" si="644"/>
        <v>0</v>
      </c>
      <c r="M455" s="160">
        <f t="shared" si="644"/>
        <v>0</v>
      </c>
      <c r="N455" s="160">
        <f t="shared" si="644"/>
        <v>12.603249600000002</v>
      </c>
      <c r="O455" s="160">
        <f t="shared" si="644"/>
        <v>29.646485199999994</v>
      </c>
      <c r="P455" s="160">
        <f t="shared" si="644"/>
        <v>53.288847199999999</v>
      </c>
      <c r="Q455" s="160">
        <f t="shared" si="644"/>
        <v>85.788643199999996</v>
      </c>
      <c r="R455" s="160">
        <f t="shared" si="644"/>
        <v>131.3424488</v>
      </c>
      <c r="S455" s="160">
        <f t="shared" si="644"/>
        <v>194.07471800000002</v>
      </c>
      <c r="T455" s="160">
        <f t="shared" si="644"/>
        <v>281.02632199999999</v>
      </c>
      <c r="U455" s="160">
        <f t="shared" si="644"/>
        <v>400.34700160000006</v>
      </c>
      <c r="V455" s="160">
        <f t="shared" si="644"/>
        <v>563.2426504</v>
      </c>
      <c r="W455" s="160">
        <f t="shared" si="644"/>
        <v>783.24959120000005</v>
      </c>
      <c r="X455" s="160">
        <f t="shared" si="644"/>
        <v>1076.8926856</v>
      </c>
      <c r="Y455" s="160">
        <f t="shared" si="644"/>
        <v>1466.4214471999999</v>
      </c>
      <c r="Z455" s="160">
        <f t="shared" si="644"/>
        <v>1972.0434467999999</v>
      </c>
      <c r="AA455" s="160">
        <f t="shared" si="644"/>
        <v>2613.9121639999998</v>
      </c>
      <c r="AB455" s="160">
        <f t="shared" si="644"/>
        <v>3411.5725523999999</v>
      </c>
      <c r="AC455" s="160">
        <f t="shared" si="644"/>
        <v>4358.6102971999999</v>
      </c>
      <c r="AD455" s="160">
        <f t="shared" si="644"/>
        <v>5455.3679759999995</v>
      </c>
      <c r="AE455" s="160">
        <f t="shared" si="644"/>
        <v>6695.1743408000002</v>
      </c>
      <c r="AF455" s="160">
        <f t="shared" si="644"/>
        <v>8045.72793</v>
      </c>
      <c r="AG455" s="160">
        <f t="shared" si="644"/>
        <v>9482.6381199999996</v>
      </c>
      <c r="AH455" s="160">
        <f t="shared" si="644"/>
        <v>10861.819476800001</v>
      </c>
      <c r="AI455" s="160">
        <f t="shared" si="644"/>
        <v>12251.7199064</v>
      </c>
      <c r="AJ455" s="160">
        <f t="shared" si="644"/>
        <v>13629.995235599999</v>
      </c>
      <c r="AK455" s="160">
        <f t="shared" si="644"/>
        <v>14981.2384876</v>
      </c>
      <c r="AL455" s="160">
        <f t="shared" si="644"/>
        <v>16376.381255999997</v>
      </c>
    </row>
    <row r="456" spans="1:38" s="2" customFormat="1">
      <c r="C456" s="20"/>
      <c r="D456" s="97"/>
      <c r="E456" s="3"/>
      <c r="F456" s="3"/>
      <c r="H456" s="160"/>
      <c r="I456" s="160"/>
      <c r="J456" s="160"/>
      <c r="K456" s="160"/>
      <c r="L456" s="160"/>
      <c r="M456" s="160"/>
      <c r="N456" s="160"/>
      <c r="O456" s="160"/>
      <c r="P456" s="160"/>
      <c r="Q456" s="160"/>
      <c r="R456" s="160"/>
      <c r="S456" s="160"/>
      <c r="T456" s="160"/>
      <c r="U456" s="160"/>
      <c r="V456" s="160"/>
      <c r="W456" s="160"/>
      <c r="X456" s="160"/>
      <c r="Y456" s="160"/>
      <c r="Z456" s="160"/>
      <c r="AA456" s="160"/>
      <c r="AB456" s="160"/>
      <c r="AC456" s="160"/>
      <c r="AD456" s="160"/>
      <c r="AE456" s="160"/>
      <c r="AF456" s="160"/>
      <c r="AG456" s="160"/>
      <c r="AH456" s="160"/>
      <c r="AI456" s="160"/>
      <c r="AJ456" s="160"/>
      <c r="AK456" s="160"/>
      <c r="AL456" s="160"/>
    </row>
    <row r="458" spans="1:38">
      <c r="A458" s="16" t="s">
        <v>912</v>
      </c>
      <c r="B458" s="8" t="s">
        <v>19</v>
      </c>
      <c r="C458" s="8" t="s">
        <v>6</v>
      </c>
      <c r="D458" s="8" t="s">
        <v>5</v>
      </c>
      <c r="E458" s="8" t="s">
        <v>4</v>
      </c>
      <c r="F458" s="8" t="s">
        <v>7</v>
      </c>
      <c r="G458" s="8" t="s">
        <v>15</v>
      </c>
      <c r="H458" s="8">
        <v>2020</v>
      </c>
      <c r="I458" s="8">
        <v>2021</v>
      </c>
      <c r="J458" s="8">
        <v>2022</v>
      </c>
      <c r="K458" s="8">
        <v>2023</v>
      </c>
      <c r="L458" s="8">
        <v>2024</v>
      </c>
      <c r="M458" s="8">
        <v>2025</v>
      </c>
      <c r="N458" s="8">
        <v>2026</v>
      </c>
      <c r="O458" s="8">
        <v>2027</v>
      </c>
      <c r="P458" s="8">
        <v>2028</v>
      </c>
      <c r="Q458" s="8">
        <v>2029</v>
      </c>
      <c r="R458" s="8">
        <v>2030</v>
      </c>
      <c r="S458" s="8">
        <v>2031</v>
      </c>
      <c r="T458" s="8">
        <v>2032</v>
      </c>
      <c r="U458" s="8">
        <v>2033</v>
      </c>
      <c r="V458" s="8">
        <v>2034</v>
      </c>
      <c r="W458" s="8">
        <v>2035</v>
      </c>
      <c r="X458" s="8">
        <v>2036</v>
      </c>
      <c r="Y458" s="8">
        <v>2037</v>
      </c>
      <c r="Z458" s="8">
        <v>2038</v>
      </c>
      <c r="AA458" s="8">
        <v>2039</v>
      </c>
      <c r="AB458" s="8">
        <v>2040</v>
      </c>
      <c r="AC458" s="8">
        <v>2041</v>
      </c>
      <c r="AD458" s="8">
        <v>2042</v>
      </c>
      <c r="AE458" s="8">
        <v>2043</v>
      </c>
      <c r="AF458" s="8">
        <v>2044</v>
      </c>
      <c r="AG458" s="8">
        <v>2045</v>
      </c>
      <c r="AH458" s="8">
        <v>2046</v>
      </c>
      <c r="AI458" s="8">
        <v>2047</v>
      </c>
      <c r="AJ458" s="8">
        <v>2048</v>
      </c>
      <c r="AK458" s="8">
        <v>2049</v>
      </c>
      <c r="AL458" s="8">
        <v>2050</v>
      </c>
    </row>
    <row r="459" spans="1:38">
      <c r="A459" s="16" t="s">
        <v>913</v>
      </c>
      <c r="B459" s="2"/>
      <c r="C459" s="121" t="s">
        <v>9</v>
      </c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</row>
    <row r="460" spans="1:38">
      <c r="A460" s="129" t="s">
        <v>914</v>
      </c>
      <c r="B460" s="2"/>
      <c r="C460" s="2" t="s">
        <v>441</v>
      </c>
      <c r="D460" s="27" t="s">
        <v>891</v>
      </c>
      <c r="E460" s="3" t="s">
        <v>910</v>
      </c>
      <c r="F460" s="3" t="s">
        <v>911</v>
      </c>
      <c r="G460" s="2" t="str">
        <f t="shared" ref="G460:G468" si="645">F460&amp;"-"&amp;C460&amp;"-"&amp;D460</f>
        <v>Calc mill Veh Miles-NW-HDV2 -Gasoline</v>
      </c>
      <c r="H460" s="44">
        <f t="shared" ref="H460:AL460" si="646">H276/H333</f>
        <v>1.4800001535153087</v>
      </c>
      <c r="I460" s="44">
        <f t="shared" si="646"/>
        <v>1.4799994395818261</v>
      </c>
      <c r="J460" s="44">
        <f t="shared" si="646"/>
        <v>1.4800006089253228</v>
      </c>
      <c r="K460" s="44">
        <f t="shared" si="646"/>
        <v>1.4800003539089239</v>
      </c>
      <c r="L460" s="44">
        <f t="shared" si="646"/>
        <v>1.4799991940236856</v>
      </c>
      <c r="M460" s="44">
        <f t="shared" si="646"/>
        <v>1.4800009035452859</v>
      </c>
      <c r="N460" s="44">
        <f t="shared" si="646"/>
        <v>1.4799991996178177</v>
      </c>
      <c r="O460" s="44">
        <f t="shared" si="646"/>
        <v>1.480000548339901</v>
      </c>
      <c r="P460" s="44">
        <f t="shared" si="646"/>
        <v>1.4799997018126065</v>
      </c>
      <c r="Q460" s="44">
        <f t="shared" si="646"/>
        <v>1.4799992072516652</v>
      </c>
      <c r="R460" s="44">
        <f t="shared" si="646"/>
        <v>1.4799991105774575</v>
      </c>
      <c r="S460" s="44">
        <f t="shared" si="646"/>
        <v>1.4799998028444614</v>
      </c>
      <c r="T460" s="44">
        <f t="shared" si="646"/>
        <v>1.4799990165163779</v>
      </c>
      <c r="U460" s="44">
        <f t="shared" si="646"/>
        <v>1.4800007849803816</v>
      </c>
      <c r="V460" s="44">
        <f t="shared" si="646"/>
        <v>1.48</v>
      </c>
      <c r="W460" s="44">
        <f t="shared" si="646"/>
        <v>1.4799993644577907</v>
      </c>
      <c r="X460" s="44">
        <f t="shared" si="646"/>
        <v>1.4800012689859825</v>
      </c>
      <c r="Y460" s="44">
        <f t="shared" si="646"/>
        <v>1.4800006824665806</v>
      </c>
      <c r="Z460" s="44">
        <f t="shared" si="646"/>
        <v>1.4800001947815586</v>
      </c>
      <c r="AA460" s="44">
        <f t="shared" si="646"/>
        <v>1.4800001945979608</v>
      </c>
      <c r="AB460" s="44">
        <f t="shared" si="646"/>
        <v>1.4800002430473276</v>
      </c>
      <c r="AC460" s="44">
        <f t="shared" si="646"/>
        <v>1.4799990284895441</v>
      </c>
      <c r="AD460" s="44">
        <f t="shared" si="646"/>
        <v>1.479999708742459</v>
      </c>
      <c r="AE460" s="44">
        <f t="shared" si="646"/>
        <v>1.4799993207774189</v>
      </c>
      <c r="AF460" s="44">
        <f t="shared" si="646"/>
        <v>1.4799995150662844</v>
      </c>
      <c r="AG460" s="44">
        <f t="shared" si="646"/>
        <v>1.4799989820439829</v>
      </c>
      <c r="AH460" s="44">
        <f t="shared" si="646"/>
        <v>1.4799998546280964</v>
      </c>
      <c r="AI460" s="44">
        <f t="shared" si="646"/>
        <v>1.4800005813256405</v>
      </c>
      <c r="AJ460" s="44">
        <f t="shared" si="646"/>
        <v>1.4799996125481136</v>
      </c>
      <c r="AK460" s="44">
        <f t="shared" si="646"/>
        <v>1.48</v>
      </c>
      <c r="AL460" s="44">
        <f t="shared" si="646"/>
        <v>1.4800000968195972</v>
      </c>
    </row>
    <row r="461" spans="1:38">
      <c r="A461" s="2"/>
      <c r="B461" s="2"/>
      <c r="C461" s="2" t="s">
        <v>441</v>
      </c>
      <c r="D461" s="27" t="s">
        <v>892</v>
      </c>
      <c r="E461" s="3" t="s">
        <v>910</v>
      </c>
      <c r="F461" s="3" t="s">
        <v>911</v>
      </c>
      <c r="G461" s="2" t="str">
        <f t="shared" si="645"/>
        <v>Calc mill Veh Miles-NW-HDV2 -Diesel</v>
      </c>
      <c r="H461" s="44">
        <f t="shared" ref="H461:AL461" si="647">H277/H334</f>
        <v>1.4799992870150587</v>
      </c>
      <c r="I461" s="44">
        <f t="shared" si="647"/>
        <v>1.4799996841172163</v>
      </c>
      <c r="J461" s="44">
        <f t="shared" si="647"/>
        <v>1.4800004330828016</v>
      </c>
      <c r="K461" s="44">
        <f t="shared" si="647"/>
        <v>1.480000196331545</v>
      </c>
      <c r="L461" s="44">
        <f t="shared" si="647"/>
        <v>1.4799994908943519</v>
      </c>
      <c r="M461" s="44">
        <f t="shared" si="647"/>
        <v>1.4800001171868133</v>
      </c>
      <c r="N461" s="44">
        <f t="shared" si="647"/>
        <v>1.4800004286109498</v>
      </c>
      <c r="O461" s="44">
        <f t="shared" si="647"/>
        <v>1.4800004663934379</v>
      </c>
      <c r="P461" s="44">
        <f t="shared" si="647"/>
        <v>1.4799997673207861</v>
      </c>
      <c r="Q461" s="44">
        <f t="shared" si="647"/>
        <v>1.4800001160815512</v>
      </c>
      <c r="R461" s="44">
        <f t="shared" si="647"/>
        <v>1.480000849569278</v>
      </c>
      <c r="S461" s="44">
        <f t="shared" si="647"/>
        <v>1.480000115636904</v>
      </c>
      <c r="T461" s="44">
        <f t="shared" si="647"/>
        <v>1.4799998460823631</v>
      </c>
      <c r="U461" s="44">
        <f t="shared" si="647"/>
        <v>1.4799995774423356</v>
      </c>
      <c r="V461" s="44">
        <f t="shared" si="647"/>
        <v>1.4799995013061942</v>
      </c>
      <c r="W461" s="44">
        <f t="shared" si="647"/>
        <v>1.4800002298769106</v>
      </c>
      <c r="X461" s="44">
        <f t="shared" si="647"/>
        <v>1.4800004974524694</v>
      </c>
      <c r="Y461" s="44">
        <f t="shared" si="647"/>
        <v>1.4800003823013586</v>
      </c>
      <c r="Z461" s="44">
        <f t="shared" si="647"/>
        <v>1.4800004965854971</v>
      </c>
      <c r="AA461" s="44">
        <f t="shared" si="647"/>
        <v>1.4800011069674055</v>
      </c>
      <c r="AB461" s="44">
        <f t="shared" si="647"/>
        <v>1.4800004196182999</v>
      </c>
      <c r="AC461" s="44">
        <f t="shared" si="647"/>
        <v>1.4799997712407711</v>
      </c>
      <c r="AD461" s="44">
        <f t="shared" si="647"/>
        <v>1.4799996570389891</v>
      </c>
      <c r="AE461" s="44">
        <f t="shared" si="647"/>
        <v>1.4800006094471934</v>
      </c>
      <c r="AF461" s="44">
        <f t="shared" si="647"/>
        <v>1.4799996573083281</v>
      </c>
      <c r="AG461" s="44">
        <f t="shared" si="647"/>
        <v>1.4799995432164792</v>
      </c>
      <c r="AH461" s="44">
        <f t="shared" si="647"/>
        <v>1.4799996194481047</v>
      </c>
      <c r="AI461" s="44">
        <f t="shared" si="647"/>
        <v>1.479999201014331</v>
      </c>
      <c r="AJ461" s="44">
        <f t="shared" si="647"/>
        <v>1.4800002282373326</v>
      </c>
      <c r="AK461" s="44">
        <f t="shared" si="647"/>
        <v>1.4799994675399011</v>
      </c>
      <c r="AL461" s="44">
        <f t="shared" si="647"/>
        <v>1.4799993915730973</v>
      </c>
    </row>
    <row r="462" spans="1:38">
      <c r="A462" s="2"/>
      <c r="B462" s="2"/>
      <c r="C462" s="2" t="s">
        <v>441</v>
      </c>
      <c r="D462" s="27" t="s">
        <v>893</v>
      </c>
      <c r="E462" s="3" t="s">
        <v>910</v>
      </c>
      <c r="F462" s="3" t="s">
        <v>911</v>
      </c>
      <c r="G462" s="2" t="str">
        <f t="shared" si="645"/>
        <v>Calc mill Veh Miles-NW-HDV2 -Electric</v>
      </c>
      <c r="H462" s="44" t="e">
        <f t="shared" ref="H462:AL462" si="648">H278/H335</f>
        <v>#DIV/0!</v>
      </c>
      <c r="I462" s="44" t="e">
        <f t="shared" si="648"/>
        <v>#DIV/0!</v>
      </c>
      <c r="J462" s="44" t="e">
        <f t="shared" si="648"/>
        <v>#DIV/0!</v>
      </c>
      <c r="K462" s="44" t="e">
        <f t="shared" si="648"/>
        <v>#DIV/0!</v>
      </c>
      <c r="L462" s="44">
        <f t="shared" si="648"/>
        <v>1.48</v>
      </c>
      <c r="M462" s="44">
        <f t="shared" si="648"/>
        <v>1.4800001707599244</v>
      </c>
      <c r="N462" s="44">
        <f t="shared" si="648"/>
        <v>1.4800001192941705</v>
      </c>
      <c r="O462" s="44">
        <f t="shared" si="648"/>
        <v>1.4800002550825193</v>
      </c>
      <c r="P462" s="44">
        <f t="shared" si="648"/>
        <v>1.4800004241646607</v>
      </c>
      <c r="Q462" s="44">
        <f t="shared" si="648"/>
        <v>1.4800002200382021</v>
      </c>
      <c r="R462" s="44">
        <f t="shared" si="648"/>
        <v>1.4800002870277391</v>
      </c>
      <c r="S462" s="44">
        <f t="shared" si="648"/>
        <v>1.4800001010489299</v>
      </c>
      <c r="T462" s="44">
        <f t="shared" si="648"/>
        <v>1.4800001679881736</v>
      </c>
      <c r="U462" s="44">
        <f t="shared" si="648"/>
        <v>1.4800000335130612</v>
      </c>
      <c r="V462" s="44">
        <f t="shared" si="648"/>
        <v>1.4799998161363734</v>
      </c>
      <c r="W462" s="44">
        <f t="shared" si="648"/>
        <v>1.4799998666060281</v>
      </c>
      <c r="X462" s="44">
        <f t="shared" si="648"/>
        <v>1.4800001164440162</v>
      </c>
      <c r="Y462" s="44">
        <f t="shared" si="648"/>
        <v>1.4800000165966358</v>
      </c>
      <c r="Z462" s="44">
        <f t="shared" si="648"/>
        <v>1.4799998178414377</v>
      </c>
      <c r="AA462" s="44">
        <f t="shared" si="648"/>
        <v>1.4799999173780758</v>
      </c>
      <c r="AB462" s="44">
        <f t="shared" si="648"/>
        <v>1.4799998021210972</v>
      </c>
      <c r="AC462" s="44">
        <f t="shared" si="648"/>
        <v>1.4799999177171443</v>
      </c>
      <c r="AD462" s="44">
        <f t="shared" si="648"/>
        <v>1.4800003777503405</v>
      </c>
      <c r="AE462" s="44">
        <f t="shared" si="648"/>
        <v>1.4800000163915816</v>
      </c>
      <c r="AF462" s="44">
        <f t="shared" si="648"/>
        <v>1.48</v>
      </c>
      <c r="AG462" s="44">
        <f t="shared" si="648"/>
        <v>1.4799997877398539</v>
      </c>
      <c r="AH462" s="44">
        <f t="shared" si="648"/>
        <v>1.4800001955672244</v>
      </c>
      <c r="AI462" s="44">
        <f t="shared" si="648"/>
        <v>1.4800002927946887</v>
      </c>
      <c r="AJ462" s="44">
        <f t="shared" si="648"/>
        <v>1.4800000649407843</v>
      </c>
      <c r="AK462" s="44">
        <f t="shared" si="648"/>
        <v>1.479999935185069</v>
      </c>
      <c r="AL462" s="44">
        <f t="shared" si="648"/>
        <v>1.4799997897736186</v>
      </c>
    </row>
    <row r="463" spans="1:38">
      <c r="A463" s="2"/>
      <c r="B463" s="2"/>
      <c r="C463" s="2" t="s">
        <v>441</v>
      </c>
      <c r="D463" s="27" t="s">
        <v>894</v>
      </c>
      <c r="E463" s="3" t="s">
        <v>910</v>
      </c>
      <c r="F463" s="3" t="s">
        <v>911</v>
      </c>
      <c r="G463" s="2" t="str">
        <f t="shared" si="645"/>
        <v>Calc mill Veh Miles-NW-HDV6-Gasoline</v>
      </c>
      <c r="H463" s="44">
        <f t="shared" ref="H463:AL463" si="649">H279/H336</f>
        <v>4.5999988884380896</v>
      </c>
      <c r="I463" s="44">
        <f t="shared" si="649"/>
        <v>4.5999963317896286</v>
      </c>
      <c r="J463" s="44">
        <f t="shared" si="649"/>
        <v>4.6000043629144995</v>
      </c>
      <c r="K463" s="44">
        <f t="shared" si="649"/>
        <v>4.6000050498036886</v>
      </c>
      <c r="L463" s="44">
        <f t="shared" si="649"/>
        <v>4.6000010735584347</v>
      </c>
      <c r="M463" s="44">
        <f t="shared" si="649"/>
        <v>4.6000035517670046</v>
      </c>
      <c r="N463" s="44">
        <f t="shared" si="649"/>
        <v>4.5999989422112373</v>
      </c>
      <c r="O463" s="44">
        <f t="shared" si="649"/>
        <v>4.5999975500018371</v>
      </c>
      <c r="P463" s="44">
        <f t="shared" si="649"/>
        <v>4.5999961739263515</v>
      </c>
      <c r="Q463" s="44">
        <f t="shared" si="649"/>
        <v>4.6000034564999472</v>
      </c>
      <c r="R463" s="44">
        <f t="shared" si="649"/>
        <v>4.600003437518799</v>
      </c>
      <c r="S463" s="44">
        <f t="shared" si="649"/>
        <v>4.5999972638628108</v>
      </c>
      <c r="T463" s="44">
        <f t="shared" si="649"/>
        <v>4.5999986383975298</v>
      </c>
      <c r="U463" s="44">
        <f t="shared" si="649"/>
        <v>4.5999989836985247</v>
      </c>
      <c r="V463" s="44">
        <f t="shared" si="649"/>
        <v>4.5999996625423725</v>
      </c>
      <c r="W463" s="44">
        <f t="shared" si="649"/>
        <v>4.5999993275321778</v>
      </c>
      <c r="X463" s="44">
        <f t="shared" si="649"/>
        <v>4.5999983252947478</v>
      </c>
      <c r="Y463" s="44">
        <f t="shared" si="649"/>
        <v>4.6000010019889483</v>
      </c>
      <c r="Z463" s="44">
        <f t="shared" si="649"/>
        <v>4.5999993337597269</v>
      </c>
      <c r="AA463" s="44">
        <f t="shared" si="649"/>
        <v>4.6000043199845804</v>
      </c>
      <c r="AB463" s="44">
        <f t="shared" si="649"/>
        <v>4.6000023209702983</v>
      </c>
      <c r="AC463" s="44">
        <f t="shared" si="649"/>
        <v>4.6000036402264888</v>
      </c>
      <c r="AD463" s="44">
        <f t="shared" si="649"/>
        <v>4.5999996697391934</v>
      </c>
      <c r="AE463" s="44">
        <f t="shared" si="649"/>
        <v>4.5999996702755013</v>
      </c>
      <c r="AF463" s="44">
        <f t="shared" si="649"/>
        <v>4.6000009878917405</v>
      </c>
      <c r="AG463" s="44">
        <f t="shared" si="649"/>
        <v>4.5999983552766839</v>
      </c>
      <c r="AH463" s="44">
        <f t="shared" si="649"/>
        <v>4.5999973706957471</v>
      </c>
      <c r="AI463" s="44">
        <f t="shared" si="649"/>
        <v>4.5999983578964656</v>
      </c>
      <c r="AJ463" s="44">
        <f t="shared" si="649"/>
        <v>4.5999980307272192</v>
      </c>
      <c r="AK463" s="44">
        <f t="shared" si="649"/>
        <v>4.5999977037661512</v>
      </c>
      <c r="AL463" s="44">
        <f t="shared" si="649"/>
        <v>4.5999973770104807</v>
      </c>
    </row>
    <row r="464" spans="1:38">
      <c r="A464" s="2"/>
      <c r="B464" s="2"/>
      <c r="C464" s="2" t="s">
        <v>441</v>
      </c>
      <c r="D464" s="27" t="s">
        <v>895</v>
      </c>
      <c r="E464" s="3" t="s">
        <v>910</v>
      </c>
      <c r="F464" s="3" t="s">
        <v>911</v>
      </c>
      <c r="G464" s="2" t="str">
        <f t="shared" si="645"/>
        <v>Calc mill Veh Miles-NW-HDV6-Diesel</v>
      </c>
      <c r="H464" s="44">
        <f t="shared" ref="H464:AL464" si="650">H280/H337</f>
        <v>4.599999076739846</v>
      </c>
      <c r="I464" s="44">
        <f t="shared" si="650"/>
        <v>4.5999978659805292</v>
      </c>
      <c r="J464" s="44">
        <f t="shared" si="650"/>
        <v>4.599998790897879</v>
      </c>
      <c r="K464" s="44">
        <f t="shared" si="650"/>
        <v>4.6000014997900296</v>
      </c>
      <c r="L464" s="44">
        <f t="shared" si="650"/>
        <v>4.6000020837333349</v>
      </c>
      <c r="M464" s="44">
        <f t="shared" si="650"/>
        <v>4.6000011821082003</v>
      </c>
      <c r="N464" s="44">
        <f t="shared" si="650"/>
        <v>4.5999999999999996</v>
      </c>
      <c r="O464" s="44">
        <f t="shared" si="650"/>
        <v>4.6000034967021728</v>
      </c>
      <c r="P464" s="44">
        <f t="shared" si="650"/>
        <v>4.6000031858755657</v>
      </c>
      <c r="Q464" s="44">
        <f t="shared" si="650"/>
        <v>4.6000023029568524</v>
      </c>
      <c r="R464" s="44">
        <f t="shared" si="650"/>
        <v>4.6000017179228028</v>
      </c>
      <c r="S464" s="44">
        <f t="shared" si="650"/>
        <v>4.600001139597893</v>
      </c>
      <c r="T464" s="44">
        <f t="shared" si="650"/>
        <v>4.5999980149840347</v>
      </c>
      <c r="U464" s="44">
        <f t="shared" si="650"/>
        <v>4.5999980242704268</v>
      </c>
      <c r="V464" s="44">
        <f t="shared" si="650"/>
        <v>4.6000005623261186</v>
      </c>
      <c r="W464" s="44">
        <f t="shared" si="650"/>
        <v>4.6000036419717638</v>
      </c>
      <c r="X464" s="44">
        <f t="shared" si="650"/>
        <v>4.5999999999999996</v>
      </c>
      <c r="Y464" s="44">
        <f t="shared" si="650"/>
        <v>4.5999997216856947</v>
      </c>
      <c r="Z464" s="44">
        <f t="shared" si="650"/>
        <v>4.5999980568887455</v>
      </c>
      <c r="AA464" s="44">
        <f t="shared" si="650"/>
        <v>4.5999991692523681</v>
      </c>
      <c r="AB464" s="44">
        <f t="shared" si="650"/>
        <v>4.6000016578524177</v>
      </c>
      <c r="AC464" s="44">
        <f t="shared" si="650"/>
        <v>4.5999994484310625</v>
      </c>
      <c r="AD464" s="44">
        <f t="shared" si="650"/>
        <v>4.5999980732813661</v>
      </c>
      <c r="AE464" s="44">
        <f t="shared" si="650"/>
        <v>4.6000016488657867</v>
      </c>
      <c r="AF464" s="44">
        <f t="shared" si="650"/>
        <v>4.6000010978499981</v>
      </c>
      <c r="AG464" s="44">
        <f t="shared" si="650"/>
        <v>4.5999983549520049</v>
      </c>
      <c r="AH464" s="44">
        <f t="shared" si="650"/>
        <v>4.5999989042416809</v>
      </c>
      <c r="AI464" s="44">
        <f t="shared" si="650"/>
        <v>4.5999991787864101</v>
      </c>
      <c r="AJ464" s="44">
        <f t="shared" si="650"/>
        <v>4.6000016413892713</v>
      </c>
      <c r="AK464" s="44">
        <f t="shared" si="650"/>
        <v>4.6000021873342414</v>
      </c>
      <c r="AL464" s="44">
        <f t="shared" si="650"/>
        <v>4.6000002732845244</v>
      </c>
    </row>
    <row r="465" spans="1:38">
      <c r="A465" s="2"/>
      <c r="B465" s="2"/>
      <c r="C465" s="2" t="s">
        <v>441</v>
      </c>
      <c r="D465" s="27" t="s">
        <v>896</v>
      </c>
      <c r="E465" s="3" t="s">
        <v>910</v>
      </c>
      <c r="F465" s="3" t="s">
        <v>911</v>
      </c>
      <c r="G465" s="2" t="str">
        <f t="shared" si="645"/>
        <v>Calc mill Veh Miles-NW-HDV6-H2 Fuel Cell</v>
      </c>
      <c r="H465" s="44" t="e">
        <f t="shared" ref="H465:AL465" si="651">H281/H338</f>
        <v>#DIV/0!</v>
      </c>
      <c r="I465" s="44" t="e">
        <f t="shared" si="651"/>
        <v>#DIV/0!</v>
      </c>
      <c r="J465" s="44" t="e">
        <f t="shared" si="651"/>
        <v>#DIV/0!</v>
      </c>
      <c r="K465" s="44" t="e">
        <f t="shared" si="651"/>
        <v>#DIV/0!</v>
      </c>
      <c r="L465" s="44" t="e">
        <f t="shared" si="651"/>
        <v>#DIV/0!</v>
      </c>
      <c r="M465" s="44" t="e">
        <f t="shared" si="651"/>
        <v>#DIV/0!</v>
      </c>
      <c r="N465" s="44">
        <f t="shared" si="651"/>
        <v>4.5999999999999996</v>
      </c>
      <c r="O465" s="44">
        <f t="shared" si="651"/>
        <v>4.5999999999999996</v>
      </c>
      <c r="P465" s="44">
        <f t="shared" si="651"/>
        <v>4.5999999999999996</v>
      </c>
      <c r="Q465" s="44">
        <f t="shared" si="651"/>
        <v>4.5999999999999996</v>
      </c>
      <c r="R465" s="44">
        <f t="shared" si="651"/>
        <v>4.5999999999999996</v>
      </c>
      <c r="S465" s="44">
        <f t="shared" si="651"/>
        <v>4.5999999999999996</v>
      </c>
      <c r="T465" s="44">
        <f t="shared" si="651"/>
        <v>4.5999999999999996</v>
      </c>
      <c r="U465" s="44">
        <f t="shared" si="651"/>
        <v>4.5999999999999996</v>
      </c>
      <c r="V465" s="44">
        <f t="shared" si="651"/>
        <v>4.5999999999999996</v>
      </c>
      <c r="W465" s="44">
        <f t="shared" si="651"/>
        <v>4.5999999999999996</v>
      </c>
      <c r="X465" s="44">
        <f t="shared" si="651"/>
        <v>4.5999999999999996</v>
      </c>
      <c r="Y465" s="44">
        <f t="shared" si="651"/>
        <v>4.5999999999999996</v>
      </c>
      <c r="Z465" s="44">
        <f t="shared" si="651"/>
        <v>4.5999999999999996</v>
      </c>
      <c r="AA465" s="44">
        <f t="shared" si="651"/>
        <v>4.5999999999999996</v>
      </c>
      <c r="AB465" s="44">
        <f t="shared" si="651"/>
        <v>4.5999999999999996</v>
      </c>
      <c r="AC465" s="44">
        <f t="shared" si="651"/>
        <v>4.5999999999999996</v>
      </c>
      <c r="AD465" s="44">
        <f t="shared" si="651"/>
        <v>4.5999999999999996</v>
      </c>
      <c r="AE465" s="44">
        <f t="shared" si="651"/>
        <v>4.5999999999999996</v>
      </c>
      <c r="AF465" s="44">
        <f t="shared" si="651"/>
        <v>4.5999999999999996</v>
      </c>
      <c r="AG465" s="44">
        <f t="shared" si="651"/>
        <v>4.5999999999999996</v>
      </c>
      <c r="AH465" s="44">
        <f t="shared" si="651"/>
        <v>4.5999999999999996</v>
      </c>
      <c r="AI465" s="44">
        <f t="shared" si="651"/>
        <v>4.5999999999999996</v>
      </c>
      <c r="AJ465" s="44">
        <f t="shared" si="651"/>
        <v>4.5999999999999996</v>
      </c>
      <c r="AK465" s="44">
        <f t="shared" si="651"/>
        <v>4.5999999999999996</v>
      </c>
      <c r="AL465" s="44">
        <f t="shared" si="651"/>
        <v>4.5999999999999996</v>
      </c>
    </row>
    <row r="466" spans="1:38">
      <c r="A466" s="2"/>
      <c r="B466" s="2"/>
      <c r="C466" s="2" t="s">
        <v>441</v>
      </c>
      <c r="D466" s="27" t="s">
        <v>897</v>
      </c>
      <c r="E466" s="3" t="s">
        <v>910</v>
      </c>
      <c r="F466" s="3" t="s">
        <v>911</v>
      </c>
      <c r="G466" s="2" t="str">
        <f t="shared" si="645"/>
        <v>Calc mill Veh Miles-NW-HDV8-Gasoline</v>
      </c>
      <c r="H466" s="44">
        <f t="shared" ref="H466:AL466" si="652">H282/H339</f>
        <v>18.800011733354992</v>
      </c>
      <c r="I466" s="44">
        <f t="shared" si="652"/>
        <v>18.800009838184231</v>
      </c>
      <c r="J466" s="44">
        <f t="shared" si="652"/>
        <v>18.800009315096446</v>
      </c>
      <c r="K466" s="44">
        <f t="shared" si="652"/>
        <v>18.799996477144372</v>
      </c>
      <c r="L466" s="44">
        <f t="shared" si="652"/>
        <v>18.800010929200635</v>
      </c>
      <c r="M466" s="44">
        <f t="shared" si="652"/>
        <v>18.800016064012919</v>
      </c>
      <c r="N466" s="44">
        <f t="shared" si="652"/>
        <v>18.800017681711935</v>
      </c>
      <c r="O466" s="44">
        <f t="shared" si="652"/>
        <v>18.800015420332567</v>
      </c>
      <c r="P466" s="44">
        <f t="shared" si="652"/>
        <v>18.799991056484689</v>
      </c>
      <c r="Q466" s="44">
        <f t="shared" si="652"/>
        <v>18.799994495513843</v>
      </c>
      <c r="R466" s="44">
        <f t="shared" si="652"/>
        <v>18.800022748383917</v>
      </c>
      <c r="S466" s="44">
        <f t="shared" si="652"/>
        <v>18.800020964580341</v>
      </c>
      <c r="T466" s="44">
        <f t="shared" si="652"/>
        <v>18.800005009371699</v>
      </c>
      <c r="U466" s="44">
        <f t="shared" si="652"/>
        <v>18.800010805284614</v>
      </c>
      <c r="V466" s="44">
        <f t="shared" si="652"/>
        <v>18.80002070436241</v>
      </c>
      <c r="W466" s="44">
        <f t="shared" si="652"/>
        <v>18.800011142475114</v>
      </c>
      <c r="X466" s="44">
        <f t="shared" si="652"/>
        <v>18.800021382809867</v>
      </c>
      <c r="Y466" s="44">
        <f t="shared" si="652"/>
        <v>18.799985235736081</v>
      </c>
      <c r="Z466" s="44">
        <f t="shared" si="652"/>
        <v>18.800002454660376</v>
      </c>
      <c r="AA466" s="44">
        <f t="shared" si="652"/>
        <v>18.799993061054554</v>
      </c>
      <c r="AB466" s="44">
        <f t="shared" si="652"/>
        <v>18.799986151023091</v>
      </c>
      <c r="AC466" s="44">
        <f t="shared" si="652"/>
        <v>18.800006912016133</v>
      </c>
      <c r="AD466" s="44">
        <f t="shared" si="652"/>
        <v>18.79999797088216</v>
      </c>
      <c r="AE466" s="44">
        <f t="shared" si="652"/>
        <v>18.80000364686957</v>
      </c>
      <c r="AF466" s="44">
        <f t="shared" si="652"/>
        <v>18.799999595284252</v>
      </c>
      <c r="AG466" s="44">
        <f t="shared" si="652"/>
        <v>18.800014150848043</v>
      </c>
      <c r="AH466" s="44">
        <f t="shared" si="652"/>
        <v>18.799989092407507</v>
      </c>
      <c r="AI466" s="44">
        <f t="shared" si="652"/>
        <v>18.800010092650535</v>
      </c>
      <c r="AJ466" s="44">
        <f t="shared" si="652"/>
        <v>18.800012103973128</v>
      </c>
      <c r="AK466" s="44">
        <f t="shared" si="652"/>
        <v>18.800019356477769</v>
      </c>
      <c r="AL466" s="44">
        <f t="shared" si="652"/>
        <v>18.799995969245341</v>
      </c>
    </row>
    <row r="467" spans="1:38">
      <c r="A467" s="2"/>
      <c r="B467" s="2"/>
      <c r="C467" s="2" t="s">
        <v>441</v>
      </c>
      <c r="D467" s="27" t="s">
        <v>898</v>
      </c>
      <c r="E467" s="3" t="s">
        <v>910</v>
      </c>
      <c r="F467" s="3" t="s">
        <v>911</v>
      </c>
      <c r="G467" s="2" t="str">
        <f t="shared" si="645"/>
        <v>Calc mill Veh Miles-NW-HDV8-Diesel</v>
      </c>
      <c r="H467" s="44">
        <f t="shared" ref="H467:AL467" si="653">H283/H340</f>
        <v>18.800003103098224</v>
      </c>
      <c r="I467" s="44">
        <f t="shared" si="653"/>
        <v>18.800010147290124</v>
      </c>
      <c r="J467" s="44">
        <f t="shared" si="653"/>
        <v>18.799996925158354</v>
      </c>
      <c r="K467" s="44">
        <f t="shared" si="653"/>
        <v>18.8</v>
      </c>
      <c r="L467" s="44">
        <f t="shared" si="653"/>
        <v>18.799984748292353</v>
      </c>
      <c r="M467" s="44">
        <f t="shared" si="653"/>
        <v>18.799994790796205</v>
      </c>
      <c r="N467" s="44">
        <f t="shared" si="653"/>
        <v>18.800014272029202</v>
      </c>
      <c r="O467" s="44">
        <f t="shared" si="653"/>
        <v>18.799994829681079</v>
      </c>
      <c r="P467" s="44">
        <f t="shared" si="653"/>
        <v>18.800003864991552</v>
      </c>
      <c r="Q467" s="44">
        <f t="shared" si="653"/>
        <v>18.799992723506072</v>
      </c>
      <c r="R467" s="44">
        <f t="shared" si="653"/>
        <v>18.799983356307319</v>
      </c>
      <c r="S467" s="44">
        <f t="shared" si="653"/>
        <v>18.800016597898878</v>
      </c>
      <c r="T467" s="44">
        <f t="shared" si="653"/>
        <v>18.799986416590436</v>
      </c>
      <c r="U467" s="44">
        <f t="shared" si="653"/>
        <v>18.80001227788668</v>
      </c>
      <c r="V467" s="44">
        <f t="shared" si="653"/>
        <v>18.800008449067963</v>
      </c>
      <c r="W467" s="44">
        <f t="shared" si="653"/>
        <v>18.800021079480178</v>
      </c>
      <c r="X467" s="44">
        <f t="shared" si="653"/>
        <v>18.800006731159588</v>
      </c>
      <c r="Y467" s="44">
        <f t="shared" si="653"/>
        <v>18.800000420012768</v>
      </c>
      <c r="Z467" s="44">
        <f t="shared" si="653"/>
        <v>18.7999895155118</v>
      </c>
      <c r="AA467" s="44">
        <f t="shared" si="653"/>
        <v>18.799994136874659</v>
      </c>
      <c r="AB467" s="44">
        <f t="shared" si="653"/>
        <v>18.799981596349383</v>
      </c>
      <c r="AC467" s="44">
        <f t="shared" si="653"/>
        <v>18.799985794594008</v>
      </c>
      <c r="AD467" s="44">
        <f t="shared" si="653"/>
        <v>18.800004173404979</v>
      </c>
      <c r="AE467" s="44">
        <f t="shared" si="653"/>
        <v>18.79998999293251</v>
      </c>
      <c r="AF467" s="44">
        <f t="shared" si="653"/>
        <v>18.799997083412325</v>
      </c>
      <c r="AG467" s="44">
        <f t="shared" si="653"/>
        <v>18.800008328041557</v>
      </c>
      <c r="AH467" s="44">
        <f t="shared" si="653"/>
        <v>18.799993757088309</v>
      </c>
      <c r="AI467" s="44">
        <f t="shared" si="653"/>
        <v>18.799987935542514</v>
      </c>
      <c r="AJ467" s="44">
        <f t="shared" si="653"/>
        <v>18.800023704221225</v>
      </c>
      <c r="AK467" s="44">
        <f t="shared" si="653"/>
        <v>18.800007898910575</v>
      </c>
      <c r="AL467" s="44">
        <f t="shared" si="653"/>
        <v>18.800016209004724</v>
      </c>
    </row>
    <row r="468" spans="1:38">
      <c r="A468" s="2"/>
      <c r="B468" s="2"/>
      <c r="C468" s="2" t="s">
        <v>441</v>
      </c>
      <c r="D468" s="27" t="s">
        <v>899</v>
      </c>
      <c r="E468" s="3" t="s">
        <v>910</v>
      </c>
      <c r="F468" s="3" t="s">
        <v>911</v>
      </c>
      <c r="G468" s="2" t="str">
        <f t="shared" si="645"/>
        <v>Calc mill Veh Miles-NW-HDV8-H2 Fuel Cell</v>
      </c>
      <c r="H468" s="44" t="e">
        <f t="shared" ref="H468:AL468" si="654">H284/H341</f>
        <v>#DIV/0!</v>
      </c>
      <c r="I468" s="44" t="e">
        <f t="shared" si="654"/>
        <v>#DIV/0!</v>
      </c>
      <c r="J468" s="44" t="e">
        <f t="shared" si="654"/>
        <v>#DIV/0!</v>
      </c>
      <c r="K468" s="44" t="e">
        <f t="shared" si="654"/>
        <v>#DIV/0!</v>
      </c>
      <c r="L468" s="44" t="e">
        <f t="shared" si="654"/>
        <v>#DIV/0!</v>
      </c>
      <c r="M468" s="44" t="e">
        <f t="shared" si="654"/>
        <v>#DIV/0!</v>
      </c>
      <c r="N468" s="44">
        <f t="shared" si="654"/>
        <v>18.800002218475463</v>
      </c>
      <c r="O468" s="44">
        <f t="shared" si="654"/>
        <v>18.800002218475463</v>
      </c>
      <c r="P468" s="44">
        <f t="shared" si="654"/>
        <v>18.800002218475463</v>
      </c>
      <c r="Q468" s="44">
        <f t="shared" si="654"/>
        <v>18.8</v>
      </c>
      <c r="R468" s="44">
        <f t="shared" si="654"/>
        <v>18.8</v>
      </c>
      <c r="S468" s="44">
        <f t="shared" si="654"/>
        <v>18.8</v>
      </c>
      <c r="T468" s="44">
        <f t="shared" si="654"/>
        <v>18.8</v>
      </c>
      <c r="U468" s="44">
        <f t="shared" si="654"/>
        <v>18.8</v>
      </c>
      <c r="V468" s="44">
        <f t="shared" si="654"/>
        <v>18.8</v>
      </c>
      <c r="W468" s="44">
        <f t="shared" si="654"/>
        <v>18.8</v>
      </c>
      <c r="X468" s="44">
        <f t="shared" si="654"/>
        <v>18.8</v>
      </c>
      <c r="Y468" s="44">
        <f t="shared" si="654"/>
        <v>18.8</v>
      </c>
      <c r="Z468" s="44">
        <f t="shared" si="654"/>
        <v>18.800002218475463</v>
      </c>
      <c r="AA468" s="44">
        <f t="shared" si="654"/>
        <v>18.8</v>
      </c>
      <c r="AB468" s="44">
        <f t="shared" si="654"/>
        <v>18.8</v>
      </c>
      <c r="AC468" s="44">
        <f t="shared" si="654"/>
        <v>18.8</v>
      </c>
      <c r="AD468" s="44">
        <f t="shared" si="654"/>
        <v>18.8</v>
      </c>
      <c r="AE468" s="44">
        <f t="shared" si="654"/>
        <v>18.8</v>
      </c>
      <c r="AF468" s="44">
        <f t="shared" si="654"/>
        <v>18.8</v>
      </c>
      <c r="AG468" s="44">
        <f t="shared" si="654"/>
        <v>18.8</v>
      </c>
      <c r="AH468" s="44">
        <f t="shared" si="654"/>
        <v>18.8</v>
      </c>
      <c r="AI468" s="44">
        <f t="shared" si="654"/>
        <v>18.8</v>
      </c>
      <c r="AJ468" s="44">
        <f t="shared" si="654"/>
        <v>18.8</v>
      </c>
      <c r="AK468" s="44">
        <f t="shared" si="654"/>
        <v>18.8</v>
      </c>
      <c r="AL468" s="44">
        <f t="shared" si="654"/>
        <v>18.8</v>
      </c>
    </row>
    <row r="469" spans="1:38">
      <c r="A469" s="2"/>
      <c r="B469" s="2"/>
      <c r="C469" s="122" t="s">
        <v>16</v>
      </c>
      <c r="D469" s="8" t="s">
        <v>5</v>
      </c>
      <c r="E469" s="8" t="s">
        <v>4</v>
      </c>
      <c r="F469" s="8" t="s">
        <v>7</v>
      </c>
      <c r="G469" s="8" t="s">
        <v>15</v>
      </c>
      <c r="H469" s="8">
        <v>2020</v>
      </c>
      <c r="I469" s="8">
        <v>2021</v>
      </c>
      <c r="J469" s="8">
        <v>2022</v>
      </c>
      <c r="K469" s="8">
        <v>2023</v>
      </c>
      <c r="L469" s="8">
        <v>2024</v>
      </c>
      <c r="M469" s="8">
        <v>2025</v>
      </c>
      <c r="N469" s="8">
        <v>2026</v>
      </c>
      <c r="O469" s="8">
        <v>2027</v>
      </c>
      <c r="P469" s="8">
        <v>2028</v>
      </c>
      <c r="Q469" s="8">
        <v>2029</v>
      </c>
      <c r="R469" s="8">
        <v>2030</v>
      </c>
      <c r="S469" s="8">
        <v>2031</v>
      </c>
      <c r="T469" s="8">
        <v>2032</v>
      </c>
      <c r="U469" s="8">
        <v>2033</v>
      </c>
      <c r="V469" s="8">
        <v>2034</v>
      </c>
      <c r="W469" s="8">
        <v>2035</v>
      </c>
      <c r="X469" s="8">
        <v>2036</v>
      </c>
      <c r="Y469" s="8">
        <v>2037</v>
      </c>
      <c r="Z469" s="8">
        <v>2038</v>
      </c>
      <c r="AA469" s="8">
        <v>2039</v>
      </c>
      <c r="AB469" s="8">
        <v>2040</v>
      </c>
      <c r="AC469" s="8">
        <v>2041</v>
      </c>
      <c r="AD469" s="8">
        <v>2042</v>
      </c>
      <c r="AE469" s="8">
        <v>2043</v>
      </c>
      <c r="AF469" s="8">
        <v>2044</v>
      </c>
      <c r="AG469" s="8">
        <v>2045</v>
      </c>
      <c r="AH469" s="8">
        <v>2046</v>
      </c>
      <c r="AI469" s="8">
        <v>2047</v>
      </c>
      <c r="AJ469" s="8">
        <v>2048</v>
      </c>
      <c r="AK469" s="8">
        <v>2049</v>
      </c>
      <c r="AL469" s="8">
        <v>2050</v>
      </c>
    </row>
    <row r="470" spans="1:38">
      <c r="A470" s="2"/>
      <c r="B470" s="2"/>
      <c r="C470" s="3" t="s">
        <v>437</v>
      </c>
      <c r="D470" s="27" t="s">
        <v>891</v>
      </c>
      <c r="E470" s="3" t="s">
        <v>910</v>
      </c>
      <c r="F470" s="3" t="s">
        <v>911</v>
      </c>
      <c r="G470" s="2" t="str">
        <f t="shared" ref="G470:G478" si="655">F470&amp;"-"&amp;C470&amp;"-"&amp;D470</f>
        <v>Calc mill Veh Miles-ID-HDV2 -Gasoline</v>
      </c>
      <c r="H470" s="44">
        <f t="shared" ref="H470:AL470" si="656">H286/H343</f>
        <v>1.4799998464872446</v>
      </c>
      <c r="I470" s="44">
        <f t="shared" si="656"/>
        <v>1.4800003565793345</v>
      </c>
      <c r="J470" s="44">
        <f t="shared" si="656"/>
        <v>1.4800002536268644</v>
      </c>
      <c r="K470" s="44">
        <f t="shared" si="656"/>
        <v>1.4800003536965713</v>
      </c>
      <c r="L470" s="44">
        <f t="shared" si="656"/>
        <v>1.4799997986768032</v>
      </c>
      <c r="M470" s="44">
        <f t="shared" si="656"/>
        <v>1.4800003008604612</v>
      </c>
      <c r="N470" s="44">
        <f t="shared" si="656"/>
        <v>1.4800015487667946</v>
      </c>
      <c r="O470" s="44">
        <f t="shared" si="656"/>
        <v>1.4799996018087835</v>
      </c>
      <c r="P470" s="44">
        <f t="shared" si="656"/>
        <v>1.4800000496107415</v>
      </c>
      <c r="Q470" s="44">
        <f t="shared" si="656"/>
        <v>1.4800000494466916</v>
      </c>
      <c r="R470" s="44">
        <f t="shared" si="656"/>
        <v>1.4800002957989158</v>
      </c>
      <c r="S470" s="44">
        <f t="shared" si="656"/>
        <v>1.4799989675617742</v>
      </c>
      <c r="T470" s="44">
        <f t="shared" si="656"/>
        <v>1.4799997057878878</v>
      </c>
      <c r="U470" s="44">
        <f t="shared" si="656"/>
        <v>1.4800012715848472</v>
      </c>
      <c r="V470" s="44">
        <f t="shared" si="656"/>
        <v>1.4799992191960647</v>
      </c>
      <c r="W470" s="44">
        <f t="shared" si="656"/>
        <v>1.4800000487001921</v>
      </c>
      <c r="X470" s="44">
        <f t="shared" si="656"/>
        <v>1.4799999514016375</v>
      </c>
      <c r="Y470" s="44">
        <f t="shared" si="656"/>
        <v>1.4800005822423365</v>
      </c>
      <c r="Z470" s="44">
        <f t="shared" si="656"/>
        <v>1.4799999515517375</v>
      </c>
      <c r="AA470" s="44">
        <f t="shared" si="656"/>
        <v>1.4800004354436627</v>
      </c>
      <c r="AB470" s="44">
        <f t="shared" si="656"/>
        <v>1.4799998550276414</v>
      </c>
      <c r="AC470" s="44">
        <f t="shared" si="656"/>
        <v>1.4799993241587888</v>
      </c>
      <c r="AD470" s="44">
        <f t="shared" si="656"/>
        <v>1.4800010127290395</v>
      </c>
      <c r="AE470" s="44">
        <f t="shared" si="656"/>
        <v>1.4800011082721676</v>
      </c>
      <c r="AF470" s="44">
        <f t="shared" si="656"/>
        <v>1.4800004333861423</v>
      </c>
      <c r="AG470" s="44">
        <f t="shared" si="656"/>
        <v>1.4799998556163436</v>
      </c>
      <c r="AH470" s="44">
        <f t="shared" si="656"/>
        <v>1.4800001924214798</v>
      </c>
      <c r="AI470" s="44">
        <f t="shared" si="656"/>
        <v>1.4800015387593033</v>
      </c>
      <c r="AJ470" s="44">
        <f t="shared" si="656"/>
        <v>1.4800005287686182</v>
      </c>
      <c r="AK470" s="44">
        <f t="shared" si="656"/>
        <v>1.4799997597207954</v>
      </c>
      <c r="AL470" s="44">
        <f t="shared" si="656"/>
        <v>1.4799989430457818</v>
      </c>
    </row>
    <row r="471" spans="1:38">
      <c r="A471" s="2"/>
      <c r="B471" s="2"/>
      <c r="C471" s="3" t="s">
        <v>437</v>
      </c>
      <c r="D471" s="27" t="s">
        <v>892</v>
      </c>
      <c r="E471" s="3" t="s">
        <v>910</v>
      </c>
      <c r="F471" s="3" t="s">
        <v>911</v>
      </c>
      <c r="G471" s="2" t="str">
        <f t="shared" si="655"/>
        <v>Calc mill Veh Miles-ID-HDV2 -Diesel</v>
      </c>
      <c r="H471" s="44">
        <f t="shared" ref="H471:W471" si="657">H287/H344</f>
        <v>1.4799998019635314</v>
      </c>
      <c r="I471" s="44">
        <f t="shared" si="657"/>
        <v>1.4799999210360855</v>
      </c>
      <c r="J471" s="44">
        <f t="shared" si="657"/>
        <v>1.4800010234941103</v>
      </c>
      <c r="K471" s="44">
        <f t="shared" si="657"/>
        <v>1.4799999214855715</v>
      </c>
      <c r="L471" s="44">
        <f t="shared" si="657"/>
        <v>1.4799992953018164</v>
      </c>
      <c r="M471" s="44">
        <f t="shared" si="657"/>
        <v>1.4800006247669326</v>
      </c>
      <c r="N471" s="44">
        <f t="shared" si="657"/>
        <v>1.4800000389483174</v>
      </c>
      <c r="O471" s="44">
        <f t="shared" si="657"/>
        <v>1.4800002719333687</v>
      </c>
      <c r="P471" s="44">
        <f t="shared" si="657"/>
        <v>1.4800002325498021</v>
      </c>
      <c r="Q471" s="44">
        <f t="shared" si="657"/>
        <v>1.4799999613310997</v>
      </c>
      <c r="R471" s="44">
        <f t="shared" si="657"/>
        <v>1.4800002701167001</v>
      </c>
      <c r="S471" s="44">
        <f t="shared" si="657"/>
        <v>1.4800002310776306</v>
      </c>
      <c r="T471" s="44">
        <f t="shared" si="657"/>
        <v>1.4799996540231344</v>
      </c>
      <c r="U471" s="44">
        <f t="shared" si="657"/>
        <v>1.4800004220838086</v>
      </c>
      <c r="V471" s="44">
        <f t="shared" si="657"/>
        <v>1.4800003831160746</v>
      </c>
      <c r="W471" s="44">
        <f t="shared" si="657"/>
        <v>1.4799994261640501</v>
      </c>
      <c r="X471" s="44">
        <f t="shared" ref="X471:AL471" si="658">X287/X344</f>
        <v>1.4800006875897687</v>
      </c>
      <c r="Y471" s="44">
        <f t="shared" si="658"/>
        <v>1.4799998855337559</v>
      </c>
      <c r="Z471" s="44">
        <f t="shared" si="658"/>
        <v>1.4800005717253242</v>
      </c>
      <c r="AA471" s="44">
        <f t="shared" si="658"/>
        <v>1.4799998857653107</v>
      </c>
      <c r="AB471" s="44">
        <f t="shared" si="658"/>
        <v>1.480000418500778</v>
      </c>
      <c r="AC471" s="44">
        <f t="shared" si="658"/>
        <v>1.4800007983713224</v>
      </c>
      <c r="AD471" s="44">
        <f t="shared" si="658"/>
        <v>1.4800008737805064</v>
      </c>
      <c r="AE471" s="44">
        <f t="shared" si="658"/>
        <v>1.4800000759370635</v>
      </c>
      <c r="AF471" s="44">
        <f t="shared" si="658"/>
        <v>1.4799999240983837</v>
      </c>
      <c r="AG471" s="44">
        <f t="shared" si="658"/>
        <v>1.4800000379361951</v>
      </c>
      <c r="AH471" s="44">
        <f t="shared" si="658"/>
        <v>1.4800000379236067</v>
      </c>
      <c r="AI471" s="44">
        <f t="shared" si="658"/>
        <v>1.4800000000000002</v>
      </c>
      <c r="AJ471" s="44">
        <f t="shared" si="658"/>
        <v>1.47999962096266</v>
      </c>
      <c r="AK471" s="44">
        <f t="shared" si="658"/>
        <v>1.4800004168553569</v>
      </c>
      <c r="AL471" s="44">
        <f t="shared" si="658"/>
        <v>1.4799998484442327</v>
      </c>
    </row>
    <row r="472" spans="1:38">
      <c r="A472" s="2"/>
      <c r="B472" s="2"/>
      <c r="C472" s="3" t="s">
        <v>437</v>
      </c>
      <c r="D472" s="27" t="s">
        <v>893</v>
      </c>
      <c r="E472" s="3" t="s">
        <v>910</v>
      </c>
      <c r="F472" s="3" t="s">
        <v>911</v>
      </c>
      <c r="G472" s="2" t="str">
        <f t="shared" si="655"/>
        <v>Calc mill Veh Miles-ID-HDV2 -Electric</v>
      </c>
      <c r="H472" s="44" t="e">
        <f t="shared" ref="H472" si="659">H288/H345</f>
        <v>#DIV/0!</v>
      </c>
      <c r="I472" s="44" t="e">
        <f t="shared" ref="I472:W472" si="660">I288/I345</f>
        <v>#DIV/0!</v>
      </c>
      <c r="J472" s="44" t="e">
        <f t="shared" si="660"/>
        <v>#DIV/0!</v>
      </c>
      <c r="K472" s="44" t="e">
        <f t="shared" si="660"/>
        <v>#DIV/0!</v>
      </c>
      <c r="L472" s="44" t="e">
        <f t="shared" si="660"/>
        <v>#DIV/0!</v>
      </c>
      <c r="M472" s="44">
        <f t="shared" si="660"/>
        <v>1.4799997099645517</v>
      </c>
      <c r="N472" s="44">
        <f t="shared" si="660"/>
        <v>1.4800002043771625</v>
      </c>
      <c r="O472" s="44">
        <f t="shared" si="660"/>
        <v>1.4800001189925245</v>
      </c>
      <c r="P472" s="44">
        <f t="shared" si="660"/>
        <v>1.4800002883819399</v>
      </c>
      <c r="Q472" s="44">
        <f t="shared" si="660"/>
        <v>1.4799998815146322</v>
      </c>
      <c r="R472" s="44">
        <f t="shared" si="660"/>
        <v>1.4800000844377084</v>
      </c>
      <c r="S472" s="44">
        <f t="shared" si="660"/>
        <v>1.4799999663047374</v>
      </c>
      <c r="T472" s="44">
        <f t="shared" si="660"/>
        <v>1.47999974789863</v>
      </c>
      <c r="U472" s="44">
        <f t="shared" si="660"/>
        <v>1.4799996143897991</v>
      </c>
      <c r="V472" s="44">
        <f t="shared" si="660"/>
        <v>1.4799999832756554</v>
      </c>
      <c r="W472" s="44">
        <f t="shared" si="660"/>
        <v>1.4799998999014863</v>
      </c>
      <c r="X472" s="44">
        <f t="shared" ref="X472:AL472" si="661">X288/X345</f>
        <v>1.480000099854919</v>
      </c>
      <c r="Y472" s="44">
        <f t="shared" si="661"/>
        <v>1.4800001328164007</v>
      </c>
      <c r="Z472" s="44">
        <f t="shared" si="661"/>
        <v>1.4800001324974401</v>
      </c>
      <c r="AA472" s="44">
        <f t="shared" si="661"/>
        <v>1.4800002974179167</v>
      </c>
      <c r="AB472" s="44">
        <f t="shared" si="661"/>
        <v>1.4799999175738692</v>
      </c>
      <c r="AC472" s="44">
        <f t="shared" si="661"/>
        <v>1.4800003618690369</v>
      </c>
      <c r="AD472" s="44">
        <f t="shared" si="661"/>
        <v>1.4799997538052476</v>
      </c>
      <c r="AE472" s="44">
        <f t="shared" si="661"/>
        <v>1.4800001801619573</v>
      </c>
      <c r="AF472" s="44">
        <f t="shared" si="661"/>
        <v>1.48</v>
      </c>
      <c r="AG472" s="44">
        <f t="shared" si="661"/>
        <v>1.4799998858196577</v>
      </c>
      <c r="AH472" s="44">
        <f t="shared" si="661"/>
        <v>1.4799995767579908</v>
      </c>
      <c r="AI472" s="44">
        <f t="shared" si="661"/>
        <v>1.4800000162462807</v>
      </c>
      <c r="AJ472" s="44">
        <f t="shared" si="661"/>
        <v>1.4800000324289835</v>
      </c>
      <c r="AK472" s="44">
        <f t="shared" si="661"/>
        <v>1.4799998219868853</v>
      </c>
      <c r="AL472" s="44">
        <f t="shared" si="661"/>
        <v>1.4800004845284025</v>
      </c>
    </row>
    <row r="473" spans="1:38">
      <c r="A473" s="2"/>
      <c r="B473" s="2"/>
      <c r="C473" s="3" t="s">
        <v>437</v>
      </c>
      <c r="D473" s="27" t="s">
        <v>894</v>
      </c>
      <c r="E473" s="3" t="s">
        <v>910</v>
      </c>
      <c r="F473" s="3" t="s">
        <v>911</v>
      </c>
      <c r="G473" s="2" t="str">
        <f t="shared" si="655"/>
        <v>Calc mill Veh Miles-ID-HDV6-Gasoline</v>
      </c>
      <c r="H473" s="44">
        <f t="shared" ref="H473" si="662">H289/H346</f>
        <v>4.5999977756852743</v>
      </c>
      <c r="I473" s="44">
        <f t="shared" ref="I473:W473" si="663">I289/I346</f>
        <v>4.5999977983348073</v>
      </c>
      <c r="J473" s="44">
        <f t="shared" si="663"/>
        <v>4.5999970917868431</v>
      </c>
      <c r="K473" s="44">
        <f t="shared" si="663"/>
        <v>4.6000007209337532</v>
      </c>
      <c r="L473" s="44">
        <f t="shared" si="663"/>
        <v>4.6000039318503108</v>
      </c>
      <c r="M473" s="44">
        <f t="shared" si="663"/>
        <v>4.6000017730339273</v>
      </c>
      <c r="N473" s="44">
        <f t="shared" si="663"/>
        <v>4.5999985924612226</v>
      </c>
      <c r="O473" s="44">
        <f t="shared" si="663"/>
        <v>4.6000038404602961</v>
      </c>
      <c r="P473" s="44">
        <f t="shared" si="663"/>
        <v>4.5999982660262519</v>
      </c>
      <c r="Q473" s="44">
        <f t="shared" si="663"/>
        <v>4.6000010333620951</v>
      </c>
      <c r="R473" s="44">
        <f t="shared" si="663"/>
        <v>4.6000010272231249</v>
      </c>
      <c r="S473" s="44">
        <f t="shared" si="663"/>
        <v>4.5999969351425074</v>
      </c>
      <c r="T473" s="44">
        <f t="shared" si="663"/>
        <v>4.5999962732835087</v>
      </c>
      <c r="U473" s="44">
        <f t="shared" si="663"/>
        <v>4.6000030333568134</v>
      </c>
      <c r="V473" s="44">
        <f t="shared" si="663"/>
        <v>4.6000020137167672</v>
      </c>
      <c r="W473" s="44">
        <f t="shared" si="663"/>
        <v>4.599997994273652</v>
      </c>
      <c r="X473" s="44">
        <f t="shared" ref="X473:AL473" si="664">X289/X346</f>
        <v>4.6000003329044414</v>
      </c>
      <c r="Y473" s="44">
        <f t="shared" si="664"/>
        <v>4.5999973449976439</v>
      </c>
      <c r="Z473" s="44">
        <f t="shared" si="664"/>
        <v>4.5999993381691109</v>
      </c>
      <c r="AA473" s="44">
        <f t="shared" si="664"/>
        <v>4.6000023101700283</v>
      </c>
      <c r="AB473" s="44">
        <f t="shared" si="664"/>
        <v>4.6000029629532087</v>
      </c>
      <c r="AC473" s="44">
        <f t="shared" si="664"/>
        <v>4.5999967147949219</v>
      </c>
      <c r="AD473" s="44">
        <f t="shared" si="664"/>
        <v>4.599998688810472</v>
      </c>
      <c r="AE473" s="44">
        <f t="shared" si="664"/>
        <v>4.5999993455647283</v>
      </c>
      <c r="AF473" s="44">
        <f t="shared" si="664"/>
        <v>4.5999973859882433</v>
      </c>
      <c r="AG473" s="44">
        <f t="shared" si="664"/>
        <v>4.6000029373032616</v>
      </c>
      <c r="AH473" s="44">
        <f t="shared" si="664"/>
        <v>4.599999021902855</v>
      </c>
      <c r="AI473" s="44">
        <f t="shared" si="664"/>
        <v>4.6000009772400787</v>
      </c>
      <c r="AJ473" s="44">
        <f t="shared" si="664"/>
        <v>4.6000032550229077</v>
      </c>
      <c r="AK473" s="44">
        <f t="shared" si="664"/>
        <v>4.6000026023495968</v>
      </c>
      <c r="AL473" s="44">
        <f t="shared" si="664"/>
        <v>4.599998049357751</v>
      </c>
    </row>
    <row r="474" spans="1:38">
      <c r="A474" s="2"/>
      <c r="B474" s="2"/>
      <c r="C474" s="3" t="s">
        <v>437</v>
      </c>
      <c r="D474" s="27" t="s">
        <v>895</v>
      </c>
      <c r="E474" s="3" t="s">
        <v>910</v>
      </c>
      <c r="F474" s="3" t="s">
        <v>911</v>
      </c>
      <c r="G474" s="2" t="str">
        <f t="shared" si="655"/>
        <v>Calc mill Veh Miles-ID-HDV6-Diesel</v>
      </c>
      <c r="H474" s="44">
        <f t="shared" ref="H474" si="665">H290/H347</f>
        <v>4.6000039995446667</v>
      </c>
      <c r="I474" s="44">
        <f t="shared" ref="I474:W474" si="666">I290/I347</f>
        <v>4.6000033521868451</v>
      </c>
      <c r="J474" s="44">
        <f t="shared" si="666"/>
        <v>4.6000015103800864</v>
      </c>
      <c r="K474" s="44">
        <f t="shared" si="666"/>
        <v>4.5999991010037293</v>
      </c>
      <c r="L474" s="44">
        <f t="shared" si="666"/>
        <v>4.5999976215817666</v>
      </c>
      <c r="M474" s="44">
        <f t="shared" si="666"/>
        <v>4.5999994098284231</v>
      </c>
      <c r="N474" s="44">
        <f t="shared" si="666"/>
        <v>4.5999979492557994</v>
      </c>
      <c r="O474" s="44">
        <f t="shared" si="666"/>
        <v>4.5999997091615565</v>
      </c>
      <c r="P474" s="44">
        <f t="shared" si="666"/>
        <v>4.5999985550072608</v>
      </c>
      <c r="Q474" s="44">
        <f t="shared" si="666"/>
        <v>4.5999965539472383</v>
      </c>
      <c r="R474" s="44">
        <f t="shared" si="666"/>
        <v>4.6000025699710312</v>
      </c>
      <c r="S474" s="44">
        <f t="shared" si="666"/>
        <v>4.6000039769507302</v>
      </c>
      <c r="T474" s="44">
        <f t="shared" si="666"/>
        <v>4.6000014133876075</v>
      </c>
      <c r="U474" s="44">
        <f t="shared" si="666"/>
        <v>4.5999980309257174</v>
      </c>
      <c r="V474" s="44">
        <f t="shared" si="666"/>
        <v>4.6000028015520593</v>
      </c>
      <c r="W474" s="44">
        <f t="shared" si="666"/>
        <v>4.5999983254770305</v>
      </c>
      <c r="X474" s="44">
        <f t="shared" ref="X474:AL474" si="667">X290/X347</f>
        <v>4.6000016679802016</v>
      </c>
      <c r="Y474" s="44">
        <f t="shared" si="667"/>
        <v>4.5999980598642747</v>
      </c>
      <c r="Z474" s="44">
        <f t="shared" si="667"/>
        <v>4.599999170836667</v>
      </c>
      <c r="AA474" s="44">
        <f t="shared" si="667"/>
        <v>4.5999980702936876</v>
      </c>
      <c r="AB474" s="44">
        <f t="shared" si="667"/>
        <v>4.6000002750263684</v>
      </c>
      <c r="AC474" s="44">
        <f t="shared" si="667"/>
        <v>4.5999986276554869</v>
      </c>
      <c r="AD474" s="44">
        <f t="shared" si="667"/>
        <v>4.5999994521966237</v>
      </c>
      <c r="AE474" s="44">
        <f t="shared" si="667"/>
        <v>4.5999989062267144</v>
      </c>
      <c r="AF474" s="44">
        <f t="shared" si="667"/>
        <v>4.6000005461451705</v>
      </c>
      <c r="AG474" s="44">
        <f t="shared" si="667"/>
        <v>4.5999991817039927</v>
      </c>
      <c r="AH474" s="44">
        <f t="shared" si="667"/>
        <v>4.6000002724988693</v>
      </c>
      <c r="AI474" s="44">
        <f t="shared" si="667"/>
        <v>4.5999983663734305</v>
      </c>
      <c r="AJ474" s="44">
        <f t="shared" si="667"/>
        <v>4.6000010883065539</v>
      </c>
      <c r="AK474" s="44">
        <f t="shared" si="667"/>
        <v>4.6000005438211051</v>
      </c>
      <c r="AL474" s="44">
        <f t="shared" si="667"/>
        <v>4.5999997282376075</v>
      </c>
    </row>
    <row r="475" spans="1:38">
      <c r="A475" s="2"/>
      <c r="B475" s="2"/>
      <c r="C475" s="3" t="s">
        <v>437</v>
      </c>
      <c r="D475" s="27" t="s">
        <v>896</v>
      </c>
      <c r="E475" s="3" t="s">
        <v>910</v>
      </c>
      <c r="F475" s="3" t="s">
        <v>911</v>
      </c>
      <c r="G475" s="2" t="str">
        <f t="shared" si="655"/>
        <v>Calc mill Veh Miles-ID-HDV6-H2 Fuel Cell</v>
      </c>
      <c r="H475" s="44" t="e">
        <f t="shared" ref="H475" si="668">H291/H348</f>
        <v>#DIV/0!</v>
      </c>
      <c r="I475" s="44" t="e">
        <f t="shared" ref="I475:W475" si="669">I291/I348</f>
        <v>#DIV/0!</v>
      </c>
      <c r="J475" s="44" t="e">
        <f t="shared" si="669"/>
        <v>#DIV/0!</v>
      </c>
      <c r="K475" s="44" t="e">
        <f t="shared" si="669"/>
        <v>#DIV/0!</v>
      </c>
      <c r="L475" s="44" t="e">
        <f t="shared" si="669"/>
        <v>#DIV/0!</v>
      </c>
      <c r="M475" s="44" t="e">
        <f t="shared" si="669"/>
        <v>#DIV/0!</v>
      </c>
      <c r="N475" s="44">
        <f t="shared" si="669"/>
        <v>4.5999999999999996</v>
      </c>
      <c r="O475" s="44">
        <f t="shared" si="669"/>
        <v>4.5999999999999996</v>
      </c>
      <c r="P475" s="44">
        <f t="shared" si="669"/>
        <v>4.5999999999999996</v>
      </c>
      <c r="Q475" s="44">
        <f t="shared" si="669"/>
        <v>4.5999999999999996</v>
      </c>
      <c r="R475" s="44">
        <f t="shared" si="669"/>
        <v>4.5999999999999996</v>
      </c>
      <c r="S475" s="44">
        <f t="shared" si="669"/>
        <v>4.5999999999999996</v>
      </c>
      <c r="T475" s="44">
        <f t="shared" si="669"/>
        <v>4.5999999999999996</v>
      </c>
      <c r="U475" s="44">
        <f t="shared" si="669"/>
        <v>4.5999999999999996</v>
      </c>
      <c r="V475" s="44">
        <f t="shared" si="669"/>
        <v>4.5999999999999996</v>
      </c>
      <c r="W475" s="44">
        <f t="shared" si="669"/>
        <v>4.5999999999999996</v>
      </c>
      <c r="X475" s="44">
        <f t="shared" ref="X475:AL475" si="670">X291/X348</f>
        <v>4.5999999999999996</v>
      </c>
      <c r="Y475" s="44">
        <f t="shared" si="670"/>
        <v>4.5999999999999996</v>
      </c>
      <c r="Z475" s="44">
        <f t="shared" si="670"/>
        <v>4.5999999999999996</v>
      </c>
      <c r="AA475" s="44">
        <f t="shared" si="670"/>
        <v>4.5999999999999996</v>
      </c>
      <c r="AB475" s="44">
        <f t="shared" si="670"/>
        <v>4.5999999999999996</v>
      </c>
      <c r="AC475" s="44">
        <f t="shared" si="670"/>
        <v>4.5999999999999996</v>
      </c>
      <c r="AD475" s="44">
        <f t="shared" si="670"/>
        <v>4.5999987925913404</v>
      </c>
      <c r="AE475" s="44">
        <f t="shared" si="670"/>
        <v>4.5999999999999996</v>
      </c>
      <c r="AF475" s="44">
        <f t="shared" si="670"/>
        <v>4.5999999999999996</v>
      </c>
      <c r="AG475" s="44">
        <f t="shared" si="670"/>
        <v>4.5999999999999996</v>
      </c>
      <c r="AH475" s="44">
        <f t="shared" si="670"/>
        <v>4.5999999999999996</v>
      </c>
      <c r="AI475" s="44">
        <f t="shared" si="670"/>
        <v>4.5999999999999996</v>
      </c>
      <c r="AJ475" s="44">
        <f t="shared" si="670"/>
        <v>4.5999999999999996</v>
      </c>
      <c r="AK475" s="44">
        <f t="shared" si="670"/>
        <v>4.5999999999999996</v>
      </c>
      <c r="AL475" s="44">
        <f t="shared" si="670"/>
        <v>4.5999999999999996</v>
      </c>
    </row>
    <row r="476" spans="1:38">
      <c r="A476" s="2"/>
      <c r="B476" s="2"/>
      <c r="C476" s="3" t="s">
        <v>437</v>
      </c>
      <c r="D476" s="27" t="s">
        <v>897</v>
      </c>
      <c r="E476" s="3" t="s">
        <v>910</v>
      </c>
      <c r="F476" s="3" t="s">
        <v>911</v>
      </c>
      <c r="G476" s="2" t="str">
        <f t="shared" si="655"/>
        <v>Calc mill Veh Miles-ID-HDV8-Gasoline</v>
      </c>
      <c r="H476" s="44">
        <f t="shared" ref="H476" si="671">H292/H349</f>
        <v>18.800017154671941</v>
      </c>
      <c r="I476" s="44">
        <f t="shared" ref="I476:W476" si="672">I292/I349</f>
        <v>18.799992396763706</v>
      </c>
      <c r="J476" s="44">
        <f t="shared" si="672"/>
        <v>18.800001330309097</v>
      </c>
      <c r="K476" s="44">
        <f t="shared" si="672"/>
        <v>18.799988559837551</v>
      </c>
      <c r="L476" s="44">
        <f t="shared" si="672"/>
        <v>18.799999126776736</v>
      </c>
      <c r="M476" s="44">
        <f t="shared" si="672"/>
        <v>18.799998266300566</v>
      </c>
      <c r="N476" s="44">
        <f t="shared" si="672"/>
        <v>18.800017644805756</v>
      </c>
      <c r="O476" s="44">
        <f t="shared" si="672"/>
        <v>18.799985473065355</v>
      </c>
      <c r="P476" s="44">
        <f t="shared" si="672"/>
        <v>18.800004670803865</v>
      </c>
      <c r="Q476" s="44">
        <f t="shared" si="672"/>
        <v>18.800010971251101</v>
      </c>
      <c r="R476" s="44">
        <f t="shared" si="672"/>
        <v>18.800020982395768</v>
      </c>
      <c r="S476" s="44">
        <f t="shared" si="672"/>
        <v>18.800010855587288</v>
      </c>
      <c r="T476" s="44">
        <f t="shared" si="672"/>
        <v>18.800008726166656</v>
      </c>
      <c r="U476" s="44">
        <f t="shared" si="672"/>
        <v>18.799987180388477</v>
      </c>
      <c r="V476" s="44">
        <f t="shared" si="672"/>
        <v>18.7999905260513</v>
      </c>
      <c r="W476" s="44">
        <f t="shared" si="672"/>
        <v>18.800016415475689</v>
      </c>
      <c r="X476" s="44">
        <f t="shared" ref="X476:AL476" si="673">X292/X349</f>
        <v>18.800011446605673</v>
      </c>
      <c r="Y476" s="44">
        <f t="shared" si="673"/>
        <v>18.799989401792317</v>
      </c>
      <c r="Z476" s="44">
        <f t="shared" si="673"/>
        <v>18.799996341322124</v>
      </c>
      <c r="AA476" s="44">
        <f t="shared" si="673"/>
        <v>18.79998945712293</v>
      </c>
      <c r="AB476" s="44">
        <f t="shared" si="673"/>
        <v>18.79999797716216</v>
      </c>
      <c r="AC476" s="44">
        <f t="shared" si="673"/>
        <v>18.800014131850162</v>
      </c>
      <c r="AD476" s="44">
        <f t="shared" si="673"/>
        <v>18.800021355768976</v>
      </c>
      <c r="AE476" s="44">
        <f t="shared" si="673"/>
        <v>18.799999999999997</v>
      </c>
      <c r="AF476" s="44">
        <f t="shared" si="673"/>
        <v>18.800021292066898</v>
      </c>
      <c r="AG476" s="44">
        <f t="shared" si="673"/>
        <v>18.799983546988397</v>
      </c>
      <c r="AH476" s="44">
        <f t="shared" si="673"/>
        <v>18.800018842697554</v>
      </c>
      <c r="AI476" s="44">
        <f t="shared" si="673"/>
        <v>18.799991187274426</v>
      </c>
      <c r="AJ476" s="44">
        <f t="shared" si="673"/>
        <v>18.800009607128491</v>
      </c>
      <c r="AK476" s="44">
        <f t="shared" si="673"/>
        <v>18.800021603067638</v>
      </c>
      <c r="AL476" s="44">
        <f t="shared" si="673"/>
        <v>18.800005197941616</v>
      </c>
    </row>
    <row r="477" spans="1:38">
      <c r="A477" s="2"/>
      <c r="B477" s="2"/>
      <c r="C477" s="3" t="s">
        <v>437</v>
      </c>
      <c r="D477" s="27" t="s">
        <v>898</v>
      </c>
      <c r="E477" s="3" t="s">
        <v>910</v>
      </c>
      <c r="F477" s="3" t="s">
        <v>911</v>
      </c>
      <c r="G477" s="2" t="str">
        <f t="shared" si="655"/>
        <v>Calc mill Veh Miles-ID-HDV8-Diesel</v>
      </c>
      <c r="H477" s="44">
        <f t="shared" ref="H477" si="674">H293/H350</f>
        <v>18.799986703159107</v>
      </c>
      <c r="I477" s="44">
        <f t="shared" ref="I477:W477" si="675">I293/I350</f>
        <v>18.799997794490636</v>
      </c>
      <c r="J477" s="44">
        <f t="shared" si="675"/>
        <v>18.800008782522777</v>
      </c>
      <c r="K477" s="44">
        <f t="shared" si="675"/>
        <v>18.800013556624052</v>
      </c>
      <c r="L477" s="44">
        <f t="shared" si="675"/>
        <v>18.799993031798952</v>
      </c>
      <c r="M477" s="44">
        <f t="shared" si="675"/>
        <v>18.799998698586013</v>
      </c>
      <c r="N477" s="44">
        <f t="shared" si="675"/>
        <v>18.800008210907976</v>
      </c>
      <c r="O477" s="44">
        <f t="shared" si="675"/>
        <v>18.800001721952093</v>
      </c>
      <c r="P477" s="44">
        <f t="shared" si="675"/>
        <v>18.799997425881475</v>
      </c>
      <c r="Q477" s="44">
        <f t="shared" si="675"/>
        <v>18.800015819503738</v>
      </c>
      <c r="R477" s="44">
        <f t="shared" si="675"/>
        <v>18.799995737652512</v>
      </c>
      <c r="S477" s="44">
        <f t="shared" si="675"/>
        <v>18.799995749880466</v>
      </c>
      <c r="T477" s="44">
        <f t="shared" si="675"/>
        <v>18.799988131997619</v>
      </c>
      <c r="U477" s="44">
        <f t="shared" si="675"/>
        <v>18.799995772921335</v>
      </c>
      <c r="V477" s="44">
        <f t="shared" si="675"/>
        <v>18.799985660845252</v>
      </c>
      <c r="W477" s="44">
        <f t="shared" si="675"/>
        <v>18.800002524981537</v>
      </c>
      <c r="X477" s="44">
        <f t="shared" ref="X477:AL477" si="676">X293/X350</f>
        <v>18.800010077703291</v>
      </c>
      <c r="Y477" s="44">
        <f t="shared" si="676"/>
        <v>18.800005030160001</v>
      </c>
      <c r="Z477" s="44">
        <f t="shared" si="676"/>
        <v>18.800006277595262</v>
      </c>
      <c r="AA477" s="44">
        <f t="shared" si="676"/>
        <v>18.80001755111763</v>
      </c>
      <c r="AB477" s="44">
        <f t="shared" si="676"/>
        <v>18.799995409484421</v>
      </c>
      <c r="AC477" s="44">
        <f t="shared" si="676"/>
        <v>18.800018757424812</v>
      </c>
      <c r="AD477" s="44">
        <f t="shared" si="676"/>
        <v>18.800000832679331</v>
      </c>
      <c r="AE477" s="44">
        <f t="shared" si="676"/>
        <v>18.799985442142916</v>
      </c>
      <c r="AF477" s="44">
        <f t="shared" si="676"/>
        <v>18.800011221548701</v>
      </c>
      <c r="AG477" s="44">
        <f t="shared" si="676"/>
        <v>18.799994600566524</v>
      </c>
      <c r="AH477" s="44">
        <f t="shared" si="676"/>
        <v>18.800014528699368</v>
      </c>
      <c r="AI477" s="44">
        <f t="shared" si="676"/>
        <v>18.800018255784284</v>
      </c>
      <c r="AJ477" s="44">
        <f t="shared" si="676"/>
        <v>18.800002073656273</v>
      </c>
      <c r="AK477" s="44">
        <f t="shared" si="676"/>
        <v>18.800023216717694</v>
      </c>
      <c r="AL477" s="44">
        <f t="shared" si="676"/>
        <v>18.799987566441825</v>
      </c>
    </row>
    <row r="478" spans="1:38">
      <c r="A478" s="2"/>
      <c r="B478" s="2"/>
      <c r="C478" s="3" t="s">
        <v>437</v>
      </c>
      <c r="D478" s="27" t="s">
        <v>899</v>
      </c>
      <c r="E478" s="3" t="s">
        <v>910</v>
      </c>
      <c r="F478" s="3" t="s">
        <v>911</v>
      </c>
      <c r="G478" s="2" t="str">
        <f t="shared" si="655"/>
        <v>Calc mill Veh Miles-ID-HDV8-H2 Fuel Cell</v>
      </c>
      <c r="H478" s="44" t="e">
        <f t="shared" ref="H478" si="677">H294/H351</f>
        <v>#DIV/0!</v>
      </c>
      <c r="I478" s="44" t="e">
        <f t="shared" ref="I478:W478" si="678">I294/I351</f>
        <v>#DIV/0!</v>
      </c>
      <c r="J478" s="44" t="e">
        <f t="shared" si="678"/>
        <v>#DIV/0!</v>
      </c>
      <c r="K478" s="44" t="e">
        <f t="shared" si="678"/>
        <v>#DIV/0!</v>
      </c>
      <c r="L478" s="44" t="e">
        <f t="shared" si="678"/>
        <v>#DIV/0!</v>
      </c>
      <c r="M478" s="44" t="e">
        <f t="shared" si="678"/>
        <v>#DIV/0!</v>
      </c>
      <c r="N478" s="44">
        <f t="shared" si="678"/>
        <v>18.8</v>
      </c>
      <c r="O478" s="44">
        <f t="shared" si="678"/>
        <v>18.800002218475463</v>
      </c>
      <c r="P478" s="44">
        <f t="shared" si="678"/>
        <v>18.8</v>
      </c>
      <c r="Q478" s="44">
        <f t="shared" si="678"/>
        <v>18.8</v>
      </c>
      <c r="R478" s="44">
        <f t="shared" si="678"/>
        <v>18.8</v>
      </c>
      <c r="S478" s="44">
        <f t="shared" si="678"/>
        <v>18.8</v>
      </c>
      <c r="T478" s="44">
        <f t="shared" si="678"/>
        <v>18.8</v>
      </c>
      <c r="U478" s="44">
        <f t="shared" si="678"/>
        <v>18.8</v>
      </c>
      <c r="V478" s="44">
        <f t="shared" si="678"/>
        <v>18.8</v>
      </c>
      <c r="W478" s="44">
        <f t="shared" si="678"/>
        <v>18.8</v>
      </c>
      <c r="X478" s="44">
        <f t="shared" ref="X478:AL478" si="679">X294/X351</f>
        <v>18.8</v>
      </c>
      <c r="Y478" s="44">
        <f t="shared" si="679"/>
        <v>18.800002218475463</v>
      </c>
      <c r="Z478" s="44">
        <f t="shared" si="679"/>
        <v>18.800002218475463</v>
      </c>
      <c r="AA478" s="44">
        <f t="shared" si="679"/>
        <v>18.8</v>
      </c>
      <c r="AB478" s="44">
        <f t="shared" si="679"/>
        <v>18.8</v>
      </c>
      <c r="AC478" s="44">
        <f t="shared" si="679"/>
        <v>18.8</v>
      </c>
      <c r="AD478" s="44">
        <f t="shared" si="679"/>
        <v>18.8</v>
      </c>
      <c r="AE478" s="44">
        <f t="shared" si="679"/>
        <v>18.8</v>
      </c>
      <c r="AF478" s="44">
        <f t="shared" si="679"/>
        <v>18.8</v>
      </c>
      <c r="AG478" s="44">
        <f t="shared" si="679"/>
        <v>18.8</v>
      </c>
      <c r="AH478" s="44">
        <f t="shared" si="679"/>
        <v>18.8</v>
      </c>
      <c r="AI478" s="44">
        <f t="shared" si="679"/>
        <v>18.8</v>
      </c>
      <c r="AJ478" s="44">
        <f t="shared" si="679"/>
        <v>18.799997781524539</v>
      </c>
      <c r="AK478" s="44">
        <f t="shared" si="679"/>
        <v>18.8</v>
      </c>
      <c r="AL478" s="44">
        <f t="shared" si="679"/>
        <v>18.8</v>
      </c>
    </row>
    <row r="479" spans="1:38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</row>
    <row r="480" spans="1:38">
      <c r="A480" s="2"/>
      <c r="B480" s="2"/>
      <c r="C480" s="123" t="s">
        <v>74</v>
      </c>
      <c r="D480" s="8" t="s">
        <v>5</v>
      </c>
      <c r="E480" s="8" t="s">
        <v>4</v>
      </c>
      <c r="F480" s="8" t="s">
        <v>7</v>
      </c>
      <c r="G480" s="8" t="s">
        <v>15</v>
      </c>
      <c r="H480" s="8">
        <v>2020</v>
      </c>
      <c r="I480" s="8">
        <v>2021</v>
      </c>
      <c r="J480" s="8">
        <v>2022</v>
      </c>
      <c r="K480" s="8">
        <v>2023</v>
      </c>
      <c r="L480" s="8">
        <v>2024</v>
      </c>
      <c r="M480" s="8">
        <v>2025</v>
      </c>
      <c r="N480" s="8">
        <v>2026</v>
      </c>
      <c r="O480" s="8">
        <v>2027</v>
      </c>
      <c r="P480" s="8">
        <v>2028</v>
      </c>
      <c r="Q480" s="8">
        <v>2029</v>
      </c>
      <c r="R480" s="8">
        <v>2030</v>
      </c>
      <c r="S480" s="8">
        <v>2031</v>
      </c>
      <c r="T480" s="8">
        <v>2032</v>
      </c>
      <c r="U480" s="8">
        <v>2033</v>
      </c>
      <c r="V480" s="8">
        <v>2034</v>
      </c>
      <c r="W480" s="8">
        <v>2035</v>
      </c>
      <c r="X480" s="8">
        <v>2036</v>
      </c>
      <c r="Y480" s="8">
        <v>2037</v>
      </c>
      <c r="Z480" s="8">
        <v>2038</v>
      </c>
      <c r="AA480" s="8">
        <v>2039</v>
      </c>
      <c r="AB480" s="8">
        <v>2040</v>
      </c>
      <c r="AC480" s="8">
        <v>2041</v>
      </c>
      <c r="AD480" s="8">
        <v>2042</v>
      </c>
      <c r="AE480" s="8">
        <v>2043</v>
      </c>
      <c r="AF480" s="8">
        <v>2044</v>
      </c>
      <c r="AG480" s="8">
        <v>2045</v>
      </c>
      <c r="AH480" s="8">
        <v>2046</v>
      </c>
      <c r="AI480" s="8">
        <v>2047</v>
      </c>
      <c r="AJ480" s="8">
        <v>2048</v>
      </c>
      <c r="AK480" s="8">
        <v>2049</v>
      </c>
      <c r="AL480" s="8">
        <v>2050</v>
      </c>
    </row>
    <row r="481" spans="1:38">
      <c r="A481" s="2"/>
      <c r="B481" s="2"/>
      <c r="C481" s="3" t="s">
        <v>438</v>
      </c>
      <c r="D481" s="27" t="s">
        <v>891</v>
      </c>
      <c r="E481" s="3" t="s">
        <v>910</v>
      </c>
      <c r="F481" s="3" t="s">
        <v>911</v>
      </c>
      <c r="G481" s="2" t="str">
        <f t="shared" ref="G481:G489" si="680">F481&amp;"-"&amp;C481&amp;"-"&amp;D481</f>
        <v>Calc mill Veh Miles-MT-HDV2 -Gasoline</v>
      </c>
      <c r="H481" s="44">
        <f t="shared" ref="H481:AL481" si="681">H297/H354</f>
        <v>1.4800012797542872</v>
      </c>
      <c r="I481" s="44">
        <f t="shared" si="681"/>
        <v>1.4800006116215745</v>
      </c>
      <c r="J481" s="44">
        <f t="shared" si="681"/>
        <v>1.4800005584486298</v>
      </c>
      <c r="K481" s="44">
        <f t="shared" si="681"/>
        <v>1.4800000505831608</v>
      </c>
      <c r="L481" s="44">
        <f t="shared" si="681"/>
        <v>1.4800006047251715</v>
      </c>
      <c r="M481" s="44">
        <f t="shared" si="681"/>
        <v>1.4799990961745588</v>
      </c>
      <c r="N481" s="44">
        <f t="shared" si="681"/>
        <v>1.480000250153219</v>
      </c>
      <c r="O481" s="44">
        <f t="shared" si="681"/>
        <v>1.4799990529441598</v>
      </c>
      <c r="P481" s="44">
        <f t="shared" si="681"/>
        <v>1.4800006955415785</v>
      </c>
      <c r="Q481" s="44">
        <f t="shared" si="681"/>
        <v>1.4799993562755092</v>
      </c>
      <c r="R481" s="44">
        <f t="shared" si="681"/>
        <v>1.4800001481059104</v>
      </c>
      <c r="S481" s="44">
        <f t="shared" si="681"/>
        <v>1.48</v>
      </c>
      <c r="T481" s="44">
        <f t="shared" si="681"/>
        <v>1.4799996072217196</v>
      </c>
      <c r="U481" s="44">
        <f t="shared" si="681"/>
        <v>1.48</v>
      </c>
      <c r="V481" s="44">
        <f t="shared" si="681"/>
        <v>1.4799998534429906</v>
      </c>
      <c r="W481" s="44">
        <f t="shared" si="681"/>
        <v>1.4800000487476723</v>
      </c>
      <c r="X481" s="44">
        <f t="shared" si="681"/>
        <v>1.4799993676650669</v>
      </c>
      <c r="Y481" s="44">
        <f t="shared" si="681"/>
        <v>1.4800002427965304</v>
      </c>
      <c r="Z481" s="44">
        <f t="shared" si="681"/>
        <v>1.4800006303022664</v>
      </c>
      <c r="AA481" s="44">
        <f t="shared" si="681"/>
        <v>1.4799993705735888</v>
      </c>
      <c r="AB481" s="44">
        <f t="shared" si="681"/>
        <v>1.4800000483572442</v>
      </c>
      <c r="AC481" s="44">
        <f t="shared" si="681"/>
        <v>1.4800008695011599</v>
      </c>
      <c r="AD481" s="44">
        <f t="shared" si="681"/>
        <v>1.4799991796514969</v>
      </c>
      <c r="AE481" s="44">
        <f t="shared" si="681"/>
        <v>1.4800002410771327</v>
      </c>
      <c r="AF481" s="44">
        <f t="shared" si="681"/>
        <v>1.4799999036343117</v>
      </c>
      <c r="AG481" s="44">
        <f t="shared" si="681"/>
        <v>1.4799995665950747</v>
      </c>
      <c r="AH481" s="44">
        <f t="shared" si="681"/>
        <v>1.480000721995596</v>
      </c>
      <c r="AI481" s="44">
        <f t="shared" si="681"/>
        <v>1.479999278299674</v>
      </c>
      <c r="AJ481" s="44">
        <f t="shared" si="681"/>
        <v>1.4799996152269139</v>
      </c>
      <c r="AK481" s="44">
        <f t="shared" si="681"/>
        <v>1.4799995672593209</v>
      </c>
      <c r="AL481" s="44">
        <f t="shared" si="681"/>
        <v>1.4799994231642806</v>
      </c>
    </row>
    <row r="482" spans="1:38">
      <c r="A482" s="2"/>
      <c r="B482" s="2"/>
      <c r="C482" s="3" t="s">
        <v>438</v>
      </c>
      <c r="D482" s="27" t="s">
        <v>892</v>
      </c>
      <c r="E482" s="3" t="s">
        <v>910</v>
      </c>
      <c r="F482" s="3" t="s">
        <v>911</v>
      </c>
      <c r="G482" s="2" t="str">
        <f t="shared" si="680"/>
        <v>Calc mill Veh Miles-MT-HDV2 -Diesel</v>
      </c>
      <c r="H482" s="44">
        <f t="shared" ref="H482:W482" si="682">H298/H355</f>
        <v>1.4800000792311412</v>
      </c>
      <c r="I482" s="44">
        <f t="shared" si="682"/>
        <v>1.4800004344404654</v>
      </c>
      <c r="J482" s="44">
        <f t="shared" si="682"/>
        <v>1.48000047261585</v>
      </c>
      <c r="K482" s="44">
        <f t="shared" si="682"/>
        <v>1.480000982077093</v>
      </c>
      <c r="L482" s="44">
        <f t="shared" si="682"/>
        <v>1.4800000783600034</v>
      </c>
      <c r="M482" s="44">
        <f t="shared" si="682"/>
        <v>1.4800004689794519</v>
      </c>
      <c r="N482" s="44">
        <f t="shared" si="682"/>
        <v>1.4799991033828779</v>
      </c>
      <c r="O482" s="44">
        <f t="shared" si="682"/>
        <v>1.4800010887464448</v>
      </c>
      <c r="P482" s="44">
        <f t="shared" si="682"/>
        <v>1.4800005043397466</v>
      </c>
      <c r="Q482" s="44">
        <f t="shared" si="682"/>
        <v>1.4800006193106878</v>
      </c>
      <c r="R482" s="44">
        <f t="shared" si="682"/>
        <v>1.4799996909881523</v>
      </c>
      <c r="S482" s="44">
        <f t="shared" si="682"/>
        <v>1.479999768694318</v>
      </c>
      <c r="T482" s="44">
        <f t="shared" si="682"/>
        <v>1.4799998460823631</v>
      </c>
      <c r="U482" s="44">
        <f t="shared" si="682"/>
        <v>1.4799992702566203</v>
      </c>
      <c r="V482" s="44">
        <f t="shared" si="682"/>
        <v>1.4799998082665862</v>
      </c>
      <c r="W482" s="44">
        <f t="shared" si="682"/>
        <v>1.4799998468411466</v>
      </c>
      <c r="X482" s="44">
        <f t="shared" ref="X482:AL482" si="683">X298/X355</f>
        <v>1.4800007646429119</v>
      </c>
      <c r="Y482" s="44">
        <f t="shared" si="683"/>
        <v>1.4800003436859168</v>
      </c>
      <c r="Z482" s="44">
        <f t="shared" si="683"/>
        <v>1.4799997711207833</v>
      </c>
      <c r="AA482" s="44">
        <f t="shared" si="683"/>
        <v>1.4800000000000002</v>
      </c>
      <c r="AB482" s="44">
        <f t="shared" si="683"/>
        <v>1.479999619230751</v>
      </c>
      <c r="AC482" s="44">
        <f t="shared" si="683"/>
        <v>1.4799992009763308</v>
      </c>
      <c r="AD482" s="44">
        <f t="shared" si="683"/>
        <v>1.4799995817601812</v>
      </c>
      <c r="AE482" s="44">
        <f t="shared" si="683"/>
        <v>1.47999924000247</v>
      </c>
      <c r="AF482" s="44">
        <f t="shared" si="683"/>
        <v>1.4800004937680771</v>
      </c>
      <c r="AG482" s="44">
        <f t="shared" si="683"/>
        <v>1.4800001139026757</v>
      </c>
      <c r="AH482" s="44">
        <f t="shared" si="683"/>
        <v>1.4799991649911139</v>
      </c>
      <c r="AI482" s="44">
        <f t="shared" si="683"/>
        <v>1.4799995826131831</v>
      </c>
      <c r="AJ482" s="44">
        <f t="shared" si="683"/>
        <v>1.4799996585839581</v>
      </c>
      <c r="AK482" s="44">
        <f t="shared" si="683"/>
        <v>1.4800004551277248</v>
      </c>
      <c r="AL482" s="44">
        <f t="shared" si="683"/>
        <v>1.4800003033632558</v>
      </c>
    </row>
    <row r="483" spans="1:38">
      <c r="A483" s="2"/>
      <c r="B483" s="2"/>
      <c r="C483" s="3" t="s">
        <v>438</v>
      </c>
      <c r="D483" s="27" t="s">
        <v>893</v>
      </c>
      <c r="E483" s="3" t="s">
        <v>910</v>
      </c>
      <c r="F483" s="3" t="s">
        <v>911</v>
      </c>
      <c r="G483" s="2" t="str">
        <f t="shared" si="680"/>
        <v>Calc mill Veh Miles-MT-HDV2 -Electric</v>
      </c>
      <c r="H483" s="44" t="e">
        <f t="shared" ref="H483" si="684">H299/H356</f>
        <v>#DIV/0!</v>
      </c>
      <c r="I483" s="44" t="e">
        <f t="shared" ref="I483:W483" si="685">I299/I356</f>
        <v>#DIV/0!</v>
      </c>
      <c r="J483" s="44" t="e">
        <f t="shared" si="685"/>
        <v>#DIV/0!</v>
      </c>
      <c r="K483" s="44" t="e">
        <f t="shared" si="685"/>
        <v>#DIV/0!</v>
      </c>
      <c r="L483" s="44" t="e">
        <f t="shared" si="685"/>
        <v>#DIV/0!</v>
      </c>
      <c r="M483" s="44">
        <f t="shared" si="685"/>
        <v>1.4800000854022017</v>
      </c>
      <c r="N483" s="44">
        <f t="shared" si="685"/>
        <v>1.4799999658960743</v>
      </c>
      <c r="O483" s="44">
        <f t="shared" si="685"/>
        <v>1.4800004084979488</v>
      </c>
      <c r="P483" s="44">
        <f t="shared" si="685"/>
        <v>1.4800001698697736</v>
      </c>
      <c r="Q483" s="44">
        <f t="shared" si="685"/>
        <v>1.4800001186597047</v>
      </c>
      <c r="R483" s="44">
        <f t="shared" si="685"/>
        <v>1.4799998477741407</v>
      </c>
      <c r="S483" s="44">
        <f t="shared" si="685"/>
        <v>1.4799998649965047</v>
      </c>
      <c r="T483" s="44">
        <f t="shared" si="685"/>
        <v>1.4799998989840746</v>
      </c>
      <c r="U483" s="44">
        <f t="shared" si="685"/>
        <v>1.480000335920622</v>
      </c>
      <c r="V483" s="44">
        <f t="shared" si="685"/>
        <v>1.4800000502679704</v>
      </c>
      <c r="W483" s="44">
        <f t="shared" si="685"/>
        <v>1.4799998829877083</v>
      </c>
      <c r="X483" s="44">
        <f t="shared" ref="X483:AL483" si="686">X299/X356</f>
        <v>1.4799998332346638</v>
      </c>
      <c r="Y483" s="44">
        <f t="shared" si="686"/>
        <v>1.4800000998248075</v>
      </c>
      <c r="Z483" s="44">
        <f t="shared" si="686"/>
        <v>1.4799998008113617</v>
      </c>
      <c r="AA483" s="44">
        <f t="shared" si="686"/>
        <v>1.4799996853310875</v>
      </c>
      <c r="AB483" s="44">
        <f t="shared" si="686"/>
        <v>1.48</v>
      </c>
      <c r="AC483" s="44">
        <f t="shared" si="686"/>
        <v>1.4800002803101877</v>
      </c>
      <c r="AD483" s="44">
        <f t="shared" si="686"/>
        <v>1.4800002961791654</v>
      </c>
      <c r="AE483" s="44">
        <f t="shared" si="686"/>
        <v>1.4799999343176653</v>
      </c>
      <c r="AF483" s="44">
        <f t="shared" si="686"/>
        <v>1.4800000163875524</v>
      </c>
      <c r="AG483" s="44">
        <f t="shared" si="686"/>
        <v>1.480000327106052</v>
      </c>
      <c r="AH483" s="44">
        <f t="shared" si="686"/>
        <v>1.4800003264619888</v>
      </c>
      <c r="AI483" s="44">
        <f t="shared" si="686"/>
        <v>1.4799999185423978</v>
      </c>
      <c r="AJ483" s="44">
        <f t="shared" si="686"/>
        <v>1.479999902437557</v>
      </c>
      <c r="AK483" s="44">
        <f t="shared" si="686"/>
        <v>1.4800003245910154</v>
      </c>
      <c r="AL483" s="44">
        <f t="shared" si="686"/>
        <v>1.4800001133883727</v>
      </c>
    </row>
    <row r="484" spans="1:38">
      <c r="A484" s="2"/>
      <c r="B484" s="2"/>
      <c r="C484" s="3" t="s">
        <v>438</v>
      </c>
      <c r="D484" s="27" t="s">
        <v>894</v>
      </c>
      <c r="E484" s="3" t="s">
        <v>910</v>
      </c>
      <c r="F484" s="3" t="s">
        <v>911</v>
      </c>
      <c r="G484" s="2" t="str">
        <f t="shared" si="680"/>
        <v>Calc mill Veh Miles-MT-HDV6-Gasoline</v>
      </c>
      <c r="H484" s="44">
        <f t="shared" ref="H484" si="687">H300/H357</f>
        <v>4.5999970323712649</v>
      </c>
      <c r="I484" s="44">
        <f t="shared" ref="I484:W484" si="688">I300/I357</f>
        <v>4.5999955921569784</v>
      </c>
      <c r="J484" s="44">
        <f t="shared" si="688"/>
        <v>4.5999974511578117</v>
      </c>
      <c r="K484" s="44">
        <f t="shared" si="688"/>
        <v>4.6000007224702708</v>
      </c>
      <c r="L484" s="44">
        <f t="shared" si="688"/>
        <v>4.6000025080571341</v>
      </c>
      <c r="M484" s="44">
        <f t="shared" si="688"/>
        <v>4.6000021330754688</v>
      </c>
      <c r="N484" s="44">
        <f t="shared" si="688"/>
        <v>4.5999999999999996</v>
      </c>
      <c r="O484" s="44">
        <f t="shared" si="688"/>
        <v>4.5999965004068271</v>
      </c>
      <c r="P484" s="44">
        <f t="shared" si="688"/>
        <v>4.5999979145921204</v>
      </c>
      <c r="Q484" s="44">
        <f t="shared" si="688"/>
        <v>4.6000017258935815</v>
      </c>
      <c r="R484" s="44">
        <f t="shared" si="688"/>
        <v>4.5999972554851709</v>
      </c>
      <c r="S484" s="44">
        <f t="shared" si="688"/>
        <v>4.6000023877705223</v>
      </c>
      <c r="T484" s="44">
        <f t="shared" si="688"/>
        <v>4.5999993214462016</v>
      </c>
      <c r="U484" s="44">
        <f t="shared" si="688"/>
        <v>4.5999979754762697</v>
      </c>
      <c r="V484" s="44">
        <f t="shared" si="688"/>
        <v>4.6000003359069401</v>
      </c>
      <c r="W484" s="44">
        <f t="shared" si="688"/>
        <v>4.5999963205903107</v>
      </c>
      <c r="X484" s="44">
        <f t="shared" ref="X484:AL484" si="689">X300/X357</f>
        <v>4.6000023311731129</v>
      </c>
      <c r="Y484" s="44">
        <f t="shared" si="689"/>
        <v>4.6000026554738449</v>
      </c>
      <c r="Z484" s="44">
        <f t="shared" si="689"/>
        <v>4.5999996690697724</v>
      </c>
      <c r="AA484" s="44">
        <f t="shared" si="689"/>
        <v>4.6000042901175497</v>
      </c>
      <c r="AB484" s="44">
        <f t="shared" si="689"/>
        <v>4.600002304200558</v>
      </c>
      <c r="AC484" s="44">
        <f t="shared" si="689"/>
        <v>4.5999977009002624</v>
      </c>
      <c r="AD484" s="44">
        <f t="shared" si="689"/>
        <v>4.5999973783428176</v>
      </c>
      <c r="AE484" s="44">
        <f t="shared" si="689"/>
        <v>4.6000032711006433</v>
      </c>
      <c r="AF484" s="44">
        <f t="shared" si="689"/>
        <v>4.5999980402307958</v>
      </c>
      <c r="AG484" s="44">
        <f t="shared" si="689"/>
        <v>4.6000006524636214</v>
      </c>
      <c r="AH484" s="44">
        <f t="shared" si="689"/>
        <v>4.5999999999999996</v>
      </c>
      <c r="AI484" s="44">
        <f t="shared" si="689"/>
        <v>4.6000032559237463</v>
      </c>
      <c r="AJ484" s="44">
        <f t="shared" si="689"/>
        <v>4.6000032534079454</v>
      </c>
      <c r="AK484" s="44">
        <f t="shared" si="689"/>
        <v>4.6000022758824741</v>
      </c>
      <c r="AL484" s="44">
        <f t="shared" si="689"/>
        <v>4.5999983753178286</v>
      </c>
    </row>
    <row r="485" spans="1:38">
      <c r="A485" s="2"/>
      <c r="B485" s="2"/>
      <c r="C485" s="3" t="s">
        <v>438</v>
      </c>
      <c r="D485" s="27" t="s">
        <v>895</v>
      </c>
      <c r="E485" s="3" t="s">
        <v>910</v>
      </c>
      <c r="F485" s="3" t="s">
        <v>911</v>
      </c>
      <c r="G485" s="2" t="str">
        <f t="shared" si="680"/>
        <v>Calc mill Veh Miles-MT-HDV6-Diesel</v>
      </c>
      <c r="H485" s="44">
        <f t="shared" ref="H485" si="690">H301/H358</f>
        <v>4.6000033863710872</v>
      </c>
      <c r="I485" s="44">
        <f t="shared" ref="I485:W485" si="691">I301/I358</f>
        <v>4.6000012201966962</v>
      </c>
      <c r="J485" s="44">
        <f t="shared" si="691"/>
        <v>4.6000006051061879</v>
      </c>
      <c r="K485" s="44">
        <f t="shared" si="691"/>
        <v>4.6000027026337165</v>
      </c>
      <c r="L485" s="44">
        <f t="shared" si="691"/>
        <v>4.599999105946794</v>
      </c>
      <c r="M485" s="44">
        <f t="shared" si="691"/>
        <v>4.6000005917413622</v>
      </c>
      <c r="N485" s="44">
        <f t="shared" si="691"/>
        <v>4.5999994124852757</v>
      </c>
      <c r="O485" s="44">
        <f t="shared" si="691"/>
        <v>4.5999976669106699</v>
      </c>
      <c r="P485" s="44">
        <f t="shared" si="691"/>
        <v>4.6000002897950134</v>
      </c>
      <c r="Q485" s="44">
        <f t="shared" si="691"/>
        <v>4.6000002879694977</v>
      </c>
      <c r="R485" s="44">
        <f t="shared" si="691"/>
        <v>4.6000031497280496</v>
      </c>
      <c r="S485" s="44">
        <f t="shared" si="691"/>
        <v>4.5999977213852263</v>
      </c>
      <c r="T485" s="44">
        <f t="shared" si="691"/>
        <v>4.5999985829572259</v>
      </c>
      <c r="U485" s="44">
        <f t="shared" si="691"/>
        <v>4.5999983080886055</v>
      </c>
      <c r="V485" s="44">
        <f t="shared" si="691"/>
        <v>4.600002246436941</v>
      </c>
      <c r="W485" s="44">
        <f t="shared" si="691"/>
        <v>4.5999991608931463</v>
      </c>
      <c r="X485" s="44">
        <f t="shared" ref="X485:AL485" si="692">X301/X358</f>
        <v>4.6000008357255986</v>
      </c>
      <c r="Y485" s="44">
        <f t="shared" si="692"/>
        <v>4.6000002777168341</v>
      </c>
      <c r="Z485" s="44">
        <f t="shared" si="692"/>
        <v>4.5999969537819494</v>
      </c>
      <c r="AA485" s="44">
        <f t="shared" si="692"/>
        <v>4.6000013810437927</v>
      </c>
      <c r="AB485" s="44">
        <f t="shared" si="692"/>
        <v>4.600000551111453</v>
      </c>
      <c r="AC485" s="44">
        <f t="shared" si="692"/>
        <v>4.599999175037742</v>
      </c>
      <c r="AD485" s="44">
        <f t="shared" si="692"/>
        <v>4.5999969813474717</v>
      </c>
      <c r="AE485" s="44">
        <f t="shared" si="692"/>
        <v>4.6000008218851578</v>
      </c>
      <c r="AF485" s="44">
        <f t="shared" si="692"/>
        <v>4.5999997264122943</v>
      </c>
      <c r="AG485" s="44">
        <f t="shared" si="692"/>
        <v>4.6000016396735406</v>
      </c>
      <c r="AH485" s="44">
        <f t="shared" si="692"/>
        <v>4.599997542906987</v>
      </c>
      <c r="AI485" s="44">
        <f t="shared" si="692"/>
        <v>4.5999989088746682</v>
      </c>
      <c r="AJ485" s="44">
        <f t="shared" si="692"/>
        <v>4.5999994548284482</v>
      </c>
      <c r="AK485" s="44">
        <f t="shared" si="692"/>
        <v>4.6000016345144061</v>
      </c>
      <c r="AL485" s="44">
        <f t="shared" si="692"/>
        <v>4.5999999999999996</v>
      </c>
    </row>
    <row r="486" spans="1:38">
      <c r="A486" s="2"/>
      <c r="B486" s="2"/>
      <c r="C486" s="3" t="s">
        <v>438</v>
      </c>
      <c r="D486" s="27" t="s">
        <v>896</v>
      </c>
      <c r="E486" s="3" t="s">
        <v>910</v>
      </c>
      <c r="F486" s="3" t="s">
        <v>911</v>
      </c>
      <c r="G486" s="2" t="str">
        <f t="shared" si="680"/>
        <v>Calc mill Veh Miles-MT-HDV6-H2 Fuel Cell</v>
      </c>
      <c r="H486" s="44" t="e">
        <f t="shared" ref="H486" si="693">H302/H359</f>
        <v>#DIV/0!</v>
      </c>
      <c r="I486" s="44" t="e">
        <f t="shared" ref="I486:W486" si="694">I302/I359</f>
        <v>#DIV/0!</v>
      </c>
      <c r="J486" s="44" t="e">
        <f t="shared" si="694"/>
        <v>#DIV/0!</v>
      </c>
      <c r="K486" s="44" t="e">
        <f t="shared" si="694"/>
        <v>#DIV/0!</v>
      </c>
      <c r="L486" s="44" t="e">
        <f t="shared" si="694"/>
        <v>#DIV/0!</v>
      </c>
      <c r="M486" s="44" t="e">
        <f t="shared" si="694"/>
        <v>#DIV/0!</v>
      </c>
      <c r="N486" s="44">
        <f t="shared" si="694"/>
        <v>4.5999999999999996</v>
      </c>
      <c r="O486" s="44">
        <f t="shared" si="694"/>
        <v>4.5999999999999996</v>
      </c>
      <c r="P486" s="44">
        <f t="shared" si="694"/>
        <v>4.5999999999999996</v>
      </c>
      <c r="Q486" s="44">
        <f t="shared" si="694"/>
        <v>4.5999999999999996</v>
      </c>
      <c r="R486" s="44">
        <f t="shared" si="694"/>
        <v>4.5999987925913404</v>
      </c>
      <c r="S486" s="44">
        <f t="shared" si="694"/>
        <v>4.5999987925913404</v>
      </c>
      <c r="T486" s="44">
        <f t="shared" si="694"/>
        <v>4.5999999999999996</v>
      </c>
      <c r="U486" s="44">
        <f t="shared" si="694"/>
        <v>4.5999999999999996</v>
      </c>
      <c r="V486" s="44">
        <f t="shared" si="694"/>
        <v>4.5999987925913404</v>
      </c>
      <c r="W486" s="44">
        <f t="shared" si="694"/>
        <v>4.5999987925913404</v>
      </c>
      <c r="X486" s="44">
        <f t="shared" ref="X486:AL486" si="695">X302/X359</f>
        <v>4.5999987925913404</v>
      </c>
      <c r="Y486" s="44">
        <f t="shared" si="695"/>
        <v>4.5999987925913404</v>
      </c>
      <c r="Z486" s="44">
        <f t="shared" si="695"/>
        <v>4.5999999999999996</v>
      </c>
      <c r="AA486" s="44">
        <f t="shared" si="695"/>
        <v>4.5999999999999996</v>
      </c>
      <c r="AB486" s="44">
        <f t="shared" si="695"/>
        <v>4.5999987925913404</v>
      </c>
      <c r="AC486" s="44">
        <f t="shared" si="695"/>
        <v>4.5999987925913404</v>
      </c>
      <c r="AD486" s="44">
        <f t="shared" si="695"/>
        <v>4.5999987925913404</v>
      </c>
      <c r="AE486" s="44">
        <f t="shared" si="695"/>
        <v>4.5999999999999996</v>
      </c>
      <c r="AF486" s="44">
        <f t="shared" si="695"/>
        <v>4.5999987925913404</v>
      </c>
      <c r="AG486" s="44">
        <f t="shared" si="695"/>
        <v>4.5999987925913404</v>
      </c>
      <c r="AH486" s="44">
        <f t="shared" si="695"/>
        <v>4.5999987925913404</v>
      </c>
      <c r="AI486" s="44">
        <f t="shared" si="695"/>
        <v>4.5999987925913404</v>
      </c>
      <c r="AJ486" s="44">
        <f t="shared" si="695"/>
        <v>4.5999987925913404</v>
      </c>
      <c r="AK486" s="44">
        <f t="shared" si="695"/>
        <v>4.5999999999999996</v>
      </c>
      <c r="AL486" s="44">
        <f t="shared" si="695"/>
        <v>4.5999987925913404</v>
      </c>
    </row>
    <row r="487" spans="1:38">
      <c r="A487" s="2"/>
      <c r="B487" s="2"/>
      <c r="C487" s="3" t="s">
        <v>438</v>
      </c>
      <c r="D487" s="27" t="s">
        <v>897</v>
      </c>
      <c r="E487" s="3" t="s">
        <v>910</v>
      </c>
      <c r="F487" s="3" t="s">
        <v>911</v>
      </c>
      <c r="G487" s="2" t="str">
        <f t="shared" si="680"/>
        <v>Calc mill Veh Miles-MT-HDV8-Gasoline</v>
      </c>
      <c r="H487" s="44">
        <f t="shared" ref="H487" si="696">H303/H360</f>
        <v>18.800014907236335</v>
      </c>
      <c r="I487" s="44">
        <f t="shared" ref="I487:W487" si="697">I303/I360</f>
        <v>18.799987464099196</v>
      </c>
      <c r="J487" s="44">
        <f t="shared" si="697"/>
        <v>18.800004441483456</v>
      </c>
      <c r="K487" s="44">
        <f t="shared" si="697"/>
        <v>18.800017195994656</v>
      </c>
      <c r="L487" s="44">
        <f t="shared" si="697"/>
        <v>18.800010065579439</v>
      </c>
      <c r="M487" s="44">
        <f t="shared" si="697"/>
        <v>18.799996523870149</v>
      </c>
      <c r="N487" s="44">
        <f t="shared" si="697"/>
        <v>18.800004745664729</v>
      </c>
      <c r="O487" s="44">
        <f t="shared" si="697"/>
        <v>18.800019272980354</v>
      </c>
      <c r="P487" s="44">
        <f t="shared" si="697"/>
        <v>18.800014895677062</v>
      </c>
      <c r="Q487" s="44">
        <f t="shared" si="697"/>
        <v>18.800004651841387</v>
      </c>
      <c r="R487" s="44">
        <f t="shared" si="697"/>
        <v>18.799991590013143</v>
      </c>
      <c r="S487" s="44">
        <f t="shared" si="697"/>
        <v>18.800003764516919</v>
      </c>
      <c r="T487" s="44">
        <f t="shared" si="697"/>
        <v>18.799991676117742</v>
      </c>
      <c r="U487" s="44">
        <f t="shared" si="697"/>
        <v>18.800009523947551</v>
      </c>
      <c r="V487" s="44">
        <f t="shared" si="697"/>
        <v>18.800006597652473</v>
      </c>
      <c r="W487" s="44">
        <f t="shared" si="697"/>
        <v>18.799997535600308</v>
      </c>
      <c r="X487" s="44">
        <f t="shared" ref="X487:AL487" si="698">X303/X360</f>
        <v>18.800003272465474</v>
      </c>
      <c r="Y487" s="44">
        <f t="shared" si="698"/>
        <v>18.800009379466715</v>
      </c>
      <c r="Z487" s="44">
        <f t="shared" si="698"/>
        <v>18.800000813294108</v>
      </c>
      <c r="AA487" s="44">
        <f t="shared" si="698"/>
        <v>18.800011356423376</v>
      </c>
      <c r="AB487" s="44">
        <f t="shared" si="698"/>
        <v>18.799999190755187</v>
      </c>
      <c r="AC487" s="44">
        <f t="shared" si="698"/>
        <v>18.800008075669016</v>
      </c>
      <c r="AD487" s="44">
        <f t="shared" si="698"/>
        <v>18.800008864676681</v>
      </c>
      <c r="AE487" s="44">
        <f t="shared" si="698"/>
        <v>18.800002011263071</v>
      </c>
      <c r="AF487" s="44">
        <f t="shared" si="698"/>
        <v>18.799996786419406</v>
      </c>
      <c r="AG487" s="44">
        <f t="shared" si="698"/>
        <v>18.799995987601687</v>
      </c>
      <c r="AH487" s="44">
        <f t="shared" si="698"/>
        <v>18.799997995791159</v>
      </c>
      <c r="AI487" s="44">
        <f t="shared" si="698"/>
        <v>18.799989586962877</v>
      </c>
      <c r="AJ487" s="44">
        <f t="shared" si="698"/>
        <v>18.800002401267868</v>
      </c>
      <c r="AK487" s="44">
        <f t="shared" si="698"/>
        <v>18.79999440051515</v>
      </c>
      <c r="AL487" s="44">
        <f t="shared" si="698"/>
        <v>18.80001758877836</v>
      </c>
    </row>
    <row r="488" spans="1:38">
      <c r="A488" s="2"/>
      <c r="B488" s="2"/>
      <c r="C488" s="3" t="s">
        <v>438</v>
      </c>
      <c r="D488" s="27" t="s">
        <v>898</v>
      </c>
      <c r="E488" s="3" t="s">
        <v>910</v>
      </c>
      <c r="F488" s="3" t="s">
        <v>911</v>
      </c>
      <c r="G488" s="2" t="str">
        <f t="shared" si="680"/>
        <v>Calc mill Veh Miles-MT-HDV8-Diesel</v>
      </c>
      <c r="H488" s="44">
        <f t="shared" ref="H488" si="699">H304/H361</f>
        <v>18.799991132589948</v>
      </c>
      <c r="I488" s="44">
        <f t="shared" ref="I488:W488" si="700">I304/I361</f>
        <v>18.799991614921908</v>
      </c>
      <c r="J488" s="44">
        <f t="shared" si="700"/>
        <v>18.799991210722919</v>
      </c>
      <c r="K488" s="44">
        <f t="shared" si="700"/>
        <v>18.800001751029825</v>
      </c>
      <c r="L488" s="44">
        <f t="shared" si="700"/>
        <v>18.799995203669628</v>
      </c>
      <c r="M488" s="44">
        <f t="shared" si="700"/>
        <v>18.80002171906391</v>
      </c>
      <c r="N488" s="44">
        <f t="shared" si="700"/>
        <v>18.799997403519097</v>
      </c>
      <c r="O488" s="44">
        <f t="shared" si="700"/>
        <v>18.799995257946172</v>
      </c>
      <c r="P488" s="44">
        <f t="shared" si="700"/>
        <v>18.799988829431868</v>
      </c>
      <c r="Q488" s="44">
        <f t="shared" si="700"/>
        <v>18.800004281830052</v>
      </c>
      <c r="R488" s="44">
        <f t="shared" si="700"/>
        <v>18.7999965850785</v>
      </c>
      <c r="S488" s="44">
        <f t="shared" si="700"/>
        <v>18.800010640788269</v>
      </c>
      <c r="T488" s="44">
        <f t="shared" si="700"/>
        <v>18.799986417167005</v>
      </c>
      <c r="U488" s="44">
        <f t="shared" si="700"/>
        <v>18.799985184871638</v>
      </c>
      <c r="V488" s="44">
        <f t="shared" si="700"/>
        <v>18.799991554054056</v>
      </c>
      <c r="W488" s="44">
        <f t="shared" si="700"/>
        <v>18.800000842731546</v>
      </c>
      <c r="X488" s="44">
        <f t="shared" ref="X488:AL488" si="701">X304/X361</f>
        <v>18.799991591692592</v>
      </c>
      <c r="Y488" s="44">
        <f t="shared" si="701"/>
        <v>18.799997481948719</v>
      </c>
      <c r="Z488" s="44">
        <f t="shared" si="701"/>
        <v>18.800005865913594</v>
      </c>
      <c r="AA488" s="44">
        <f t="shared" si="701"/>
        <v>18.799994561204237</v>
      </c>
      <c r="AB488" s="44">
        <f t="shared" si="701"/>
        <v>18.799998328793222</v>
      </c>
      <c r="AC488" s="44">
        <f t="shared" si="701"/>
        <v>18.800020448020298</v>
      </c>
      <c r="AD488" s="44">
        <f t="shared" si="701"/>
        <v>18.80001875683843</v>
      </c>
      <c r="AE488" s="44">
        <f t="shared" si="701"/>
        <v>18.800022070091281</v>
      </c>
      <c r="AF488" s="44">
        <f t="shared" si="701"/>
        <v>18.800009153946498</v>
      </c>
      <c r="AG488" s="44">
        <f t="shared" si="701"/>
        <v>18.799992515312425</v>
      </c>
      <c r="AH488" s="44">
        <f t="shared" si="701"/>
        <v>18.799990026098378</v>
      </c>
      <c r="AI488" s="44">
        <f t="shared" si="701"/>
        <v>18.8</v>
      </c>
      <c r="AJ488" s="44">
        <f t="shared" si="701"/>
        <v>18.800018684215988</v>
      </c>
      <c r="AK488" s="44">
        <f t="shared" si="701"/>
        <v>18.800000830113188</v>
      </c>
      <c r="AL488" s="44">
        <f t="shared" si="701"/>
        <v>18.800015767209597</v>
      </c>
    </row>
    <row r="489" spans="1:38">
      <c r="A489" s="2"/>
      <c r="B489" s="2"/>
      <c r="C489" s="3" t="s">
        <v>438</v>
      </c>
      <c r="D489" s="27" t="s">
        <v>899</v>
      </c>
      <c r="E489" s="3" t="s">
        <v>910</v>
      </c>
      <c r="F489" s="3" t="s">
        <v>911</v>
      </c>
      <c r="G489" s="2" t="str">
        <f t="shared" si="680"/>
        <v>Calc mill Veh Miles-MT-HDV8-H2 Fuel Cell</v>
      </c>
      <c r="H489" s="44" t="e">
        <f t="shared" ref="H489" si="702">H305/H362</f>
        <v>#DIV/0!</v>
      </c>
      <c r="I489" s="44" t="e">
        <f t="shared" ref="I489:W489" si="703">I305/I362</f>
        <v>#DIV/0!</v>
      </c>
      <c r="J489" s="44" t="e">
        <f t="shared" si="703"/>
        <v>#DIV/0!</v>
      </c>
      <c r="K489" s="44" t="e">
        <f t="shared" si="703"/>
        <v>#DIV/0!</v>
      </c>
      <c r="L489" s="44" t="e">
        <f t="shared" si="703"/>
        <v>#DIV/0!</v>
      </c>
      <c r="M489" s="44" t="e">
        <f t="shared" si="703"/>
        <v>#DIV/0!</v>
      </c>
      <c r="N489" s="44">
        <f t="shared" si="703"/>
        <v>18.8</v>
      </c>
      <c r="O489" s="44">
        <f t="shared" si="703"/>
        <v>18.8</v>
      </c>
      <c r="P489" s="44">
        <f t="shared" si="703"/>
        <v>18.8</v>
      </c>
      <c r="Q489" s="44">
        <f t="shared" si="703"/>
        <v>18.8</v>
      </c>
      <c r="R489" s="44">
        <f t="shared" si="703"/>
        <v>18.8</v>
      </c>
      <c r="S489" s="44">
        <f t="shared" si="703"/>
        <v>18.8</v>
      </c>
      <c r="T489" s="44">
        <f t="shared" si="703"/>
        <v>18.8</v>
      </c>
      <c r="U489" s="44">
        <f t="shared" si="703"/>
        <v>18.8</v>
      </c>
      <c r="V489" s="44">
        <f t="shared" si="703"/>
        <v>18.8</v>
      </c>
      <c r="W489" s="44">
        <f t="shared" si="703"/>
        <v>18.8</v>
      </c>
      <c r="X489" s="44">
        <f t="shared" ref="X489:AL489" si="704">X305/X362</f>
        <v>18.8</v>
      </c>
      <c r="Y489" s="44">
        <f t="shared" si="704"/>
        <v>18.8</v>
      </c>
      <c r="Z489" s="44">
        <f t="shared" si="704"/>
        <v>18.8</v>
      </c>
      <c r="AA489" s="44">
        <f t="shared" si="704"/>
        <v>18.800002218475463</v>
      </c>
      <c r="AB489" s="44">
        <f t="shared" si="704"/>
        <v>18.8</v>
      </c>
      <c r="AC489" s="44">
        <f t="shared" si="704"/>
        <v>18.8</v>
      </c>
      <c r="AD489" s="44">
        <f t="shared" si="704"/>
        <v>18.8</v>
      </c>
      <c r="AE489" s="44">
        <f t="shared" si="704"/>
        <v>18.8</v>
      </c>
      <c r="AF489" s="44">
        <f t="shared" si="704"/>
        <v>18.8</v>
      </c>
      <c r="AG489" s="44">
        <f t="shared" si="704"/>
        <v>18.8</v>
      </c>
      <c r="AH489" s="44">
        <f t="shared" si="704"/>
        <v>18.8</v>
      </c>
      <c r="AI489" s="44">
        <f t="shared" si="704"/>
        <v>18.800002218475463</v>
      </c>
      <c r="AJ489" s="44">
        <f t="shared" si="704"/>
        <v>18.8</v>
      </c>
      <c r="AK489" s="44">
        <f t="shared" si="704"/>
        <v>18.8</v>
      </c>
      <c r="AL489" s="44">
        <f t="shared" si="704"/>
        <v>18.8</v>
      </c>
    </row>
    <row r="490" spans="1:38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</row>
    <row r="491" spans="1:38">
      <c r="A491" s="2"/>
      <c r="B491" s="2"/>
      <c r="C491" s="124" t="s">
        <v>17</v>
      </c>
      <c r="D491" s="8" t="s">
        <v>5</v>
      </c>
      <c r="E491" s="8" t="s">
        <v>4</v>
      </c>
      <c r="F491" s="8" t="s">
        <v>7</v>
      </c>
      <c r="G491" s="8" t="s">
        <v>15</v>
      </c>
      <c r="H491" s="8">
        <v>2020</v>
      </c>
      <c r="I491" s="8">
        <v>2021</v>
      </c>
      <c r="J491" s="8">
        <v>2022</v>
      </c>
      <c r="K491" s="8">
        <v>2023</v>
      </c>
      <c r="L491" s="8">
        <v>2024</v>
      </c>
      <c r="M491" s="8">
        <v>2025</v>
      </c>
      <c r="N491" s="8">
        <v>2026</v>
      </c>
      <c r="O491" s="8">
        <v>2027</v>
      </c>
      <c r="P491" s="8">
        <v>2028</v>
      </c>
      <c r="Q491" s="8">
        <v>2029</v>
      </c>
      <c r="R491" s="8">
        <v>2030</v>
      </c>
      <c r="S491" s="8">
        <v>2031</v>
      </c>
      <c r="T491" s="8">
        <v>2032</v>
      </c>
      <c r="U491" s="8">
        <v>2033</v>
      </c>
      <c r="V491" s="8">
        <v>2034</v>
      </c>
      <c r="W491" s="8">
        <v>2035</v>
      </c>
      <c r="X491" s="8">
        <v>2036</v>
      </c>
      <c r="Y491" s="8">
        <v>2037</v>
      </c>
      <c r="Z491" s="8">
        <v>2038</v>
      </c>
      <c r="AA491" s="8">
        <v>2039</v>
      </c>
      <c r="AB491" s="8">
        <v>2040</v>
      </c>
      <c r="AC491" s="8">
        <v>2041</v>
      </c>
      <c r="AD491" s="8">
        <v>2042</v>
      </c>
      <c r="AE491" s="8">
        <v>2043</v>
      </c>
      <c r="AF491" s="8">
        <v>2044</v>
      </c>
      <c r="AG491" s="8">
        <v>2045</v>
      </c>
      <c r="AH491" s="8">
        <v>2046</v>
      </c>
      <c r="AI491" s="8">
        <v>2047</v>
      </c>
      <c r="AJ491" s="8">
        <v>2048</v>
      </c>
      <c r="AK491" s="8">
        <v>2049</v>
      </c>
      <c r="AL491" s="8">
        <v>2050</v>
      </c>
    </row>
    <row r="492" spans="1:38">
      <c r="A492" s="2"/>
      <c r="B492" s="2"/>
      <c r="C492" s="3" t="s">
        <v>439</v>
      </c>
      <c r="D492" s="27" t="s">
        <v>891</v>
      </c>
      <c r="E492" s="3" t="s">
        <v>910</v>
      </c>
      <c r="F492" s="3" t="s">
        <v>911</v>
      </c>
      <c r="G492" s="2" t="str">
        <f t="shared" ref="G492:G500" si="705">F492&amp;"-"&amp;C492&amp;"-"&amp;D492</f>
        <v>Calc mill Veh Miles-OR-HDV2 -Gasoline</v>
      </c>
      <c r="H492" s="44">
        <f t="shared" ref="H492:AL492" si="706">H308/H365</f>
        <v>1.4799992305916752</v>
      </c>
      <c r="I492" s="44">
        <f t="shared" si="706"/>
        <v>1.4800009707026609</v>
      </c>
      <c r="J492" s="44">
        <f t="shared" si="706"/>
        <v>1.479998676462541</v>
      </c>
      <c r="K492" s="44">
        <f t="shared" si="706"/>
        <v>1.4800001014708195</v>
      </c>
      <c r="L492" s="44">
        <f t="shared" si="706"/>
        <v>1.4799996966107629</v>
      </c>
      <c r="M492" s="44">
        <f t="shared" si="706"/>
        <v>1.4799996975951253</v>
      </c>
      <c r="N492" s="44">
        <f t="shared" si="706"/>
        <v>1.4799997990434466</v>
      </c>
      <c r="O492" s="44">
        <f t="shared" si="706"/>
        <v>1.4800004506658588</v>
      </c>
      <c r="P492" s="44">
        <f t="shared" si="706"/>
        <v>1.4800002995742301</v>
      </c>
      <c r="Q492" s="44">
        <f t="shared" si="706"/>
        <v>1.4799994523807745</v>
      </c>
      <c r="R492" s="44">
        <f t="shared" si="706"/>
        <v>1.4800000496538506</v>
      </c>
      <c r="S492" s="44">
        <f t="shared" si="706"/>
        <v>1.4799988607220298</v>
      </c>
      <c r="T492" s="44">
        <f t="shared" si="706"/>
        <v>1.4799997034613472</v>
      </c>
      <c r="U492" s="44">
        <f t="shared" si="706"/>
        <v>1.4799992602820791</v>
      </c>
      <c r="V492" s="44">
        <f t="shared" si="706"/>
        <v>1.480000295362077</v>
      </c>
      <c r="W492" s="44">
        <f t="shared" si="706"/>
        <v>1.4800004914940805</v>
      </c>
      <c r="X492" s="44">
        <f t="shared" si="706"/>
        <v>1.4800003926062428</v>
      </c>
      <c r="Y492" s="44">
        <f t="shared" si="706"/>
        <v>1.4799996078114162</v>
      </c>
      <c r="Z492" s="44">
        <f t="shared" si="706"/>
        <v>1.4800011755370737</v>
      </c>
      <c r="AA492" s="44">
        <f t="shared" si="706"/>
        <v>1.4800007831313506</v>
      </c>
      <c r="AB492" s="44">
        <f t="shared" si="706"/>
        <v>1.4800012718569844</v>
      </c>
      <c r="AC492" s="44">
        <f t="shared" si="706"/>
        <v>1.4800005378499694</v>
      </c>
      <c r="AD492" s="44">
        <f t="shared" si="706"/>
        <v>1.4800000488757361</v>
      </c>
      <c r="AE492" s="44">
        <f t="shared" si="706"/>
        <v>1.4799996091168608</v>
      </c>
      <c r="AF492" s="44">
        <f t="shared" si="706"/>
        <v>1.4800002930896781</v>
      </c>
      <c r="AG492" s="44">
        <f t="shared" si="706"/>
        <v>1.4799988767186509</v>
      </c>
      <c r="AH492" s="44">
        <f t="shared" si="706"/>
        <v>1.4799992675513018</v>
      </c>
      <c r="AI492" s="44">
        <f t="shared" si="706"/>
        <v>1.4800004394300592</v>
      </c>
      <c r="AJ492" s="44">
        <f t="shared" si="706"/>
        <v>1.4799991212160417</v>
      </c>
      <c r="AK492" s="44">
        <f t="shared" si="706"/>
        <v>1.4799989260185431</v>
      </c>
      <c r="AL492" s="44">
        <f t="shared" si="706"/>
        <v>1.4799992677971066</v>
      </c>
    </row>
    <row r="493" spans="1:38">
      <c r="A493" s="2"/>
      <c r="B493" s="2"/>
      <c r="C493" s="3" t="s">
        <v>439</v>
      </c>
      <c r="D493" s="27" t="s">
        <v>892</v>
      </c>
      <c r="E493" s="3" t="s">
        <v>910</v>
      </c>
      <c r="F493" s="3" t="s">
        <v>911</v>
      </c>
      <c r="G493" s="2" t="str">
        <f t="shared" si="705"/>
        <v>Calc mill Veh Miles-OR-HDV2 -Diesel</v>
      </c>
      <c r="H493" s="44">
        <f t="shared" ref="H493:W493" si="707">H309/H366</f>
        <v>1.4800003169678853</v>
      </c>
      <c r="I493" s="44">
        <f t="shared" si="707"/>
        <v>1.4800005924433848</v>
      </c>
      <c r="J493" s="44">
        <f t="shared" si="707"/>
        <v>1.4799998818512723</v>
      </c>
      <c r="K493" s="44">
        <f t="shared" si="707"/>
        <v>1.4800000392781847</v>
      </c>
      <c r="L493" s="44">
        <f t="shared" si="707"/>
        <v>1.4800001566963703</v>
      </c>
      <c r="M493" s="44">
        <f t="shared" si="707"/>
        <v>1.4799998437029889</v>
      </c>
      <c r="N493" s="44">
        <f t="shared" si="707"/>
        <v>1.4800002338584104</v>
      </c>
      <c r="O493" s="44">
        <f t="shared" si="707"/>
        <v>1.4799995723496857</v>
      </c>
      <c r="P493" s="44">
        <f t="shared" si="707"/>
        <v>1.4799995733138867</v>
      </c>
      <c r="Q493" s="44">
        <f t="shared" si="707"/>
        <v>1.4799991485499711</v>
      </c>
      <c r="R493" s="44">
        <f t="shared" si="707"/>
        <v>1.4800000386239445</v>
      </c>
      <c r="S493" s="44">
        <f t="shared" si="707"/>
        <v>1.4799994988309266</v>
      </c>
      <c r="T493" s="44">
        <f t="shared" si="707"/>
        <v>1.4799995381844491</v>
      </c>
      <c r="U493" s="44">
        <f t="shared" si="707"/>
        <v>1.4800001920980468</v>
      </c>
      <c r="V493" s="44">
        <f t="shared" si="707"/>
        <v>1.479999923266617</v>
      </c>
      <c r="W493" s="44">
        <f t="shared" si="707"/>
        <v>1.4800003448794503</v>
      </c>
      <c r="X493" s="44">
        <f t="shared" ref="X493:AL493" si="708">X309/X366</f>
        <v>1.4799998086197657</v>
      </c>
      <c r="Y493" s="44">
        <f t="shared" si="708"/>
        <v>1.4800004971789871</v>
      </c>
      <c r="Z493" s="44">
        <f t="shared" si="708"/>
        <v>1.4799991974072433</v>
      </c>
      <c r="AA493" s="44">
        <f t="shared" si="708"/>
        <v>1.4800001527908686</v>
      </c>
      <c r="AB493" s="44">
        <f t="shared" si="708"/>
        <v>1.479999427286915</v>
      </c>
      <c r="AC493" s="44">
        <f t="shared" si="708"/>
        <v>1.4800001526705904</v>
      </c>
      <c r="AD493" s="44">
        <f t="shared" si="708"/>
        <v>1.4800000763119214</v>
      </c>
      <c r="AE493" s="44">
        <f t="shared" si="708"/>
        <v>1.480000572202407</v>
      </c>
      <c r="AF493" s="44">
        <f t="shared" si="708"/>
        <v>1.4799996186044739</v>
      </c>
      <c r="AG493" s="44">
        <f t="shared" si="708"/>
        <v>1.4799998855992311</v>
      </c>
      <c r="AH493" s="44">
        <f t="shared" si="708"/>
        <v>1.480000152514148</v>
      </c>
      <c r="AI493" s="44">
        <f t="shared" si="708"/>
        <v>1.4799991993579611</v>
      </c>
      <c r="AJ493" s="44">
        <f t="shared" si="708"/>
        <v>1.4800000762464629</v>
      </c>
      <c r="AK493" s="44">
        <f t="shared" si="708"/>
        <v>1.4799994663093481</v>
      </c>
      <c r="AL493" s="44">
        <f t="shared" si="708"/>
        <v>1.480000686131846</v>
      </c>
    </row>
    <row r="494" spans="1:38">
      <c r="A494" s="2"/>
      <c r="B494" s="2"/>
      <c r="C494" s="3" t="s">
        <v>439</v>
      </c>
      <c r="D494" s="27" t="s">
        <v>893</v>
      </c>
      <c r="E494" s="3" t="s">
        <v>910</v>
      </c>
      <c r="F494" s="3" t="s">
        <v>911</v>
      </c>
      <c r="G494" s="2" t="str">
        <f t="shared" si="705"/>
        <v>Calc mill Veh Miles-OR-HDV2 -Electric</v>
      </c>
      <c r="H494" s="44" t="e">
        <f t="shared" ref="H494" si="709">H310/H367</f>
        <v>#DIV/0!</v>
      </c>
      <c r="I494" s="44" t="e">
        <f t="shared" ref="I494:W494" si="710">I310/I367</f>
        <v>#DIV/0!</v>
      </c>
      <c r="J494" s="44" t="e">
        <f t="shared" si="710"/>
        <v>#DIV/0!</v>
      </c>
      <c r="K494" s="44" t="e">
        <f t="shared" si="710"/>
        <v>#DIV/0!</v>
      </c>
      <c r="L494" s="44" t="e">
        <f t="shared" si="710"/>
        <v>#DIV/0!</v>
      </c>
      <c r="M494" s="44">
        <f t="shared" si="710"/>
        <v>1.4799996245743399</v>
      </c>
      <c r="N494" s="44">
        <f t="shared" si="710"/>
        <v>1.48</v>
      </c>
      <c r="O494" s="44">
        <f t="shared" si="710"/>
        <v>1.4799996939932143</v>
      </c>
      <c r="P494" s="44">
        <f t="shared" si="710"/>
        <v>1.479999491097385</v>
      </c>
      <c r="Q494" s="44">
        <f t="shared" si="710"/>
        <v>1.4800001015470265</v>
      </c>
      <c r="R494" s="44">
        <f t="shared" si="710"/>
        <v>1.4799999155802908</v>
      </c>
      <c r="S494" s="44">
        <f t="shared" si="710"/>
        <v>1.4800002694813998</v>
      </c>
      <c r="T494" s="44">
        <f t="shared" si="710"/>
        <v>1.4800004536282703</v>
      </c>
      <c r="U494" s="44">
        <f t="shared" si="710"/>
        <v>1.480000284914132</v>
      </c>
      <c r="V494" s="44">
        <f t="shared" si="710"/>
        <v>1.4800002674990347</v>
      </c>
      <c r="W494" s="44">
        <f t="shared" si="710"/>
        <v>1.4799999666426353</v>
      </c>
      <c r="X494" s="44">
        <f t="shared" ref="X494:AL494" si="711">X310/X367</f>
        <v>1.4800001331202854</v>
      </c>
      <c r="Y494" s="44">
        <f t="shared" si="711"/>
        <v>1.4800000664104882</v>
      </c>
      <c r="Z494" s="44">
        <f t="shared" si="711"/>
        <v>1.4800000165667349</v>
      </c>
      <c r="AA494" s="44">
        <f t="shared" si="711"/>
        <v>1.4800001653220474</v>
      </c>
      <c r="AB494" s="44">
        <f t="shared" si="711"/>
        <v>1.4800002144837581</v>
      </c>
      <c r="AC494" s="44">
        <f t="shared" si="711"/>
        <v>1.4799998353370751</v>
      </c>
      <c r="AD494" s="44">
        <f t="shared" si="711"/>
        <v>1.4800001314767175</v>
      </c>
      <c r="AE494" s="44">
        <f t="shared" si="711"/>
        <v>1.4800002460473518</v>
      </c>
      <c r="AF494" s="44">
        <f t="shared" si="711"/>
        <v>1.4800001964637348</v>
      </c>
      <c r="AG494" s="44">
        <f t="shared" si="711"/>
        <v>1.4800000326816876</v>
      </c>
      <c r="AH494" s="44">
        <f t="shared" si="711"/>
        <v>1.4799998695227059</v>
      </c>
      <c r="AI494" s="44">
        <f t="shared" si="711"/>
        <v>1.4799997883833873</v>
      </c>
      <c r="AJ494" s="44">
        <f t="shared" si="711"/>
        <v>1.4800003736729532</v>
      </c>
      <c r="AK494" s="44">
        <f t="shared" si="711"/>
        <v>1.4799999513553417</v>
      </c>
      <c r="AL494" s="44">
        <f t="shared" si="711"/>
        <v>1.4800002589146541</v>
      </c>
    </row>
    <row r="495" spans="1:38">
      <c r="A495" s="2"/>
      <c r="B495" s="2"/>
      <c r="C495" s="3" t="s">
        <v>439</v>
      </c>
      <c r="D495" s="27" t="s">
        <v>894</v>
      </c>
      <c r="E495" s="3" t="s">
        <v>910</v>
      </c>
      <c r="F495" s="3" t="s">
        <v>911</v>
      </c>
      <c r="G495" s="2" t="str">
        <f t="shared" si="705"/>
        <v>Calc mill Veh Miles-OR-HDV6-Gasoline</v>
      </c>
      <c r="H495" s="44">
        <f t="shared" ref="H495" si="712">H311/H368</f>
        <v>4.5999966446893819</v>
      </c>
      <c r="I495" s="44">
        <f t="shared" ref="I495:W495" si="713">I311/I368</f>
        <v>4.599998891641313</v>
      </c>
      <c r="J495" s="44">
        <f t="shared" si="713"/>
        <v>4.5999963349490098</v>
      </c>
      <c r="K495" s="44">
        <f t="shared" si="713"/>
        <v>4.599996725355572</v>
      </c>
      <c r="L495" s="44">
        <f t="shared" si="713"/>
        <v>4.599998193951544</v>
      </c>
      <c r="M495" s="44">
        <f t="shared" si="713"/>
        <v>4.60000286954853</v>
      </c>
      <c r="N495" s="44">
        <f t="shared" si="713"/>
        <v>4.5999967937470947</v>
      </c>
      <c r="O495" s="44">
        <f t="shared" si="713"/>
        <v>4.5999996462380954</v>
      </c>
      <c r="P495" s="44">
        <f t="shared" si="713"/>
        <v>4.6000031647127493</v>
      </c>
      <c r="Q495" s="44">
        <f t="shared" si="713"/>
        <v>4.6000006989939735</v>
      </c>
      <c r="R495" s="44">
        <f t="shared" si="713"/>
        <v>4.6000024333395322</v>
      </c>
      <c r="S495" s="44">
        <f t="shared" si="713"/>
        <v>4.5999989623434434</v>
      </c>
      <c r="T495" s="44">
        <f t="shared" si="713"/>
        <v>4.599996901562645</v>
      </c>
      <c r="U495" s="44">
        <f t="shared" si="713"/>
        <v>4.6000027410683995</v>
      </c>
      <c r="V495" s="44">
        <f t="shared" si="713"/>
        <v>4.6000020477885588</v>
      </c>
      <c r="W495" s="44">
        <f t="shared" si="713"/>
        <v>4.6000010201323116</v>
      </c>
      <c r="X495" s="44">
        <f t="shared" ref="X495:AL495" si="714">X311/X368</f>
        <v>4.5999972901840307</v>
      </c>
      <c r="Y495" s="44">
        <f t="shared" si="714"/>
        <v>4.5999962847063314</v>
      </c>
      <c r="Z495" s="44">
        <f t="shared" si="714"/>
        <v>4.5999983157185564</v>
      </c>
      <c r="AA495" s="44">
        <f t="shared" si="714"/>
        <v>4.5999986558981707</v>
      </c>
      <c r="AB495" s="44">
        <f t="shared" si="714"/>
        <v>4.5999986589062045</v>
      </c>
      <c r="AC495" s="44">
        <f t="shared" si="714"/>
        <v>4.600001338482028</v>
      </c>
      <c r="AD495" s="44">
        <f t="shared" si="714"/>
        <v>4.5999993321133266</v>
      </c>
      <c r="AE495" s="44">
        <f t="shared" si="714"/>
        <v>4.5999976662154687</v>
      </c>
      <c r="AF495" s="44">
        <f t="shared" si="714"/>
        <v>4.6000026636966451</v>
      </c>
      <c r="AG495" s="44">
        <f t="shared" si="714"/>
        <v>4.6000009978064886</v>
      </c>
      <c r="AH495" s="44">
        <f t="shared" si="714"/>
        <v>4.6000016614883616</v>
      </c>
      <c r="AI495" s="44">
        <f t="shared" si="714"/>
        <v>4.5999976757467493</v>
      </c>
      <c r="AJ495" s="44">
        <f t="shared" si="714"/>
        <v>4.6000026545046113</v>
      </c>
      <c r="AK495" s="44">
        <f t="shared" si="714"/>
        <v>4.6000039794659555</v>
      </c>
      <c r="AL495" s="44">
        <f t="shared" si="714"/>
        <v>4.5999973483856635</v>
      </c>
    </row>
    <row r="496" spans="1:38">
      <c r="A496" s="2"/>
      <c r="B496" s="2"/>
      <c r="C496" s="3" t="s">
        <v>439</v>
      </c>
      <c r="D496" s="27" t="s">
        <v>895</v>
      </c>
      <c r="E496" s="3" t="s">
        <v>910</v>
      </c>
      <c r="F496" s="3" t="s">
        <v>911</v>
      </c>
      <c r="G496" s="2" t="str">
        <f t="shared" si="705"/>
        <v>Calc mill Veh Miles-OR-HDV6-Diesel</v>
      </c>
      <c r="H496" s="44">
        <f t="shared" ref="H496" si="715">H312/H369</f>
        <v>4.5999987671595974</v>
      </c>
      <c r="I496" s="44">
        <f t="shared" ref="I496:W496" si="716">I312/I369</f>
        <v>4.599997557162399</v>
      </c>
      <c r="J496" s="44">
        <f t="shared" si="716"/>
        <v>4.5999963661635315</v>
      </c>
      <c r="K496" s="44">
        <f t="shared" si="716"/>
        <v>4.600002103694087</v>
      </c>
      <c r="L496" s="44">
        <f t="shared" si="716"/>
        <v>4.5999979120495622</v>
      </c>
      <c r="M496" s="44">
        <f t="shared" si="716"/>
        <v>4.6000026652965067</v>
      </c>
      <c r="N496" s="44">
        <f t="shared" si="716"/>
        <v>4.5999994118243883</v>
      </c>
      <c r="O496" s="44">
        <f t="shared" si="716"/>
        <v>4.5999976638277307</v>
      </c>
      <c r="P496" s="44">
        <f t="shared" si="716"/>
        <v>4.5999985488423389</v>
      </c>
      <c r="Q496" s="44">
        <f t="shared" si="716"/>
        <v>4.599997115474757</v>
      </c>
      <c r="R496" s="44">
        <f t="shared" si="716"/>
        <v>4.6000031556465268</v>
      </c>
      <c r="S496" s="44">
        <f t="shared" si="716"/>
        <v>4.6000005708406055</v>
      </c>
      <c r="T496" s="44">
        <f t="shared" si="716"/>
        <v>4.6000025565930276</v>
      </c>
      <c r="U496" s="44">
        <f t="shared" si="716"/>
        <v>4.6000008481236678</v>
      </c>
      <c r="V496" s="44">
        <f t="shared" si="716"/>
        <v>4.5999999999999996</v>
      </c>
      <c r="W496" s="44">
        <f t="shared" si="716"/>
        <v>4.6000036469013956</v>
      </c>
      <c r="X496" s="44">
        <f t="shared" ref="X496:AL496" si="717">X312/X369</f>
        <v>4.5999983233362256</v>
      </c>
      <c r="Y496" s="44">
        <f t="shared" si="717"/>
        <v>4.5999972137861862</v>
      </c>
      <c r="Z496" s="44">
        <f t="shared" si="717"/>
        <v>4.6000019450630836</v>
      </c>
      <c r="AA496" s="44">
        <f t="shared" si="717"/>
        <v>4.6000011086827879</v>
      </c>
      <c r="AB496" s="44">
        <f t="shared" si="717"/>
        <v>4.5999980641967664</v>
      </c>
      <c r="AC496" s="44">
        <f t="shared" si="717"/>
        <v>4.5999977920101127</v>
      </c>
      <c r="AD496" s="44">
        <f t="shared" si="717"/>
        <v>4.6000038562340846</v>
      </c>
      <c r="AE496" s="44">
        <f t="shared" si="717"/>
        <v>4.6000016499766936</v>
      </c>
      <c r="AF496" s="44">
        <f t="shared" si="717"/>
        <v>4.5999986268263209</v>
      </c>
      <c r="AG496" s="44">
        <f t="shared" si="717"/>
        <v>4.6000024690274222</v>
      </c>
      <c r="AH496" s="44">
        <f t="shared" si="717"/>
        <v>4.6000035630885954</v>
      </c>
      <c r="AI496" s="44">
        <f t="shared" si="717"/>
        <v>4.599999178398452</v>
      </c>
      <c r="AJ496" s="44">
        <f t="shared" si="717"/>
        <v>4.6000021894593957</v>
      </c>
      <c r="AK496" s="44">
        <f t="shared" si="717"/>
        <v>4.5999969912349199</v>
      </c>
      <c r="AL496" s="44">
        <f t="shared" si="717"/>
        <v>4.599999726616109</v>
      </c>
    </row>
    <row r="497" spans="1:38">
      <c r="A497" s="2"/>
      <c r="B497" s="2"/>
      <c r="C497" s="3" t="s">
        <v>439</v>
      </c>
      <c r="D497" s="27" t="s">
        <v>896</v>
      </c>
      <c r="E497" s="3" t="s">
        <v>910</v>
      </c>
      <c r="F497" s="3" t="s">
        <v>911</v>
      </c>
      <c r="G497" s="2" t="str">
        <f t="shared" si="705"/>
        <v>Calc mill Veh Miles-OR-HDV6-H2 Fuel Cell</v>
      </c>
      <c r="H497" s="44" t="e">
        <f t="shared" ref="H497" si="718">H313/H370</f>
        <v>#DIV/0!</v>
      </c>
      <c r="I497" s="44" t="e">
        <f t="shared" ref="I497:W497" si="719">I313/I370</f>
        <v>#DIV/0!</v>
      </c>
      <c r="J497" s="44" t="e">
        <f t="shared" si="719"/>
        <v>#DIV/0!</v>
      </c>
      <c r="K497" s="44" t="e">
        <f t="shared" si="719"/>
        <v>#DIV/0!</v>
      </c>
      <c r="L497" s="44" t="e">
        <f t="shared" si="719"/>
        <v>#DIV/0!</v>
      </c>
      <c r="M497" s="44" t="e">
        <f t="shared" si="719"/>
        <v>#DIV/0!</v>
      </c>
      <c r="N497" s="44">
        <f t="shared" si="719"/>
        <v>4.5999987925913404</v>
      </c>
      <c r="O497" s="44">
        <f t="shared" si="719"/>
        <v>4.5999999999999996</v>
      </c>
      <c r="P497" s="44">
        <f t="shared" si="719"/>
        <v>4.5999999999999996</v>
      </c>
      <c r="Q497" s="44">
        <f t="shared" si="719"/>
        <v>4.5999999999999996</v>
      </c>
      <c r="R497" s="44">
        <f t="shared" si="719"/>
        <v>4.5999999999999996</v>
      </c>
      <c r="S497" s="44">
        <f t="shared" si="719"/>
        <v>4.5999999999999996</v>
      </c>
      <c r="T497" s="44">
        <f t="shared" si="719"/>
        <v>4.5999999999999996</v>
      </c>
      <c r="U497" s="44">
        <f t="shared" si="719"/>
        <v>4.5999987925913404</v>
      </c>
      <c r="V497" s="44">
        <f t="shared" si="719"/>
        <v>4.5999987925913404</v>
      </c>
      <c r="W497" s="44">
        <f t="shared" si="719"/>
        <v>4.5999999999999996</v>
      </c>
      <c r="X497" s="44">
        <f t="shared" ref="X497:AL497" si="720">X313/X370</f>
        <v>4.5999999999999996</v>
      </c>
      <c r="Y497" s="44">
        <f t="shared" si="720"/>
        <v>4.5999987925913404</v>
      </c>
      <c r="Z497" s="44">
        <f t="shared" si="720"/>
        <v>4.5999999999999996</v>
      </c>
      <c r="AA497" s="44">
        <f t="shared" si="720"/>
        <v>4.5999999999999996</v>
      </c>
      <c r="AB497" s="44">
        <f t="shared" si="720"/>
        <v>4.5999987925913404</v>
      </c>
      <c r="AC497" s="44">
        <f t="shared" si="720"/>
        <v>4.5999987925913404</v>
      </c>
      <c r="AD497" s="44">
        <f t="shared" si="720"/>
        <v>4.5999987925913404</v>
      </c>
      <c r="AE497" s="44">
        <f t="shared" si="720"/>
        <v>4.5999987925913404</v>
      </c>
      <c r="AF497" s="44">
        <f t="shared" si="720"/>
        <v>4.5999999999999996</v>
      </c>
      <c r="AG497" s="44">
        <f t="shared" si="720"/>
        <v>4.5999987925913404</v>
      </c>
      <c r="AH497" s="44">
        <f t="shared" si="720"/>
        <v>4.5999999999999996</v>
      </c>
      <c r="AI497" s="44">
        <f t="shared" si="720"/>
        <v>4.5999999999999996</v>
      </c>
      <c r="AJ497" s="44">
        <f t="shared" si="720"/>
        <v>4.5999999999999996</v>
      </c>
      <c r="AK497" s="44">
        <f t="shared" si="720"/>
        <v>4.5999999999999996</v>
      </c>
      <c r="AL497" s="44">
        <f t="shared" si="720"/>
        <v>4.5999999999999996</v>
      </c>
    </row>
    <row r="498" spans="1:38">
      <c r="A498" s="2"/>
      <c r="B498" s="2"/>
      <c r="C498" s="3" t="s">
        <v>439</v>
      </c>
      <c r="D498" s="27" t="s">
        <v>897</v>
      </c>
      <c r="E498" s="3" t="s">
        <v>910</v>
      </c>
      <c r="F498" s="3" t="s">
        <v>911</v>
      </c>
      <c r="G498" s="2" t="str">
        <f t="shared" si="705"/>
        <v>Calc mill Veh Miles-OR-HDV8-Gasoline</v>
      </c>
      <c r="H498" s="44">
        <f t="shared" ref="H498" si="721">H314/H371</f>
        <v>18.800021781895158</v>
      </c>
      <c r="I498" s="44">
        <f t="shared" ref="I498:W498" si="722">I314/I371</f>
        <v>18.800019353328771</v>
      </c>
      <c r="J498" s="44">
        <f t="shared" si="722"/>
        <v>18.80002099962692</v>
      </c>
      <c r="K498" s="44">
        <f t="shared" si="722"/>
        <v>18.800016865726626</v>
      </c>
      <c r="L498" s="44">
        <f t="shared" si="722"/>
        <v>18.799997354695638</v>
      </c>
      <c r="M498" s="44">
        <f t="shared" si="722"/>
        <v>18.800016646479161</v>
      </c>
      <c r="N498" s="44">
        <f t="shared" si="722"/>
        <v>18.800007400522826</v>
      </c>
      <c r="O498" s="44">
        <f t="shared" si="722"/>
        <v>18.799985726396653</v>
      </c>
      <c r="P498" s="44">
        <f t="shared" si="722"/>
        <v>18.799987956264033</v>
      </c>
      <c r="Q498" s="44">
        <f t="shared" si="722"/>
        <v>18.799997005943201</v>
      </c>
      <c r="R498" s="44">
        <f t="shared" si="722"/>
        <v>18.800008511906029</v>
      </c>
      <c r="S498" s="44">
        <f t="shared" si="722"/>
        <v>18.800021181279984</v>
      </c>
      <c r="T498" s="44">
        <f t="shared" si="722"/>
        <v>18.800011388272608</v>
      </c>
      <c r="U498" s="44">
        <f t="shared" si="722"/>
        <v>18.800014277495727</v>
      </c>
      <c r="V498" s="44">
        <f t="shared" si="722"/>
        <v>18.800009623169245</v>
      </c>
      <c r="W498" s="44">
        <f t="shared" si="722"/>
        <v>18.799993328593857</v>
      </c>
      <c r="X498" s="44">
        <f t="shared" ref="X498:AL498" si="723">X314/X371</f>
        <v>18.800013710211822</v>
      </c>
      <c r="Y498" s="44">
        <f t="shared" si="723"/>
        <v>18.800016159305898</v>
      </c>
      <c r="Z498" s="44">
        <f t="shared" si="723"/>
        <v>18.800004546384489</v>
      </c>
      <c r="AA498" s="44">
        <f t="shared" si="723"/>
        <v>18.800023504088472</v>
      </c>
      <c r="AB498" s="44">
        <f t="shared" si="723"/>
        <v>18.800006995280246</v>
      </c>
      <c r="AC498" s="44">
        <f t="shared" si="723"/>
        <v>18.799994660445403</v>
      </c>
      <c r="AD498" s="44">
        <f t="shared" si="723"/>
        <v>18.799982781698585</v>
      </c>
      <c r="AE498" s="44">
        <f t="shared" si="723"/>
        <v>18.800005730670755</v>
      </c>
      <c r="AF498" s="44">
        <f t="shared" si="723"/>
        <v>18.800009811957917</v>
      </c>
      <c r="AG498" s="44">
        <f t="shared" si="723"/>
        <v>18.800000408416651</v>
      </c>
      <c r="AH498" s="44">
        <f t="shared" si="723"/>
        <v>18.799984901595128</v>
      </c>
      <c r="AI498" s="44">
        <f t="shared" si="723"/>
        <v>18.79998572826619</v>
      </c>
      <c r="AJ498" s="44">
        <f t="shared" si="723"/>
        <v>18.8</v>
      </c>
      <c r="AK498" s="44">
        <f t="shared" si="723"/>
        <v>18.800016291454114</v>
      </c>
      <c r="AL498" s="44">
        <f t="shared" si="723"/>
        <v>18.799990636932822</v>
      </c>
    </row>
    <row r="499" spans="1:38">
      <c r="A499" s="2"/>
      <c r="B499" s="2"/>
      <c r="C499" s="3" t="s">
        <v>439</v>
      </c>
      <c r="D499" s="27" t="s">
        <v>898</v>
      </c>
      <c r="E499" s="3" t="s">
        <v>910</v>
      </c>
      <c r="F499" s="3" t="s">
        <v>911</v>
      </c>
      <c r="G499" s="2" t="str">
        <f t="shared" si="705"/>
        <v>Calc mill Veh Miles-OR-HDV8-Diesel</v>
      </c>
      <c r="H499" s="44">
        <f t="shared" ref="H499" si="724">H315/H372</f>
        <v>18.800022175899233</v>
      </c>
      <c r="I499" s="44">
        <f t="shared" ref="I499:W499" si="725">I315/I372</f>
        <v>18.800016332223922</v>
      </c>
      <c r="J499" s="44">
        <f t="shared" si="725"/>
        <v>18.799998241974613</v>
      </c>
      <c r="K499" s="44">
        <f t="shared" si="725"/>
        <v>18.800004815310935</v>
      </c>
      <c r="L499" s="44">
        <f t="shared" si="725"/>
        <v>18.799986047312689</v>
      </c>
      <c r="M499" s="44">
        <f t="shared" si="725"/>
        <v>18.800015202519273</v>
      </c>
      <c r="N499" s="44">
        <f t="shared" si="725"/>
        <v>18.799990046995489</v>
      </c>
      <c r="O499" s="44">
        <f t="shared" si="725"/>
        <v>18.800002155520826</v>
      </c>
      <c r="P499" s="44">
        <f t="shared" si="725"/>
        <v>18.799994844065196</v>
      </c>
      <c r="Q499" s="44">
        <f t="shared" si="725"/>
        <v>18.799987153409699</v>
      </c>
      <c r="R499" s="44">
        <f t="shared" si="725"/>
        <v>18.799990607682915</v>
      </c>
      <c r="S499" s="44">
        <f t="shared" si="725"/>
        <v>18.799991485738616</v>
      </c>
      <c r="T499" s="44">
        <f t="shared" si="725"/>
        <v>18.800011039027204</v>
      </c>
      <c r="U499" s="44">
        <f t="shared" si="725"/>
        <v>18.80001863127853</v>
      </c>
      <c r="V499" s="44">
        <f t="shared" si="725"/>
        <v>18.799989438107307</v>
      </c>
      <c r="W499" s="44">
        <f t="shared" si="725"/>
        <v>18.800018970732378</v>
      </c>
      <c r="X499" s="44">
        <f t="shared" ref="X499:AL499" si="726">X315/X372</f>
        <v>18.800007992192889</v>
      </c>
      <c r="Y499" s="44">
        <f t="shared" si="726"/>
        <v>18.799995800789453</v>
      </c>
      <c r="Z499" s="44">
        <f t="shared" si="726"/>
        <v>18.799984906736206</v>
      </c>
      <c r="AA499" s="44">
        <f t="shared" si="726"/>
        <v>18.800010466162892</v>
      </c>
      <c r="AB499" s="44">
        <f t="shared" si="726"/>
        <v>18.800021322808504</v>
      </c>
      <c r="AC499" s="44">
        <f t="shared" si="726"/>
        <v>18.800005428961001</v>
      </c>
      <c r="AD499" s="44">
        <f t="shared" si="726"/>
        <v>18.800003754153032</v>
      </c>
      <c r="AE499" s="44">
        <f t="shared" si="726"/>
        <v>18.800022503563063</v>
      </c>
      <c r="AF499" s="44">
        <f t="shared" si="726"/>
        <v>18.80001207593682</v>
      </c>
      <c r="AG499" s="44">
        <f t="shared" si="726"/>
        <v>18.79998834794695</v>
      </c>
      <c r="AH499" s="44">
        <f t="shared" si="726"/>
        <v>18.800023707425417</v>
      </c>
      <c r="AI499" s="44">
        <f t="shared" si="726"/>
        <v>18.800012887508679</v>
      </c>
      <c r="AJ499" s="44">
        <f t="shared" si="726"/>
        <v>18.800001246680711</v>
      </c>
      <c r="AK499" s="44">
        <f t="shared" si="726"/>
        <v>18.80000498502416</v>
      </c>
      <c r="AL499" s="44">
        <f t="shared" si="726"/>
        <v>18.799999169414519</v>
      </c>
    </row>
    <row r="500" spans="1:38">
      <c r="A500" s="2"/>
      <c r="B500" s="2"/>
      <c r="C500" s="3" t="s">
        <v>439</v>
      </c>
      <c r="D500" s="27" t="s">
        <v>899</v>
      </c>
      <c r="E500" s="3" t="s">
        <v>910</v>
      </c>
      <c r="F500" s="3" t="s">
        <v>911</v>
      </c>
      <c r="G500" s="2" t="str">
        <f t="shared" si="705"/>
        <v>Calc mill Veh Miles-OR-HDV8-H2 Fuel Cell</v>
      </c>
      <c r="H500" s="44" t="e">
        <f t="shared" ref="H500" si="727">H316/H373</f>
        <v>#DIV/0!</v>
      </c>
      <c r="I500" s="44" t="e">
        <f t="shared" ref="I500:W500" si="728">I316/I373</f>
        <v>#DIV/0!</v>
      </c>
      <c r="J500" s="44" t="e">
        <f t="shared" si="728"/>
        <v>#DIV/0!</v>
      </c>
      <c r="K500" s="44" t="e">
        <f t="shared" si="728"/>
        <v>#DIV/0!</v>
      </c>
      <c r="L500" s="44" t="e">
        <f t="shared" si="728"/>
        <v>#DIV/0!</v>
      </c>
      <c r="M500" s="44" t="e">
        <f t="shared" si="728"/>
        <v>#DIV/0!</v>
      </c>
      <c r="N500" s="44">
        <f t="shared" si="728"/>
        <v>18.800002218475463</v>
      </c>
      <c r="O500" s="44">
        <f t="shared" si="728"/>
        <v>18.800004436950928</v>
      </c>
      <c r="P500" s="44">
        <f t="shared" si="728"/>
        <v>18.800002218475463</v>
      </c>
      <c r="Q500" s="44">
        <f t="shared" si="728"/>
        <v>18.8</v>
      </c>
      <c r="R500" s="44">
        <f t="shared" si="728"/>
        <v>18.8</v>
      </c>
      <c r="S500" s="44">
        <f t="shared" si="728"/>
        <v>18.8</v>
      </c>
      <c r="T500" s="44">
        <f t="shared" si="728"/>
        <v>18.8</v>
      </c>
      <c r="U500" s="44">
        <f t="shared" si="728"/>
        <v>18.8</v>
      </c>
      <c r="V500" s="44">
        <f t="shared" si="728"/>
        <v>18.8</v>
      </c>
      <c r="W500" s="44">
        <f t="shared" si="728"/>
        <v>18.8</v>
      </c>
      <c r="X500" s="44">
        <f t="shared" ref="X500:AL500" si="729">X316/X373</f>
        <v>18.8</v>
      </c>
      <c r="Y500" s="44">
        <f t="shared" si="729"/>
        <v>18.8</v>
      </c>
      <c r="Z500" s="44">
        <f t="shared" si="729"/>
        <v>18.8</v>
      </c>
      <c r="AA500" s="44">
        <f t="shared" si="729"/>
        <v>18.799997781524539</v>
      </c>
      <c r="AB500" s="44">
        <f t="shared" si="729"/>
        <v>18.8</v>
      </c>
      <c r="AC500" s="44">
        <f t="shared" si="729"/>
        <v>18.8</v>
      </c>
      <c r="AD500" s="44">
        <f t="shared" si="729"/>
        <v>18.8</v>
      </c>
      <c r="AE500" s="44">
        <f t="shared" si="729"/>
        <v>18.8</v>
      </c>
      <c r="AF500" s="44">
        <f t="shared" si="729"/>
        <v>18.8</v>
      </c>
      <c r="AG500" s="44">
        <f t="shared" si="729"/>
        <v>18.8</v>
      </c>
      <c r="AH500" s="44">
        <f t="shared" si="729"/>
        <v>18.8</v>
      </c>
      <c r="AI500" s="44">
        <f t="shared" si="729"/>
        <v>18.8</v>
      </c>
      <c r="AJ500" s="44">
        <f t="shared" si="729"/>
        <v>18.800002218475463</v>
      </c>
      <c r="AK500" s="44">
        <f t="shared" si="729"/>
        <v>18.800004436950928</v>
      </c>
      <c r="AL500" s="44">
        <f t="shared" si="729"/>
        <v>18.800002218475463</v>
      </c>
    </row>
    <row r="501" spans="1:38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</row>
    <row r="502" spans="1:38">
      <c r="A502" s="2"/>
      <c r="B502" s="2"/>
      <c r="C502" s="125" t="s">
        <v>18</v>
      </c>
      <c r="D502" s="8" t="s">
        <v>5</v>
      </c>
      <c r="E502" s="8" t="s">
        <v>4</v>
      </c>
      <c r="F502" s="8" t="s">
        <v>7</v>
      </c>
      <c r="G502" s="8" t="s">
        <v>15</v>
      </c>
      <c r="H502" s="8">
        <v>2020</v>
      </c>
      <c r="I502" s="8">
        <v>2021</v>
      </c>
      <c r="J502" s="8">
        <v>2022</v>
      </c>
      <c r="K502" s="8">
        <v>2023</v>
      </c>
      <c r="L502" s="8">
        <v>2024</v>
      </c>
      <c r="M502" s="8">
        <v>2025</v>
      </c>
      <c r="N502" s="8">
        <v>2026</v>
      </c>
      <c r="O502" s="8">
        <v>2027</v>
      </c>
      <c r="P502" s="8">
        <v>2028</v>
      </c>
      <c r="Q502" s="8">
        <v>2029</v>
      </c>
      <c r="R502" s="8">
        <v>2030</v>
      </c>
      <c r="S502" s="8">
        <v>2031</v>
      </c>
      <c r="T502" s="8">
        <v>2032</v>
      </c>
      <c r="U502" s="8">
        <v>2033</v>
      </c>
      <c r="V502" s="8">
        <v>2034</v>
      </c>
      <c r="W502" s="8">
        <v>2035</v>
      </c>
      <c r="X502" s="8">
        <v>2036</v>
      </c>
      <c r="Y502" s="8">
        <v>2037</v>
      </c>
      <c r="Z502" s="8">
        <v>2038</v>
      </c>
      <c r="AA502" s="8">
        <v>2039</v>
      </c>
      <c r="AB502" s="8">
        <v>2040</v>
      </c>
      <c r="AC502" s="8">
        <v>2041</v>
      </c>
      <c r="AD502" s="8">
        <v>2042</v>
      </c>
      <c r="AE502" s="8">
        <v>2043</v>
      </c>
      <c r="AF502" s="8">
        <v>2044</v>
      </c>
      <c r="AG502" s="8">
        <v>2045</v>
      </c>
      <c r="AH502" s="8">
        <v>2046</v>
      </c>
      <c r="AI502" s="8">
        <v>2047</v>
      </c>
      <c r="AJ502" s="8">
        <v>2048</v>
      </c>
      <c r="AK502" s="8">
        <v>2049</v>
      </c>
      <c r="AL502" s="8">
        <v>2050</v>
      </c>
    </row>
    <row r="503" spans="1:38">
      <c r="A503" s="2"/>
      <c r="B503" s="2"/>
      <c r="C503" s="3" t="s">
        <v>440</v>
      </c>
      <c r="D503" s="27" t="s">
        <v>891</v>
      </c>
      <c r="E503" s="3" t="s">
        <v>910</v>
      </c>
      <c r="F503" s="3" t="s">
        <v>911</v>
      </c>
      <c r="G503" s="2" t="str">
        <f t="shared" ref="G503:G511" si="730">F503&amp;"-"&amp;C503&amp;"-"&amp;D503</f>
        <v>Calc mill Veh Miles-WA-HDV2 -Gasoline</v>
      </c>
      <c r="H503" s="44">
        <f t="shared" ref="H503:AL503" si="731">H319/H376</f>
        <v>1.4799997955315987</v>
      </c>
      <c r="I503" s="44">
        <f t="shared" si="731"/>
        <v>1.4799998982280225</v>
      </c>
      <c r="J503" s="44">
        <f t="shared" si="731"/>
        <v>1.4800014696883121</v>
      </c>
      <c r="K503" s="44">
        <f t="shared" si="731"/>
        <v>1.4799994950801876</v>
      </c>
      <c r="L503" s="44">
        <f t="shared" si="731"/>
        <v>1.4799992453969213</v>
      </c>
      <c r="M503" s="44">
        <f t="shared" si="731"/>
        <v>1.4800011028688376</v>
      </c>
      <c r="N503" s="44">
        <f t="shared" si="731"/>
        <v>1.4799992506275994</v>
      </c>
      <c r="O503" s="44">
        <f t="shared" si="731"/>
        <v>1.4799999502145751</v>
      </c>
      <c r="P503" s="44">
        <f t="shared" si="731"/>
        <v>1.4800008438462511</v>
      </c>
      <c r="Q503" s="44">
        <f t="shared" si="731"/>
        <v>1.48</v>
      </c>
      <c r="R503" s="44">
        <f t="shared" si="731"/>
        <v>1.48</v>
      </c>
      <c r="S503" s="44">
        <f t="shared" si="731"/>
        <v>1.4799999507569883</v>
      </c>
      <c r="T503" s="44">
        <f t="shared" si="731"/>
        <v>1.4800012774812001</v>
      </c>
      <c r="U503" s="44">
        <f t="shared" si="731"/>
        <v>1.4799993626466832</v>
      </c>
      <c r="V503" s="44">
        <f t="shared" si="731"/>
        <v>1.4800000489430143</v>
      </c>
      <c r="W503" s="44">
        <f t="shared" si="731"/>
        <v>1.4799998045245244</v>
      </c>
      <c r="X503" s="44">
        <f t="shared" si="731"/>
        <v>1.480001512726421</v>
      </c>
      <c r="Y503" s="44">
        <f t="shared" si="731"/>
        <v>1.4800000487476723</v>
      </c>
      <c r="Z503" s="44">
        <f t="shared" si="731"/>
        <v>1.4799993181101421</v>
      </c>
      <c r="AA503" s="44">
        <f t="shared" si="731"/>
        <v>1.4799998539824462</v>
      </c>
      <c r="AB503" s="44">
        <f t="shared" si="731"/>
        <v>1.4800007783217923</v>
      </c>
      <c r="AC503" s="44">
        <f t="shared" si="731"/>
        <v>1.4800004862364688</v>
      </c>
      <c r="AD503" s="44">
        <f t="shared" si="731"/>
        <v>1.4800005346475942</v>
      </c>
      <c r="AE503" s="44">
        <f t="shared" si="731"/>
        <v>1.4800012147347323</v>
      </c>
      <c r="AF503" s="44">
        <f t="shared" si="731"/>
        <v>1.4800005829317582</v>
      </c>
      <c r="AG503" s="44">
        <f t="shared" si="731"/>
        <v>1.4800008742256425</v>
      </c>
      <c r="AH503" s="44">
        <f t="shared" si="731"/>
        <v>1.4800002913639718</v>
      </c>
      <c r="AI503" s="44">
        <f t="shared" si="731"/>
        <v>1.4800006312395602</v>
      </c>
      <c r="AJ503" s="44">
        <f t="shared" si="731"/>
        <v>1.4799997086805903</v>
      </c>
      <c r="AK503" s="44">
        <f t="shared" si="731"/>
        <v>1.4800005340473383</v>
      </c>
      <c r="AL503" s="44">
        <f t="shared" si="731"/>
        <v>1.4800006796504168</v>
      </c>
    </row>
    <row r="504" spans="1:38">
      <c r="A504" s="2"/>
      <c r="B504" s="2"/>
      <c r="C504" s="3" t="s">
        <v>440</v>
      </c>
      <c r="D504" s="27" t="s">
        <v>892</v>
      </c>
      <c r="E504" s="3" t="s">
        <v>910</v>
      </c>
      <c r="F504" s="3" t="s">
        <v>911</v>
      </c>
      <c r="G504" s="2" t="str">
        <f t="shared" si="730"/>
        <v>Calc mill Veh Miles-WA-HDV2 -Diesel</v>
      </c>
      <c r="H504" s="44">
        <f t="shared" ref="H504:W504" si="732">H320/H377</f>
        <v>1.4800000792115282</v>
      </c>
      <c r="I504" s="44">
        <f t="shared" si="732"/>
        <v>1.4799992498731696</v>
      </c>
      <c r="J504" s="44">
        <f t="shared" si="732"/>
        <v>1.4800000787340355</v>
      </c>
      <c r="K504" s="44">
        <f t="shared" si="732"/>
        <v>1.4799999607361194</v>
      </c>
      <c r="L504" s="44">
        <f t="shared" si="732"/>
        <v>1.4800007440672871</v>
      </c>
      <c r="M504" s="44">
        <f t="shared" si="732"/>
        <v>1.4800001171896746</v>
      </c>
      <c r="N504" s="44">
        <f t="shared" si="732"/>
        <v>1.4799996492961081</v>
      </c>
      <c r="O504" s="44">
        <f t="shared" si="732"/>
        <v>1.4800006219286201</v>
      </c>
      <c r="P504" s="44">
        <f t="shared" si="732"/>
        <v>1.479999806063427</v>
      </c>
      <c r="Q504" s="44">
        <f t="shared" si="732"/>
        <v>1.4800004644529035</v>
      </c>
      <c r="R504" s="44">
        <f t="shared" si="732"/>
        <v>1.4799999613693782</v>
      </c>
      <c r="S504" s="44">
        <f t="shared" si="732"/>
        <v>1.4799992673018003</v>
      </c>
      <c r="T504" s="44">
        <f t="shared" si="732"/>
        <v>1.4800003465060161</v>
      </c>
      <c r="U504" s="44">
        <f t="shared" si="732"/>
        <v>1.4799993080841718</v>
      </c>
      <c r="V504" s="44">
        <f t="shared" si="732"/>
        <v>1.4800000383913268</v>
      </c>
      <c r="W504" s="44">
        <f t="shared" si="732"/>
        <v>1.4800006902760241</v>
      </c>
      <c r="X504" s="44">
        <f t="shared" ref="X504:AL504" si="733">X320/X377</f>
        <v>1.480000421386515</v>
      </c>
      <c r="Y504" s="44">
        <f t="shared" si="733"/>
        <v>1.4799996937678892</v>
      </c>
      <c r="Z504" s="44">
        <f t="shared" si="733"/>
        <v>1.4799996939582578</v>
      </c>
      <c r="AA504" s="44">
        <f t="shared" si="733"/>
        <v>1.4800003441212146</v>
      </c>
      <c r="AB504" s="44">
        <f t="shared" si="733"/>
        <v>1.4800009554976949</v>
      </c>
      <c r="AC504" s="44">
        <f t="shared" si="733"/>
        <v>1.4799993122644266</v>
      </c>
      <c r="AD504" s="44">
        <f t="shared" si="733"/>
        <v>1.4799998472140923</v>
      </c>
      <c r="AE504" s="44">
        <f t="shared" si="733"/>
        <v>1.4799995799334194</v>
      </c>
      <c r="AF504" s="44">
        <f t="shared" si="733"/>
        <v>1.4799997709132353</v>
      </c>
      <c r="AG504" s="44">
        <f t="shared" si="733"/>
        <v>1.479999809122057</v>
      </c>
      <c r="AH504" s="44">
        <f t="shared" si="733"/>
        <v>1.4800001526851592</v>
      </c>
      <c r="AI504" s="44">
        <f t="shared" si="733"/>
        <v>1.4800003816903158</v>
      </c>
      <c r="AJ504" s="44">
        <f t="shared" si="733"/>
        <v>1.4800010305058353</v>
      </c>
      <c r="AK504" s="44">
        <f t="shared" si="733"/>
        <v>1.4800006869665276</v>
      </c>
      <c r="AL504" s="44">
        <f t="shared" si="733"/>
        <v>1.4799998091857958</v>
      </c>
    </row>
    <row r="505" spans="1:38">
      <c r="A505" s="2"/>
      <c r="B505" s="2"/>
      <c r="C505" s="3" t="s">
        <v>440</v>
      </c>
      <c r="D505" s="27" t="s">
        <v>893</v>
      </c>
      <c r="E505" s="3" t="s">
        <v>910</v>
      </c>
      <c r="F505" s="3" t="s">
        <v>911</v>
      </c>
      <c r="G505" s="2" t="str">
        <f t="shared" si="730"/>
        <v>Calc mill Veh Miles-WA-HDV2 -Electric</v>
      </c>
      <c r="H505" s="44" t="e">
        <f t="shared" ref="H505" si="734">H321/H378</f>
        <v>#DIV/0!</v>
      </c>
      <c r="I505" s="44" t="e">
        <f t="shared" ref="I505:W505" si="735">I321/I378</f>
        <v>#DIV/0!</v>
      </c>
      <c r="J505" s="44" t="e">
        <f t="shared" si="735"/>
        <v>#DIV/0!</v>
      </c>
      <c r="K505" s="44" t="e">
        <f t="shared" si="735"/>
        <v>#DIV/0!</v>
      </c>
      <c r="L505" s="44">
        <f t="shared" si="735"/>
        <v>1.48</v>
      </c>
      <c r="M505" s="44">
        <f t="shared" si="735"/>
        <v>1.4799997608622966</v>
      </c>
      <c r="N505" s="44">
        <f t="shared" si="735"/>
        <v>1.4800002386530084</v>
      </c>
      <c r="O505" s="44">
        <f t="shared" si="735"/>
        <v>1.4800000340164403</v>
      </c>
      <c r="P505" s="44">
        <f t="shared" si="735"/>
        <v>1.4800003393475618</v>
      </c>
      <c r="Q505" s="44">
        <f t="shared" si="735"/>
        <v>1.4800000677002807</v>
      </c>
      <c r="R505" s="44">
        <f t="shared" si="735"/>
        <v>1.480000337632521</v>
      </c>
      <c r="S505" s="44">
        <f t="shared" si="735"/>
        <v>1.4800000673525968</v>
      </c>
      <c r="T505" s="44">
        <f t="shared" si="735"/>
        <v>1.4800003023068533</v>
      </c>
      <c r="U505" s="44">
        <f t="shared" si="735"/>
        <v>1.4799997989740135</v>
      </c>
      <c r="V505" s="44">
        <f t="shared" si="735"/>
        <v>1.479999749344117</v>
      </c>
      <c r="W505" s="44">
        <f t="shared" si="735"/>
        <v>1.4800004000753475</v>
      </c>
      <c r="X505" s="44">
        <f t="shared" ref="X505:AL505" si="736">X321/X378</f>
        <v>1.4800001995656122</v>
      </c>
      <c r="Y505" s="44">
        <f t="shared" si="736"/>
        <v>1.4800003484404387</v>
      </c>
      <c r="Z505" s="44">
        <f t="shared" si="736"/>
        <v>1.4800000662235757</v>
      </c>
      <c r="AA505" s="44">
        <f t="shared" si="736"/>
        <v>1.4800002147694471</v>
      </c>
      <c r="AB505" s="44">
        <f t="shared" si="736"/>
        <v>1.4800002967590205</v>
      </c>
      <c r="AC505" s="44">
        <f t="shared" si="736"/>
        <v>1.4799999012777538</v>
      </c>
      <c r="AD505" s="44">
        <f t="shared" si="736"/>
        <v>1.4799998686281577</v>
      </c>
      <c r="AE505" s="44">
        <f t="shared" si="736"/>
        <v>1.4800001147264041</v>
      </c>
      <c r="AF505" s="44">
        <f t="shared" si="736"/>
        <v>1.4799999345688106</v>
      </c>
      <c r="AG505" s="44">
        <f t="shared" si="736"/>
        <v>1.479999885717131</v>
      </c>
      <c r="AH505" s="44">
        <f t="shared" si="736"/>
        <v>1.4799996251750371</v>
      </c>
      <c r="AI505" s="44">
        <f t="shared" si="736"/>
        <v>1.4800000650662271</v>
      </c>
      <c r="AJ505" s="44">
        <f t="shared" si="736"/>
        <v>1.4799998863491532</v>
      </c>
      <c r="AK505" s="44">
        <f t="shared" si="736"/>
        <v>1.479999886567851</v>
      </c>
      <c r="AL505" s="44">
        <f t="shared" si="736"/>
        <v>1.4800000808608444</v>
      </c>
    </row>
    <row r="506" spans="1:38">
      <c r="A506" s="2"/>
      <c r="B506" s="2"/>
      <c r="C506" s="3" t="s">
        <v>440</v>
      </c>
      <c r="D506" s="27" t="s">
        <v>894</v>
      </c>
      <c r="E506" s="3" t="s">
        <v>910</v>
      </c>
      <c r="F506" s="3" t="s">
        <v>911</v>
      </c>
      <c r="G506" s="2" t="str">
        <f t="shared" si="730"/>
        <v>Calc mill Veh Miles-WA-HDV6-Gasoline</v>
      </c>
      <c r="H506" s="44">
        <f t="shared" ref="H506" si="737">H322/H379</f>
        <v>4.6000033248242467</v>
      </c>
      <c r="I506" s="44">
        <f t="shared" ref="I506:W506" si="738">I322/I379</f>
        <v>4.6000032905741497</v>
      </c>
      <c r="J506" s="44">
        <f t="shared" si="738"/>
        <v>4.5999978260160654</v>
      </c>
      <c r="K506" s="44">
        <f t="shared" si="738"/>
        <v>4.6000039540041477</v>
      </c>
      <c r="L506" s="44">
        <f t="shared" si="738"/>
        <v>4.5999985735122628</v>
      </c>
      <c r="M506" s="44">
        <f t="shared" si="738"/>
        <v>4.5999992920529404</v>
      </c>
      <c r="N506" s="44">
        <f t="shared" si="738"/>
        <v>4.6000024600202778</v>
      </c>
      <c r="O506" s="44">
        <f t="shared" si="738"/>
        <v>4.5999993022229431</v>
      </c>
      <c r="P506" s="44">
        <f t="shared" si="738"/>
        <v>4.5999982660563186</v>
      </c>
      <c r="Q506" s="44">
        <f t="shared" si="738"/>
        <v>4.5999972424775644</v>
      </c>
      <c r="R506" s="44">
        <f t="shared" si="738"/>
        <v>4.6000017143395935</v>
      </c>
      <c r="S506" s="44">
        <f t="shared" si="738"/>
        <v>4.599997611549183</v>
      </c>
      <c r="T506" s="44">
        <f t="shared" si="738"/>
        <v>4.5999979620326688</v>
      </c>
      <c r="U506" s="44">
        <f t="shared" si="738"/>
        <v>4.6000023666598491</v>
      </c>
      <c r="V506" s="44">
        <f t="shared" si="738"/>
        <v>4.6000013473979218</v>
      </c>
      <c r="W506" s="44">
        <f t="shared" si="738"/>
        <v>4.5999996643123779</v>
      </c>
      <c r="X506" s="44">
        <f t="shared" ref="X506:AL506" si="739">X322/X379</f>
        <v>4.6000026755673868</v>
      </c>
      <c r="Y506" s="44">
        <f t="shared" si="739"/>
        <v>4.6000026683833273</v>
      </c>
      <c r="Z506" s="44">
        <f t="shared" si="739"/>
        <v>4.5999999999999996</v>
      </c>
      <c r="AA506" s="44">
        <f t="shared" si="739"/>
        <v>4.5999990041840872</v>
      </c>
      <c r="AB506" s="44">
        <f t="shared" si="739"/>
        <v>4.6000023186255188</v>
      </c>
      <c r="AC506" s="44">
        <f t="shared" si="739"/>
        <v>4.5999976856405569</v>
      </c>
      <c r="AD506" s="44">
        <f t="shared" si="739"/>
        <v>4.6000006599560139</v>
      </c>
      <c r="AE506" s="44">
        <f t="shared" si="739"/>
        <v>4.6000029651496082</v>
      </c>
      <c r="AF506" s="44">
        <f t="shared" si="739"/>
        <v>4.5999976966448335</v>
      </c>
      <c r="AG506" s="44">
        <f t="shared" si="739"/>
        <v>4.5999976990109035</v>
      </c>
      <c r="AH506" s="44">
        <f t="shared" si="739"/>
        <v>4.6000026276504364</v>
      </c>
      <c r="AI506" s="44">
        <f t="shared" si="739"/>
        <v>4.6000006564684295</v>
      </c>
      <c r="AJ506" s="44">
        <f t="shared" si="739"/>
        <v>4.6000013121702148</v>
      </c>
      <c r="AK506" s="44">
        <f t="shared" si="739"/>
        <v>4.5999960654705703</v>
      </c>
      <c r="AL506" s="44">
        <f t="shared" si="739"/>
        <v>4.600000327730239</v>
      </c>
    </row>
    <row r="507" spans="1:38">
      <c r="A507" s="2"/>
      <c r="B507" s="2"/>
      <c r="C507" s="3" t="s">
        <v>440</v>
      </c>
      <c r="D507" s="27" t="s">
        <v>895</v>
      </c>
      <c r="E507" s="3" t="s">
        <v>910</v>
      </c>
      <c r="F507" s="3" t="s">
        <v>911</v>
      </c>
      <c r="G507" s="2" t="str">
        <f t="shared" si="730"/>
        <v>Calc mill Veh Miles-WA-HDV6-Diesel</v>
      </c>
      <c r="H507" s="44">
        <f t="shared" ref="H507" si="740">H323/H380</f>
        <v>4.6000003075749563</v>
      </c>
      <c r="I507" s="44">
        <f t="shared" ref="I507:W507" si="741">I323/I380</f>
        <v>4.6000027419713554</v>
      </c>
      <c r="J507" s="44">
        <f t="shared" si="741"/>
        <v>4.6000006042013126</v>
      </c>
      <c r="K507" s="44">
        <f t="shared" si="741"/>
        <v>4.5999991005185503</v>
      </c>
      <c r="L507" s="44">
        <f t="shared" si="741"/>
        <v>4.5999973217394405</v>
      </c>
      <c r="M507" s="44">
        <f t="shared" si="741"/>
        <v>4.5999988181031153</v>
      </c>
      <c r="N507" s="44">
        <f t="shared" si="741"/>
        <v>4.6000026409923089</v>
      </c>
      <c r="O507" s="44">
        <f t="shared" si="741"/>
        <v>4.600000582834646</v>
      </c>
      <c r="P507" s="44">
        <f t="shared" si="741"/>
        <v>4.6000020279979603</v>
      </c>
      <c r="Q507" s="44">
        <f t="shared" si="741"/>
        <v>4.6000028801843316</v>
      </c>
      <c r="R507" s="44">
        <f t="shared" si="741"/>
        <v>4.5999974212514667</v>
      </c>
      <c r="S507" s="44">
        <f t="shared" si="741"/>
        <v>4.6000019961474354</v>
      </c>
      <c r="T507" s="44">
        <f t="shared" si="741"/>
        <v>4.6000014194564898</v>
      </c>
      <c r="U507" s="44">
        <f t="shared" si="741"/>
        <v>4.6000011304432613</v>
      </c>
      <c r="V507" s="44">
        <f t="shared" si="741"/>
        <v>4.6000011263052825</v>
      </c>
      <c r="W507" s="44">
        <f t="shared" si="741"/>
        <v>4.6000002806119582</v>
      </c>
      <c r="X507" s="44">
        <f t="shared" ref="X507:AL507" si="742">X323/X380</f>
        <v>4.599998042831241</v>
      </c>
      <c r="Y507" s="44">
        <f t="shared" si="742"/>
        <v>4.5999972115719769</v>
      </c>
      <c r="Z507" s="44">
        <f t="shared" si="742"/>
        <v>4.600001668884893</v>
      </c>
      <c r="AA507" s="44">
        <f t="shared" si="742"/>
        <v>4.6000033300218117</v>
      </c>
      <c r="AB507" s="44">
        <f t="shared" si="742"/>
        <v>4.6000024922394429</v>
      </c>
      <c r="AC507" s="44">
        <f t="shared" si="742"/>
        <v>4.5999994471808998</v>
      </c>
      <c r="AD507" s="44">
        <f t="shared" si="742"/>
        <v>4.600003586483921</v>
      </c>
      <c r="AE507" s="44">
        <f t="shared" si="742"/>
        <v>4.600003856419975</v>
      </c>
      <c r="AF507" s="44">
        <f t="shared" si="742"/>
        <v>4.600001100477745</v>
      </c>
      <c r="AG507" s="44">
        <f t="shared" si="742"/>
        <v>4.6000002748392879</v>
      </c>
      <c r="AH507" s="44">
        <f t="shared" si="742"/>
        <v>4.6000016477563737</v>
      </c>
      <c r="AI507" s="44">
        <f t="shared" si="742"/>
        <v>4.599998353349287</v>
      </c>
      <c r="AJ507" s="44">
        <f t="shared" si="742"/>
        <v>4.5999994514340887</v>
      </c>
      <c r="AK507" s="44">
        <f t="shared" si="742"/>
        <v>4.5999997258535208</v>
      </c>
      <c r="AL507" s="44">
        <f t="shared" si="742"/>
        <v>4.5999983558535726</v>
      </c>
    </row>
    <row r="508" spans="1:38">
      <c r="A508" s="2"/>
      <c r="B508" s="2"/>
      <c r="C508" s="3" t="s">
        <v>440</v>
      </c>
      <c r="D508" s="27" t="s">
        <v>896</v>
      </c>
      <c r="E508" s="3" t="s">
        <v>910</v>
      </c>
      <c r="F508" s="3" t="s">
        <v>911</v>
      </c>
      <c r="G508" s="2" t="str">
        <f t="shared" si="730"/>
        <v>Calc mill Veh Miles-WA-HDV6-H2 Fuel Cell</v>
      </c>
      <c r="H508" s="44" t="e">
        <f t="shared" ref="H508" si="743">H324/H381</f>
        <v>#DIV/0!</v>
      </c>
      <c r="I508" s="44" t="e">
        <f t="shared" ref="I508:W508" si="744">I324/I381</f>
        <v>#DIV/0!</v>
      </c>
      <c r="J508" s="44" t="e">
        <f t="shared" si="744"/>
        <v>#DIV/0!</v>
      </c>
      <c r="K508" s="44" t="e">
        <f t="shared" si="744"/>
        <v>#DIV/0!</v>
      </c>
      <c r="L508" s="44" t="e">
        <f t="shared" si="744"/>
        <v>#DIV/0!</v>
      </c>
      <c r="M508" s="44" t="e">
        <f t="shared" si="744"/>
        <v>#DIV/0!</v>
      </c>
      <c r="N508" s="44">
        <f t="shared" si="744"/>
        <v>4.5999999999999996</v>
      </c>
      <c r="O508" s="44">
        <f t="shared" si="744"/>
        <v>4.5999999999999996</v>
      </c>
      <c r="P508" s="44">
        <f t="shared" si="744"/>
        <v>4.5999999999999996</v>
      </c>
      <c r="Q508" s="44">
        <f t="shared" si="744"/>
        <v>4.5999999999999996</v>
      </c>
      <c r="R508" s="44">
        <f t="shared" si="744"/>
        <v>4.5999999999999996</v>
      </c>
      <c r="S508" s="44">
        <f t="shared" si="744"/>
        <v>4.5999999999999996</v>
      </c>
      <c r="T508" s="44">
        <f t="shared" si="744"/>
        <v>4.5999999999999996</v>
      </c>
      <c r="U508" s="44">
        <f t="shared" si="744"/>
        <v>4.5999987925913404</v>
      </c>
      <c r="V508" s="44">
        <f t="shared" si="744"/>
        <v>4.5999999999999996</v>
      </c>
      <c r="W508" s="44">
        <f t="shared" si="744"/>
        <v>4.5999999999999996</v>
      </c>
      <c r="X508" s="44">
        <f t="shared" ref="X508:AL508" si="745">X324/X381</f>
        <v>4.5999999999999996</v>
      </c>
      <c r="Y508" s="44">
        <f t="shared" si="745"/>
        <v>4.5999999999999996</v>
      </c>
      <c r="Z508" s="44">
        <f t="shared" si="745"/>
        <v>4.5999999999999996</v>
      </c>
      <c r="AA508" s="44">
        <f t="shared" si="745"/>
        <v>4.5999999999999996</v>
      </c>
      <c r="AB508" s="44">
        <f t="shared" si="745"/>
        <v>4.5999999999999996</v>
      </c>
      <c r="AC508" s="44">
        <f t="shared" si="745"/>
        <v>4.5999999999999996</v>
      </c>
      <c r="AD508" s="44">
        <f t="shared" si="745"/>
        <v>4.5999999999999996</v>
      </c>
      <c r="AE508" s="44">
        <f t="shared" si="745"/>
        <v>4.5999999999999996</v>
      </c>
      <c r="AF508" s="44">
        <f t="shared" si="745"/>
        <v>4.5999999999999996</v>
      </c>
      <c r="AG508" s="44">
        <f t="shared" si="745"/>
        <v>4.5999999999999996</v>
      </c>
      <c r="AH508" s="44">
        <f t="shared" si="745"/>
        <v>4.5999999999999996</v>
      </c>
      <c r="AI508" s="44">
        <f t="shared" si="745"/>
        <v>4.5999999999999996</v>
      </c>
      <c r="AJ508" s="44">
        <f t="shared" si="745"/>
        <v>4.5999999999999996</v>
      </c>
      <c r="AK508" s="44">
        <f t="shared" si="745"/>
        <v>4.5999999999999996</v>
      </c>
      <c r="AL508" s="44">
        <f t="shared" si="745"/>
        <v>4.5999999999999996</v>
      </c>
    </row>
    <row r="509" spans="1:38">
      <c r="A509" s="2"/>
      <c r="B509" s="2"/>
      <c r="C509" s="3" t="s">
        <v>440</v>
      </c>
      <c r="D509" s="27" t="s">
        <v>897</v>
      </c>
      <c r="E509" s="3" t="s">
        <v>910</v>
      </c>
      <c r="F509" s="3" t="s">
        <v>911</v>
      </c>
      <c r="G509" s="2" t="str">
        <f t="shared" si="730"/>
        <v>Calc mill Veh Miles-WA-HDV8-Gasoline</v>
      </c>
      <c r="H509" s="44">
        <f t="shared" ref="H509" si="746">H325/H382</f>
        <v>18.799988295774774</v>
      </c>
      <c r="I509" s="44">
        <f t="shared" ref="I509:W509" si="747">I325/I382</f>
        <v>18.800023189853547</v>
      </c>
      <c r="J509" s="44">
        <f t="shared" si="747"/>
        <v>18.799987615743046</v>
      </c>
      <c r="K509" s="44">
        <f t="shared" si="747"/>
        <v>18.799985510650767</v>
      </c>
      <c r="L509" s="44">
        <f t="shared" si="747"/>
        <v>18.800001307679565</v>
      </c>
      <c r="M509" s="44">
        <f t="shared" si="747"/>
        <v>18.800011688640588</v>
      </c>
      <c r="N509" s="44">
        <f t="shared" si="747"/>
        <v>18.799991829116728</v>
      </c>
      <c r="O509" s="44">
        <f t="shared" si="747"/>
        <v>18.799997864092184</v>
      </c>
      <c r="P509" s="44">
        <f t="shared" si="747"/>
        <v>18.800000849596017</v>
      </c>
      <c r="Q509" s="44">
        <f t="shared" si="747"/>
        <v>18.799993663734384</v>
      </c>
      <c r="R509" s="44">
        <f t="shared" si="747"/>
        <v>18.800016813610618</v>
      </c>
      <c r="S509" s="44">
        <f t="shared" si="747"/>
        <v>18.799997070902975</v>
      </c>
      <c r="T509" s="44">
        <f t="shared" si="747"/>
        <v>18.800013333555558</v>
      </c>
      <c r="U509" s="44">
        <f t="shared" si="747"/>
        <v>18.799995021397617</v>
      </c>
      <c r="V509" s="44">
        <f t="shared" si="747"/>
        <v>18.799990490602237</v>
      </c>
      <c r="W509" s="44">
        <f t="shared" si="747"/>
        <v>18.80000618174325</v>
      </c>
      <c r="X509" s="44">
        <f t="shared" ref="X509:AL509" si="748">X325/X382</f>
        <v>18.800002053472422</v>
      </c>
      <c r="Y509" s="44">
        <f t="shared" si="748"/>
        <v>18.799991397215155</v>
      </c>
      <c r="Z509" s="44">
        <f t="shared" si="748"/>
        <v>18.800021252160978</v>
      </c>
      <c r="AA509" s="44">
        <f t="shared" si="748"/>
        <v>18.800004893594895</v>
      </c>
      <c r="AB509" s="44">
        <f t="shared" si="748"/>
        <v>18.799993488245264</v>
      </c>
      <c r="AC509" s="44">
        <f t="shared" si="748"/>
        <v>18.799997562308413</v>
      </c>
      <c r="AD509" s="44">
        <f t="shared" si="748"/>
        <v>18.799988644820115</v>
      </c>
      <c r="AE509" s="44">
        <f t="shared" si="748"/>
        <v>18.799998380209399</v>
      </c>
      <c r="AF509" s="44">
        <f t="shared" si="748"/>
        <v>18.800011325303153</v>
      </c>
      <c r="AG509" s="44">
        <f t="shared" si="748"/>
        <v>18.799996363239625</v>
      </c>
      <c r="AH509" s="44">
        <f t="shared" si="748"/>
        <v>18.799985867436554</v>
      </c>
      <c r="AI509" s="44">
        <f t="shared" si="748"/>
        <v>18.800017755395221</v>
      </c>
      <c r="AJ509" s="44">
        <f t="shared" si="748"/>
        <v>18.799988707332368</v>
      </c>
      <c r="AK509" s="44">
        <f t="shared" si="748"/>
        <v>18.799998387522649</v>
      </c>
      <c r="AL509" s="44">
        <f t="shared" si="748"/>
        <v>18.799988314485404</v>
      </c>
    </row>
    <row r="510" spans="1:38">
      <c r="A510" s="2"/>
      <c r="B510" s="2"/>
      <c r="C510" s="3" t="s">
        <v>440</v>
      </c>
      <c r="D510" s="27" t="s">
        <v>898</v>
      </c>
      <c r="E510" s="3" t="s">
        <v>910</v>
      </c>
      <c r="F510" s="3" t="s">
        <v>911</v>
      </c>
      <c r="G510" s="2" t="str">
        <f t="shared" si="730"/>
        <v>Calc mill Veh Miles-WA-HDV8-Diesel</v>
      </c>
      <c r="H510" s="44">
        <f t="shared" ref="H510" si="749">H326/H383</f>
        <v>18.799989805574576</v>
      </c>
      <c r="I510" s="44">
        <f t="shared" ref="I510:W510" si="750">I326/I383</f>
        <v>18.800020732611074</v>
      </c>
      <c r="J510" s="44">
        <f t="shared" si="750"/>
        <v>18.800016690164661</v>
      </c>
      <c r="K510" s="44">
        <f t="shared" si="750"/>
        <v>18.799989937701245</v>
      </c>
      <c r="L510" s="44">
        <f t="shared" si="750"/>
        <v>18.800015252206119</v>
      </c>
      <c r="M510" s="44">
        <f t="shared" si="750"/>
        <v>18.800005643855361</v>
      </c>
      <c r="N510" s="44">
        <f t="shared" si="750"/>
        <v>18.800008218544065</v>
      </c>
      <c r="O510" s="44">
        <f t="shared" si="750"/>
        <v>18.799997414233353</v>
      </c>
      <c r="P510" s="44">
        <f t="shared" si="750"/>
        <v>18.800016324496628</v>
      </c>
      <c r="Q510" s="44">
        <f t="shared" si="750"/>
        <v>18.800013274923671</v>
      </c>
      <c r="R510" s="44">
        <f t="shared" si="750"/>
        <v>18.80001195602744</v>
      </c>
      <c r="S510" s="44">
        <f t="shared" si="750"/>
        <v>18.800015331348774</v>
      </c>
      <c r="T510" s="44">
        <f t="shared" si="750"/>
        <v>18.799996176728595</v>
      </c>
      <c r="U510" s="44">
        <f t="shared" si="750"/>
        <v>18.80000762731256</v>
      </c>
      <c r="V510" s="44">
        <f t="shared" si="750"/>
        <v>18.800010994331576</v>
      </c>
      <c r="W510" s="44">
        <f t="shared" si="750"/>
        <v>18.799997889827917</v>
      </c>
      <c r="X510" s="44">
        <f t="shared" ref="X510:AL510" si="751">X326/X383</f>
        <v>18.799995788276668</v>
      </c>
      <c r="Y510" s="44">
        <f t="shared" si="751"/>
        <v>18.799991169123892</v>
      </c>
      <c r="Z510" s="44">
        <f t="shared" si="751"/>
        <v>18.80001007791488</v>
      </c>
      <c r="AA510" s="44">
        <f t="shared" si="751"/>
        <v>18.800000838702775</v>
      </c>
      <c r="AB510" s="44">
        <f t="shared" si="751"/>
        <v>18.800001256523451</v>
      </c>
      <c r="AC510" s="44">
        <f t="shared" si="751"/>
        <v>18.800002928796765</v>
      </c>
      <c r="AD510" s="44">
        <f t="shared" si="751"/>
        <v>18.800002507674531</v>
      </c>
      <c r="AE510" s="44">
        <f t="shared" si="751"/>
        <v>18.800003758189721</v>
      </c>
      <c r="AF510" s="44">
        <f t="shared" si="751"/>
        <v>18.79998748161362</v>
      </c>
      <c r="AG510" s="44">
        <f t="shared" si="751"/>
        <v>18.799986654934131</v>
      </c>
      <c r="AH510" s="44">
        <f t="shared" si="751"/>
        <v>18.800016256976953</v>
      </c>
      <c r="AI510" s="44">
        <f t="shared" si="751"/>
        <v>18.799984166072896</v>
      </c>
      <c r="AJ510" s="44">
        <f t="shared" si="751"/>
        <v>18.800009580479148</v>
      </c>
      <c r="AK510" s="44">
        <f t="shared" si="751"/>
        <v>18.800011243394508</v>
      </c>
      <c r="AL510" s="44">
        <f t="shared" si="751"/>
        <v>18.800019150468565</v>
      </c>
    </row>
    <row r="511" spans="1:38">
      <c r="A511" s="2"/>
      <c r="B511" s="2"/>
      <c r="C511" s="3" t="s">
        <v>440</v>
      </c>
      <c r="D511" s="27" t="s">
        <v>899</v>
      </c>
      <c r="E511" s="3" t="s">
        <v>910</v>
      </c>
      <c r="F511" s="3" t="s">
        <v>911</v>
      </c>
      <c r="G511" s="2" t="str">
        <f t="shared" si="730"/>
        <v>Calc mill Veh Miles-WA-HDV8-H2 Fuel Cell</v>
      </c>
      <c r="H511" s="44" t="e">
        <f t="shared" ref="H511" si="752">H327/H384</f>
        <v>#DIV/0!</v>
      </c>
      <c r="I511" s="44" t="e">
        <f t="shared" ref="I511:W511" si="753">I327/I384</f>
        <v>#DIV/0!</v>
      </c>
      <c r="J511" s="44" t="e">
        <f t="shared" si="753"/>
        <v>#DIV/0!</v>
      </c>
      <c r="K511" s="44" t="e">
        <f t="shared" si="753"/>
        <v>#DIV/0!</v>
      </c>
      <c r="L511" s="44" t="e">
        <f t="shared" si="753"/>
        <v>#DIV/0!</v>
      </c>
      <c r="M511" s="44" t="e">
        <f t="shared" si="753"/>
        <v>#DIV/0!</v>
      </c>
      <c r="N511" s="44">
        <f t="shared" si="753"/>
        <v>18.800002218475463</v>
      </c>
      <c r="O511" s="44">
        <f t="shared" si="753"/>
        <v>18.8</v>
      </c>
      <c r="P511" s="44">
        <f t="shared" si="753"/>
        <v>18.800002218475463</v>
      </c>
      <c r="Q511" s="44">
        <f t="shared" si="753"/>
        <v>18.8</v>
      </c>
      <c r="R511" s="44">
        <f t="shared" si="753"/>
        <v>18.8</v>
      </c>
      <c r="S511" s="44">
        <f t="shared" si="753"/>
        <v>18.8</v>
      </c>
      <c r="T511" s="44">
        <f t="shared" si="753"/>
        <v>18.8</v>
      </c>
      <c r="U511" s="44">
        <f t="shared" si="753"/>
        <v>18.8</v>
      </c>
      <c r="V511" s="44">
        <f t="shared" si="753"/>
        <v>18.8</v>
      </c>
      <c r="W511" s="44">
        <f t="shared" si="753"/>
        <v>18.8</v>
      </c>
      <c r="X511" s="44">
        <f t="shared" ref="X511:AL511" si="754">X327/X384</f>
        <v>18.8</v>
      </c>
      <c r="Y511" s="44">
        <f t="shared" si="754"/>
        <v>18.8</v>
      </c>
      <c r="Z511" s="44">
        <f t="shared" si="754"/>
        <v>18.800002218475463</v>
      </c>
      <c r="AA511" s="44">
        <f t="shared" si="754"/>
        <v>18.8</v>
      </c>
      <c r="AB511" s="44">
        <f t="shared" si="754"/>
        <v>18.8</v>
      </c>
      <c r="AC511" s="44">
        <f t="shared" si="754"/>
        <v>18.8</v>
      </c>
      <c r="AD511" s="44">
        <f t="shared" si="754"/>
        <v>18.8</v>
      </c>
      <c r="AE511" s="44">
        <f t="shared" si="754"/>
        <v>18.8</v>
      </c>
      <c r="AF511" s="44">
        <f t="shared" si="754"/>
        <v>18.8</v>
      </c>
      <c r="AG511" s="44">
        <f t="shared" si="754"/>
        <v>18.8</v>
      </c>
      <c r="AH511" s="44">
        <f t="shared" si="754"/>
        <v>18.8</v>
      </c>
      <c r="AI511" s="44">
        <f t="shared" si="754"/>
        <v>18.8</v>
      </c>
      <c r="AJ511" s="44">
        <f t="shared" si="754"/>
        <v>18.800002218475463</v>
      </c>
      <c r="AK511" s="44">
        <f t="shared" si="754"/>
        <v>18.8</v>
      </c>
      <c r="AL511" s="44">
        <f t="shared" si="754"/>
        <v>18.8</v>
      </c>
    </row>
    <row r="513" spans="1:38">
      <c r="A513" s="16" t="s">
        <v>915</v>
      </c>
      <c r="B513" s="8" t="s">
        <v>19</v>
      </c>
      <c r="C513" s="8" t="s">
        <v>6</v>
      </c>
      <c r="D513" s="8" t="s">
        <v>5</v>
      </c>
      <c r="E513" s="8" t="s">
        <v>4</v>
      </c>
      <c r="F513" s="8" t="s">
        <v>7</v>
      </c>
      <c r="G513" s="8" t="s">
        <v>15</v>
      </c>
      <c r="H513" s="8">
        <v>2020</v>
      </c>
      <c r="I513" s="8">
        <v>2021</v>
      </c>
      <c r="J513" s="8">
        <v>2022</v>
      </c>
      <c r="K513" s="8">
        <v>2023</v>
      </c>
      <c r="L513" s="8">
        <v>2024</v>
      </c>
      <c r="M513" s="8">
        <v>2025</v>
      </c>
      <c r="N513" s="8">
        <v>2026</v>
      </c>
      <c r="O513" s="8">
        <v>2027</v>
      </c>
      <c r="P513" s="8">
        <v>2028</v>
      </c>
      <c r="Q513" s="8">
        <v>2029</v>
      </c>
      <c r="R513" s="8">
        <v>2030</v>
      </c>
      <c r="S513" s="8">
        <v>2031</v>
      </c>
      <c r="T513" s="8">
        <v>2032</v>
      </c>
      <c r="U513" s="8">
        <v>2033</v>
      </c>
      <c r="V513" s="8">
        <v>2034</v>
      </c>
      <c r="W513" s="8">
        <v>2035</v>
      </c>
      <c r="X513" s="8">
        <v>2036</v>
      </c>
      <c r="Y513" s="8">
        <v>2037</v>
      </c>
      <c r="Z513" s="8">
        <v>2038</v>
      </c>
      <c r="AA513" s="8">
        <v>2039</v>
      </c>
      <c r="AB513" s="8">
        <v>2040</v>
      </c>
      <c r="AC513" s="8">
        <v>2041</v>
      </c>
      <c r="AD513" s="8">
        <v>2042</v>
      </c>
      <c r="AE513" s="8">
        <v>2043</v>
      </c>
      <c r="AF513" s="8">
        <v>2044</v>
      </c>
      <c r="AG513" s="8">
        <v>2045</v>
      </c>
      <c r="AH513" s="8">
        <v>2046</v>
      </c>
      <c r="AI513" s="8">
        <v>2047</v>
      </c>
      <c r="AJ513" s="8">
        <v>2048</v>
      </c>
      <c r="AK513" s="8">
        <v>2049</v>
      </c>
      <c r="AL513" s="8">
        <v>2050</v>
      </c>
    </row>
    <row r="514" spans="1:38" ht="25.5">
      <c r="A514" s="16" t="s">
        <v>918</v>
      </c>
      <c r="B514" s="2"/>
      <c r="C514" s="121" t="s">
        <v>9</v>
      </c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</row>
    <row r="515" spans="1:38" ht="38.25">
      <c r="A515" s="16" t="s">
        <v>919</v>
      </c>
      <c r="B515" s="2"/>
      <c r="C515" s="2" t="s">
        <v>441</v>
      </c>
      <c r="D515" s="27" t="s">
        <v>891</v>
      </c>
      <c r="E515" s="3" t="s">
        <v>910</v>
      </c>
      <c r="F515" s="3" t="s">
        <v>911</v>
      </c>
      <c r="G515" s="2" t="str">
        <f t="shared" ref="G515:G523" si="755">F515&amp;"-"&amp;C515&amp;"-"&amp;D515</f>
        <v>Calc mill Veh Miles-NW-HDV2 -Gasoline</v>
      </c>
      <c r="H515" s="33">
        <f t="shared" ref="H515:AL515" si="756">(H333)*(1/$A$519)</f>
        <v>9.4025280765999995</v>
      </c>
      <c r="I515" s="33">
        <f t="shared" si="756"/>
        <v>9.443990660799999</v>
      </c>
      <c r="J515" s="33">
        <f t="shared" si="756"/>
        <v>9.4818326363999983</v>
      </c>
      <c r="K515" s="33">
        <f t="shared" si="756"/>
        <v>9.5165952903999997</v>
      </c>
      <c r="L515" s="33">
        <f t="shared" si="756"/>
        <v>9.5515263447999992</v>
      </c>
      <c r="M515" s="33">
        <f t="shared" si="756"/>
        <v>9.5851222245999992</v>
      </c>
      <c r="N515" s="33">
        <f t="shared" si="756"/>
        <v>9.6182850747999993</v>
      </c>
      <c r="O515" s="33">
        <f t="shared" si="756"/>
        <v>9.6520132691999994</v>
      </c>
      <c r="P515" s="33">
        <f t="shared" si="756"/>
        <v>9.6813750817999988</v>
      </c>
      <c r="Q515" s="33">
        <f t="shared" si="756"/>
        <v>9.7109052947999999</v>
      </c>
      <c r="R515" s="33">
        <f t="shared" si="756"/>
        <v>9.7373201003999998</v>
      </c>
      <c r="S515" s="33">
        <f t="shared" si="756"/>
        <v>9.761714101199999</v>
      </c>
      <c r="T515" s="33">
        <f t="shared" si="756"/>
        <v>9.7844842409999995</v>
      </c>
      <c r="U515" s="33">
        <f t="shared" si="756"/>
        <v>9.8070017801999985</v>
      </c>
      <c r="V515" s="33">
        <f t="shared" si="756"/>
        <v>9.8252611949999995</v>
      </c>
      <c r="W515" s="33">
        <f t="shared" si="756"/>
        <v>9.8417884913999991</v>
      </c>
      <c r="X515" s="33">
        <f t="shared" si="756"/>
        <v>9.8580631871999991</v>
      </c>
      <c r="Y515" s="33">
        <f t="shared" si="756"/>
        <v>9.8701038158000003</v>
      </c>
      <c r="Z515" s="33">
        <f t="shared" si="756"/>
        <v>9.8806889837999989</v>
      </c>
      <c r="AA515" s="33">
        <f t="shared" si="756"/>
        <v>9.8900111487999993</v>
      </c>
      <c r="AB515" s="33">
        <f t="shared" si="756"/>
        <v>9.8981545109999995</v>
      </c>
      <c r="AC515" s="33">
        <f t="shared" si="756"/>
        <v>9.9050709559999994</v>
      </c>
      <c r="AD515" s="33">
        <f t="shared" si="756"/>
        <v>9.9117227717999992</v>
      </c>
      <c r="AE515" s="33">
        <f t="shared" si="756"/>
        <v>9.9172438991999989</v>
      </c>
      <c r="AF515" s="33">
        <f t="shared" si="756"/>
        <v>9.9218508529999987</v>
      </c>
      <c r="AG515" s="33">
        <f t="shared" si="756"/>
        <v>9.9257962337999981</v>
      </c>
      <c r="AH515" s="33">
        <f t="shared" si="756"/>
        <v>9.9292364133999982</v>
      </c>
      <c r="AI515" s="33">
        <f t="shared" si="756"/>
        <v>9.9320029913999992</v>
      </c>
      <c r="AJ515" s="33">
        <f t="shared" si="756"/>
        <v>9.9345289973999993</v>
      </c>
      <c r="AK515" s="33">
        <f t="shared" si="756"/>
        <v>9.9368264599999989</v>
      </c>
      <c r="AL515" s="33">
        <f t="shared" si="756"/>
        <v>9.938979579399998</v>
      </c>
    </row>
    <row r="516" spans="1:38">
      <c r="A516" s="2"/>
      <c r="B516" s="2"/>
      <c r="C516" s="2" t="s">
        <v>441</v>
      </c>
      <c r="D516" s="27" t="s">
        <v>892</v>
      </c>
      <c r="E516" s="3" t="s">
        <v>910</v>
      </c>
      <c r="F516" s="3" t="s">
        <v>911</v>
      </c>
      <c r="G516" s="2" t="str">
        <f t="shared" si="755"/>
        <v>Calc mill Veh Miles-NW-HDV2 -Diesel</v>
      </c>
      <c r="H516" s="33">
        <f t="shared" ref="H516:AL516" si="757">(H334)*(1/$A$519)</f>
        <v>12.1469493954</v>
      </c>
      <c r="I516" s="33">
        <f t="shared" si="757"/>
        <v>12.185380772399999</v>
      </c>
      <c r="J516" s="33">
        <f t="shared" si="757"/>
        <v>12.220720799199999</v>
      </c>
      <c r="K516" s="33">
        <f t="shared" si="757"/>
        <v>12.253354390999998</v>
      </c>
      <c r="L516" s="33">
        <f t="shared" si="757"/>
        <v>12.286000011399999</v>
      </c>
      <c r="M516" s="33">
        <f t="shared" si="757"/>
        <v>12.317358571599998</v>
      </c>
      <c r="N516" s="33">
        <f t="shared" si="757"/>
        <v>12.348223959199998</v>
      </c>
      <c r="O516" s="33">
        <f t="shared" si="757"/>
        <v>12.379522376399999</v>
      </c>
      <c r="P516" s="33">
        <f t="shared" si="757"/>
        <v>12.407055841799998</v>
      </c>
      <c r="Q516" s="33">
        <f t="shared" si="757"/>
        <v>12.4346374216</v>
      </c>
      <c r="R516" s="33">
        <f t="shared" si="757"/>
        <v>12.4594524234</v>
      </c>
      <c r="S516" s="33">
        <f t="shared" si="757"/>
        <v>12.482451106599999</v>
      </c>
      <c r="T516" s="33">
        <f t="shared" si="757"/>
        <v>12.503934186199999</v>
      </c>
      <c r="U516" s="33">
        <f t="shared" si="757"/>
        <v>12.525116550799998</v>
      </c>
      <c r="V516" s="33">
        <f t="shared" si="757"/>
        <v>12.542509906399999</v>
      </c>
      <c r="W516" s="33">
        <f t="shared" si="757"/>
        <v>12.558303458199999</v>
      </c>
      <c r="X516" s="33">
        <f t="shared" si="757"/>
        <v>12.5738083236</v>
      </c>
      <c r="Y516" s="33">
        <f t="shared" si="757"/>
        <v>12.585464036999998</v>
      </c>
      <c r="Z516" s="33">
        <f t="shared" si="757"/>
        <v>12.595760518600001</v>
      </c>
      <c r="AA516" s="33">
        <f t="shared" si="757"/>
        <v>12.604866168799999</v>
      </c>
      <c r="AB516" s="33">
        <f t="shared" si="757"/>
        <v>12.6128531592</v>
      </c>
      <c r="AC516" s="33">
        <f t="shared" si="757"/>
        <v>12.619661346799999</v>
      </c>
      <c r="AD516" s="33">
        <f t="shared" si="757"/>
        <v>12.626204905199998</v>
      </c>
      <c r="AE516" s="33">
        <f t="shared" si="757"/>
        <v>12.631617775199999</v>
      </c>
      <c r="AF516" s="33">
        <f t="shared" si="757"/>
        <v>12.6361285002</v>
      </c>
      <c r="AG516" s="33">
        <f t="shared" si="757"/>
        <v>12.639965623599998</v>
      </c>
      <c r="AH516" s="33">
        <f t="shared" si="757"/>
        <v>12.643321602999999</v>
      </c>
      <c r="AI516" s="33">
        <f t="shared" si="757"/>
        <v>12.6460641238</v>
      </c>
      <c r="AJ516" s="33">
        <f t="shared" si="757"/>
        <v>12.648517958199999</v>
      </c>
      <c r="AK516" s="33">
        <f t="shared" si="757"/>
        <v>12.6507432492</v>
      </c>
      <c r="AL516" s="33">
        <f t="shared" si="757"/>
        <v>12.6528001398</v>
      </c>
    </row>
    <row r="517" spans="1:38">
      <c r="A517" s="16"/>
      <c r="B517" s="2"/>
      <c r="C517" s="2" t="s">
        <v>441</v>
      </c>
      <c r="D517" s="27" t="s">
        <v>893</v>
      </c>
      <c r="E517" s="3" t="s">
        <v>910</v>
      </c>
      <c r="F517" s="3" t="s">
        <v>911</v>
      </c>
      <c r="G517" s="2" t="str">
        <f t="shared" si="755"/>
        <v>Calc mill Veh Miles-NW-HDV2 -Electric</v>
      </c>
      <c r="H517" s="33">
        <f t="shared" ref="H517:AL517" si="758">(H335)*(1/$A$519)</f>
        <v>0</v>
      </c>
      <c r="I517" s="33">
        <f t="shared" si="758"/>
        <v>0</v>
      </c>
      <c r="J517" s="33">
        <f t="shared" si="758"/>
        <v>0</v>
      </c>
      <c r="K517" s="33">
        <f t="shared" si="758"/>
        <v>0</v>
      </c>
      <c r="L517" s="33">
        <f t="shared" si="758"/>
        <v>28.124370374999998</v>
      </c>
      <c r="M517" s="33">
        <f t="shared" si="758"/>
        <v>28.176634642</v>
      </c>
      <c r="N517" s="33">
        <f t="shared" si="758"/>
        <v>28.232796175399997</v>
      </c>
      <c r="O517" s="33">
        <f t="shared" si="758"/>
        <v>28.293432347999996</v>
      </c>
      <c r="P517" s="33">
        <f t="shared" si="758"/>
        <v>28.358326644999998</v>
      </c>
      <c r="Q517" s="33">
        <f t="shared" si="758"/>
        <v>28.426300263599998</v>
      </c>
      <c r="R517" s="33">
        <f t="shared" si="758"/>
        <v>28.497064517399998</v>
      </c>
      <c r="S517" s="33">
        <f t="shared" si="758"/>
        <v>28.568971488199999</v>
      </c>
      <c r="T517" s="33">
        <f t="shared" si="758"/>
        <v>28.641540031999998</v>
      </c>
      <c r="U517" s="33">
        <f t="shared" si="758"/>
        <v>28.713819889399996</v>
      </c>
      <c r="V517" s="33">
        <f t="shared" si="758"/>
        <v>28.785378030799997</v>
      </c>
      <c r="W517" s="33">
        <f t="shared" si="758"/>
        <v>28.855516797399996</v>
      </c>
      <c r="X517" s="33">
        <f t="shared" si="758"/>
        <v>28.923839245399996</v>
      </c>
      <c r="Y517" s="33">
        <f t="shared" si="758"/>
        <v>28.990453632199998</v>
      </c>
      <c r="Z517" s="33">
        <f t="shared" si="758"/>
        <v>29.054818670799996</v>
      </c>
      <c r="AA517" s="33">
        <f t="shared" si="758"/>
        <v>29.117211018999996</v>
      </c>
      <c r="AB517" s="33">
        <f t="shared" si="758"/>
        <v>29.178087763599997</v>
      </c>
      <c r="AC517" s="33">
        <f t="shared" si="758"/>
        <v>29.237196303999998</v>
      </c>
      <c r="AD517" s="33">
        <f t="shared" si="758"/>
        <v>29.295306470599996</v>
      </c>
      <c r="AE517" s="33">
        <f t="shared" si="758"/>
        <v>29.353115922199997</v>
      </c>
      <c r="AF517" s="33">
        <f t="shared" si="758"/>
        <v>29.410528429999996</v>
      </c>
      <c r="AG517" s="33">
        <f t="shared" si="758"/>
        <v>29.467952966399999</v>
      </c>
      <c r="AH517" s="33">
        <f t="shared" si="758"/>
        <v>29.522983811399996</v>
      </c>
      <c r="AI517" s="33">
        <f t="shared" si="758"/>
        <v>29.579061144599997</v>
      </c>
      <c r="AJ517" s="33">
        <f t="shared" si="758"/>
        <v>29.635860193799996</v>
      </c>
      <c r="AK517" s="33">
        <f t="shared" si="758"/>
        <v>29.693405016199996</v>
      </c>
      <c r="AL517" s="33">
        <f t="shared" si="758"/>
        <v>29.753030786399997</v>
      </c>
    </row>
    <row r="518" spans="1:38">
      <c r="A518" s="130" t="s">
        <v>916</v>
      </c>
      <c r="B518" s="2"/>
      <c r="C518" s="2" t="s">
        <v>441</v>
      </c>
      <c r="D518" s="27" t="s">
        <v>894</v>
      </c>
      <c r="E518" s="3" t="s">
        <v>910</v>
      </c>
      <c r="F518" s="3" t="s">
        <v>911</v>
      </c>
      <c r="G518" s="2" t="str">
        <f t="shared" si="755"/>
        <v>Calc mill Veh Miles-NW-HDV6-Gasoline</v>
      </c>
      <c r="H518" s="33">
        <f t="shared" ref="H518:AL518" si="759">(H336)*(1/$A$519)</f>
        <v>6.492809736599999</v>
      </c>
      <c r="I518" s="33">
        <f t="shared" si="759"/>
        <v>6.5582934349999995</v>
      </c>
      <c r="J518" s="33">
        <f t="shared" si="759"/>
        <v>6.6168246025999986</v>
      </c>
      <c r="K518" s="33">
        <f t="shared" si="759"/>
        <v>6.6695820421999992</v>
      </c>
      <c r="L518" s="33">
        <f t="shared" si="759"/>
        <v>6.7226522253999992</v>
      </c>
      <c r="M518" s="33">
        <f t="shared" si="759"/>
        <v>6.77330466</v>
      </c>
      <c r="N518" s="33">
        <f t="shared" si="759"/>
        <v>6.8228745205999992</v>
      </c>
      <c r="O518" s="33">
        <f t="shared" si="759"/>
        <v>6.8734908693999994</v>
      </c>
      <c r="P518" s="33">
        <f t="shared" si="759"/>
        <v>6.9164690571999996</v>
      </c>
      <c r="Q518" s="33">
        <f t="shared" si="759"/>
        <v>6.9599885319999997</v>
      </c>
      <c r="R518" s="33">
        <f t="shared" si="759"/>
        <v>6.998419908999999</v>
      </c>
      <c r="S518" s="33">
        <f t="shared" si="759"/>
        <v>7.0339163075999993</v>
      </c>
      <c r="T518" s="33">
        <f t="shared" si="759"/>
        <v>7.0673197297999995</v>
      </c>
      <c r="U518" s="33">
        <f t="shared" si="759"/>
        <v>7.1013967535999996</v>
      </c>
      <c r="V518" s="33">
        <f t="shared" si="759"/>
        <v>7.1289542761999991</v>
      </c>
      <c r="W518" s="33">
        <f t="shared" si="759"/>
        <v>7.1548999663999995</v>
      </c>
      <c r="X518" s="33">
        <f t="shared" si="759"/>
        <v>7.1825176319999997</v>
      </c>
      <c r="Y518" s="33">
        <f t="shared" si="759"/>
        <v>7.2028339373999994</v>
      </c>
      <c r="Z518" s="33">
        <f t="shared" si="759"/>
        <v>7.2217789824</v>
      </c>
      <c r="AA518" s="33">
        <f t="shared" si="759"/>
        <v>7.2394610243999997</v>
      </c>
      <c r="AB518" s="33">
        <f t="shared" si="759"/>
        <v>7.2556034055999996</v>
      </c>
      <c r="AC518" s="33">
        <f t="shared" si="759"/>
        <v>7.2695806387999991</v>
      </c>
      <c r="AD518" s="33">
        <f t="shared" si="759"/>
        <v>7.2843036451999996</v>
      </c>
      <c r="AE518" s="33">
        <f t="shared" si="759"/>
        <v>7.2961518161999992</v>
      </c>
      <c r="AF518" s="33">
        <f t="shared" si="759"/>
        <v>7.3056183243999993</v>
      </c>
      <c r="AG518" s="33">
        <f t="shared" si="759"/>
        <v>7.3134489429999991</v>
      </c>
      <c r="AH518" s="33">
        <f t="shared" si="759"/>
        <v>7.3197158436</v>
      </c>
      <c r="AI518" s="33">
        <f t="shared" si="759"/>
        <v>7.3251166849999994</v>
      </c>
      <c r="AJ518" s="33">
        <f t="shared" si="759"/>
        <v>7.3297717531999993</v>
      </c>
      <c r="AK518" s="33">
        <f t="shared" si="759"/>
        <v>7.3337652483999998</v>
      </c>
      <c r="AL518" s="33">
        <f t="shared" si="759"/>
        <v>7.337337742599999</v>
      </c>
    </row>
    <row r="519" spans="1:38">
      <c r="A519" s="17">
        <f>Conversions!J6</f>
        <v>8.3135194453219832</v>
      </c>
      <c r="B519" s="2"/>
      <c r="C519" s="2" t="s">
        <v>441</v>
      </c>
      <c r="D519" s="27" t="s">
        <v>895</v>
      </c>
      <c r="E519" s="3" t="s">
        <v>910</v>
      </c>
      <c r="F519" s="3" t="s">
        <v>911</v>
      </c>
      <c r="G519" s="2" t="str">
        <f t="shared" si="755"/>
        <v>Calc mill Veh Miles-NW-HDV6-Diesel</v>
      </c>
      <c r="H519" s="33">
        <f t="shared" ref="H519:AL519" si="760">(H337)*(1/$A$519)</f>
        <v>7.8170383105999992</v>
      </c>
      <c r="I519" s="33">
        <f t="shared" si="760"/>
        <v>7.891230715399999</v>
      </c>
      <c r="J519" s="33">
        <f t="shared" si="760"/>
        <v>7.9586991327999996</v>
      </c>
      <c r="K519" s="33">
        <f t="shared" si="760"/>
        <v>8.0201893359999996</v>
      </c>
      <c r="L519" s="33">
        <f t="shared" si="760"/>
        <v>8.0816675105999991</v>
      </c>
      <c r="M519" s="33">
        <f t="shared" si="760"/>
        <v>8.1404392502</v>
      </c>
      <c r="N519" s="33">
        <f t="shared" si="760"/>
        <v>8.1977916149999999</v>
      </c>
      <c r="O519" s="33">
        <f t="shared" si="760"/>
        <v>8.2559619245999993</v>
      </c>
      <c r="P519" s="33">
        <f t="shared" si="760"/>
        <v>8.3063256727999999</v>
      </c>
      <c r="Q519" s="33">
        <f t="shared" si="760"/>
        <v>8.356978107399998</v>
      </c>
      <c r="R519" s="33">
        <f t="shared" si="760"/>
        <v>8.4021936147999998</v>
      </c>
      <c r="S519" s="33">
        <f t="shared" si="760"/>
        <v>8.444101257199998</v>
      </c>
      <c r="T519" s="33">
        <f t="shared" si="760"/>
        <v>8.4835791224000001</v>
      </c>
      <c r="U519" s="33">
        <f t="shared" si="760"/>
        <v>8.5234539313999989</v>
      </c>
      <c r="V519" s="33">
        <f t="shared" si="760"/>
        <v>8.5563160665999991</v>
      </c>
      <c r="W519" s="33">
        <f t="shared" si="760"/>
        <v>8.5872055113999988</v>
      </c>
      <c r="X519" s="33">
        <f t="shared" si="760"/>
        <v>8.6195143309999995</v>
      </c>
      <c r="Y519" s="33">
        <f t="shared" si="760"/>
        <v>8.6438963031999982</v>
      </c>
      <c r="Z519" s="33">
        <f t="shared" si="760"/>
        <v>8.6665341284000004</v>
      </c>
      <c r="AA519" s="33">
        <f t="shared" si="760"/>
        <v>8.6875480926000002</v>
      </c>
      <c r="AB519" s="33">
        <f t="shared" si="760"/>
        <v>8.7066374807999996</v>
      </c>
      <c r="AC519" s="33">
        <f t="shared" si="760"/>
        <v>8.7231888343999984</v>
      </c>
      <c r="AD519" s="33">
        <f t="shared" si="760"/>
        <v>8.7402694463999993</v>
      </c>
      <c r="AE519" s="33">
        <f t="shared" si="760"/>
        <v>8.7540903077999985</v>
      </c>
      <c r="AF519" s="33">
        <f t="shared" si="760"/>
        <v>8.7652047341999992</v>
      </c>
      <c r="AG519" s="33">
        <f t="shared" si="760"/>
        <v>8.7744066132</v>
      </c>
      <c r="AH519" s="33">
        <f t="shared" si="760"/>
        <v>8.7819365167999983</v>
      </c>
      <c r="AI519" s="33">
        <f t="shared" si="760"/>
        <v>8.7884079035999996</v>
      </c>
      <c r="AJ519" s="33">
        <f t="shared" si="760"/>
        <v>8.793965116799999</v>
      </c>
      <c r="AK519" s="33">
        <f t="shared" si="760"/>
        <v>8.7987284423999981</v>
      </c>
      <c r="AL519" s="33">
        <f t="shared" si="760"/>
        <v>8.8029865667999996</v>
      </c>
    </row>
    <row r="520" spans="1:38">
      <c r="A520" s="2"/>
      <c r="B520" s="2"/>
      <c r="C520" s="2" t="s">
        <v>441</v>
      </c>
      <c r="D520" s="27" t="s">
        <v>896</v>
      </c>
      <c r="E520" s="3" t="s">
        <v>910</v>
      </c>
      <c r="F520" s="3" t="s">
        <v>911</v>
      </c>
      <c r="G520" s="2" t="str">
        <f t="shared" si="755"/>
        <v>Calc mill Veh Miles-NW-HDV6-H2 Fuel Cell</v>
      </c>
      <c r="H520" s="33">
        <f t="shared" ref="H520:AL520" si="761">(H338)*(1/$A$519)</f>
        <v>0</v>
      </c>
      <c r="I520" s="33">
        <f t="shared" si="761"/>
        <v>0</v>
      </c>
      <c r="J520" s="33">
        <f t="shared" si="761"/>
        <v>0</v>
      </c>
      <c r="K520" s="33">
        <f t="shared" si="761"/>
        <v>0</v>
      </c>
      <c r="L520" s="33">
        <f t="shared" si="761"/>
        <v>0</v>
      </c>
      <c r="M520" s="33">
        <f t="shared" si="761"/>
        <v>0</v>
      </c>
      <c r="N520" s="33">
        <f t="shared" si="761"/>
        <v>9.9623270919999989</v>
      </c>
      <c r="O520" s="33">
        <f t="shared" si="761"/>
        <v>9.9623270919999989</v>
      </c>
      <c r="P520" s="33">
        <f t="shared" si="761"/>
        <v>9.9623270919999989</v>
      </c>
      <c r="Q520" s="33">
        <f t="shared" si="761"/>
        <v>9.9623270919999989</v>
      </c>
      <c r="R520" s="33">
        <f t="shared" si="761"/>
        <v>9.9623270919999989</v>
      </c>
      <c r="S520" s="33">
        <f t="shared" si="761"/>
        <v>9.9623270919999989</v>
      </c>
      <c r="T520" s="33">
        <f t="shared" si="761"/>
        <v>9.9623270919999989</v>
      </c>
      <c r="U520" s="33">
        <f t="shared" si="761"/>
        <v>9.9623270919999989</v>
      </c>
      <c r="V520" s="33">
        <f t="shared" si="761"/>
        <v>9.9623270919999989</v>
      </c>
      <c r="W520" s="33">
        <f t="shared" si="761"/>
        <v>9.9623270919999989</v>
      </c>
      <c r="X520" s="33">
        <f t="shared" si="761"/>
        <v>9.9623270919999989</v>
      </c>
      <c r="Y520" s="33">
        <f t="shared" si="761"/>
        <v>9.9623270919999989</v>
      </c>
      <c r="Z520" s="33">
        <f t="shared" si="761"/>
        <v>9.9623270919999989</v>
      </c>
      <c r="AA520" s="33">
        <f t="shared" si="761"/>
        <v>9.9623270919999989</v>
      </c>
      <c r="AB520" s="33">
        <f t="shared" si="761"/>
        <v>9.9623270919999989</v>
      </c>
      <c r="AC520" s="33">
        <f t="shared" si="761"/>
        <v>9.9623270919999989</v>
      </c>
      <c r="AD520" s="33">
        <f t="shared" si="761"/>
        <v>9.9623270919999989</v>
      </c>
      <c r="AE520" s="33">
        <f t="shared" si="761"/>
        <v>9.9623270919999989</v>
      </c>
      <c r="AF520" s="33">
        <f t="shared" si="761"/>
        <v>9.9623270919999989</v>
      </c>
      <c r="AG520" s="33">
        <f t="shared" si="761"/>
        <v>9.9623270919999989</v>
      </c>
      <c r="AH520" s="33">
        <f t="shared" si="761"/>
        <v>9.9623270919999989</v>
      </c>
      <c r="AI520" s="33">
        <f t="shared" si="761"/>
        <v>9.9623270919999989</v>
      </c>
      <c r="AJ520" s="33">
        <f t="shared" si="761"/>
        <v>9.9623270919999989</v>
      </c>
      <c r="AK520" s="33">
        <f t="shared" si="761"/>
        <v>9.9623270919999989</v>
      </c>
      <c r="AL520" s="33">
        <f t="shared" si="761"/>
        <v>9.9623270919999989</v>
      </c>
    </row>
    <row r="521" spans="1:38">
      <c r="A521" s="2"/>
      <c r="B521" s="2"/>
      <c r="C521" s="2" t="s">
        <v>441</v>
      </c>
      <c r="D521" s="27" t="s">
        <v>897</v>
      </c>
      <c r="E521" s="3" t="s">
        <v>910</v>
      </c>
      <c r="F521" s="3" t="s">
        <v>911</v>
      </c>
      <c r="G521" s="2" t="str">
        <f t="shared" si="755"/>
        <v>Calc mill Veh Miles-NW-HDV8-Gasoline</v>
      </c>
      <c r="H521" s="33">
        <f t="shared" ref="H521:AL521" si="762">(H339)*(1/$A$519)</f>
        <v>5.3308469765999993</v>
      </c>
      <c r="I521" s="33">
        <f t="shared" si="762"/>
        <v>5.3796349781999995</v>
      </c>
      <c r="J521" s="33">
        <f t="shared" si="762"/>
        <v>5.423467196599999</v>
      </c>
      <c r="K521" s="33">
        <f t="shared" si="762"/>
        <v>5.4631134621999999</v>
      </c>
      <c r="L521" s="33">
        <f t="shared" si="762"/>
        <v>5.5029642139999995</v>
      </c>
      <c r="M521" s="33">
        <f t="shared" si="762"/>
        <v>5.5410587901999993</v>
      </c>
      <c r="N521" s="33">
        <f t="shared" si="762"/>
        <v>5.5783354215999994</v>
      </c>
      <c r="O521" s="33">
        <f t="shared" si="762"/>
        <v>5.6163457975999993</v>
      </c>
      <c r="P521" s="33">
        <f t="shared" si="762"/>
        <v>5.6487989603999988</v>
      </c>
      <c r="Q521" s="33">
        <f t="shared" si="762"/>
        <v>5.6816129811999998</v>
      </c>
      <c r="R521" s="33">
        <f t="shared" si="762"/>
        <v>5.7106861073999999</v>
      </c>
      <c r="S521" s="33">
        <f t="shared" si="762"/>
        <v>5.737582057</v>
      </c>
      <c r="T521" s="33">
        <f t="shared" si="762"/>
        <v>5.7629263171999998</v>
      </c>
      <c r="U521" s="33">
        <f t="shared" si="762"/>
        <v>5.7887156356</v>
      </c>
      <c r="V521" s="33">
        <f t="shared" si="762"/>
        <v>5.8096935139999992</v>
      </c>
      <c r="W521" s="33">
        <f t="shared" si="762"/>
        <v>5.8294444751999999</v>
      </c>
      <c r="X521" s="33">
        <f t="shared" si="762"/>
        <v>5.8503742391999998</v>
      </c>
      <c r="Y521" s="33">
        <f t="shared" si="762"/>
        <v>5.8659151903999991</v>
      </c>
      <c r="Z521" s="33">
        <f t="shared" si="762"/>
        <v>5.8803735675999995</v>
      </c>
      <c r="AA521" s="33">
        <f t="shared" si="762"/>
        <v>5.8938696567999997</v>
      </c>
      <c r="AB521" s="33">
        <f t="shared" si="762"/>
        <v>5.9061749146000002</v>
      </c>
      <c r="AC521" s="33">
        <f t="shared" si="762"/>
        <v>5.9168322542</v>
      </c>
      <c r="AD521" s="33">
        <f t="shared" si="762"/>
        <v>5.9279947949999992</v>
      </c>
      <c r="AE521" s="33">
        <f t="shared" si="762"/>
        <v>5.9370042163999992</v>
      </c>
      <c r="AF521" s="33">
        <f t="shared" si="762"/>
        <v>5.9442213763999998</v>
      </c>
      <c r="AG521" s="33">
        <f t="shared" si="762"/>
        <v>5.9501875619999991</v>
      </c>
      <c r="AH521" s="33">
        <f t="shared" si="762"/>
        <v>5.9549749447999991</v>
      </c>
      <c r="AI521" s="33">
        <f t="shared" si="762"/>
        <v>5.9590887259999992</v>
      </c>
      <c r="AJ521" s="33">
        <f t="shared" si="762"/>
        <v>5.9626371630000001</v>
      </c>
      <c r="AK521" s="33">
        <f t="shared" si="762"/>
        <v>5.9656803987999991</v>
      </c>
      <c r="AL521" s="33">
        <f t="shared" si="762"/>
        <v>5.9684108909999996</v>
      </c>
    </row>
    <row r="522" spans="1:38">
      <c r="A522" s="2"/>
      <c r="B522" s="2"/>
      <c r="C522" s="2" t="s">
        <v>441</v>
      </c>
      <c r="D522" s="27" t="s">
        <v>898</v>
      </c>
      <c r="E522" s="3" t="s">
        <v>910</v>
      </c>
      <c r="F522" s="3" t="s">
        <v>911</v>
      </c>
      <c r="G522" s="2" t="str">
        <f t="shared" si="755"/>
        <v>Calc mill Veh Miles-NW-HDV8-Diesel</v>
      </c>
      <c r="H522" s="33">
        <f t="shared" ref="H522:AL522" si="763">(H340)*(1/$A$519)</f>
        <v>5.4268472331999993</v>
      </c>
      <c r="I522" s="33">
        <f t="shared" si="763"/>
        <v>5.452841037799999</v>
      </c>
      <c r="J522" s="33">
        <f t="shared" si="763"/>
        <v>5.4767178087999993</v>
      </c>
      <c r="K522" s="33">
        <f t="shared" si="763"/>
        <v>5.4986940610000001</v>
      </c>
      <c r="L522" s="33">
        <f t="shared" si="763"/>
        <v>5.5207063989999998</v>
      </c>
      <c r="M522" s="33">
        <f t="shared" si="763"/>
        <v>5.5418526777999997</v>
      </c>
      <c r="N522" s="33">
        <f t="shared" si="763"/>
        <v>5.5625418697999995</v>
      </c>
      <c r="O522" s="33">
        <f t="shared" si="763"/>
        <v>5.5835317767999992</v>
      </c>
      <c r="P522" s="33">
        <f t="shared" si="763"/>
        <v>5.6019475633999996</v>
      </c>
      <c r="Q522" s="33">
        <f t="shared" si="763"/>
        <v>5.6204595787999994</v>
      </c>
      <c r="R522" s="33">
        <f t="shared" si="763"/>
        <v>5.6371552755999996</v>
      </c>
      <c r="S522" s="33">
        <f t="shared" si="763"/>
        <v>5.6527082553999994</v>
      </c>
      <c r="T522" s="33">
        <f t="shared" si="763"/>
        <v>5.6674312618</v>
      </c>
      <c r="U522" s="33">
        <f t="shared" si="763"/>
        <v>5.6822384683999996</v>
      </c>
      <c r="V522" s="33">
        <f t="shared" si="763"/>
        <v>5.6946399549999995</v>
      </c>
      <c r="W522" s="33">
        <f t="shared" si="763"/>
        <v>5.7063076969999997</v>
      </c>
      <c r="X522" s="33">
        <f t="shared" si="763"/>
        <v>5.7184084685999998</v>
      </c>
      <c r="Y522" s="33">
        <f t="shared" si="763"/>
        <v>5.7277306336000002</v>
      </c>
      <c r="Z522" s="33">
        <f t="shared" si="763"/>
        <v>5.7363791969999998</v>
      </c>
      <c r="AA522" s="33">
        <f t="shared" si="763"/>
        <v>5.7443902445999999</v>
      </c>
      <c r="AB522" s="33">
        <f t="shared" si="763"/>
        <v>5.7516675475999994</v>
      </c>
      <c r="AC522" s="33">
        <f t="shared" si="763"/>
        <v>5.7579825625999996</v>
      </c>
      <c r="AD522" s="33">
        <f t="shared" si="763"/>
        <v>5.7644058349999998</v>
      </c>
      <c r="AE522" s="33">
        <f t="shared" si="763"/>
        <v>5.7696503045999989</v>
      </c>
      <c r="AF522" s="33">
        <f t="shared" si="763"/>
        <v>5.7738843717999995</v>
      </c>
      <c r="AG522" s="33">
        <f t="shared" si="763"/>
        <v>5.7773967229999998</v>
      </c>
      <c r="AH522" s="33">
        <f t="shared" si="763"/>
        <v>5.7802835869999996</v>
      </c>
      <c r="AI522" s="33">
        <f t="shared" si="763"/>
        <v>5.7827614785999994</v>
      </c>
      <c r="AJ522" s="33">
        <f t="shared" si="763"/>
        <v>5.7848785121999997</v>
      </c>
      <c r="AK522" s="33">
        <f t="shared" si="763"/>
        <v>5.7867068593999997</v>
      </c>
      <c r="AL522" s="33">
        <f t="shared" si="763"/>
        <v>5.7883307203999994</v>
      </c>
    </row>
    <row r="523" spans="1:38">
      <c r="A523" s="2"/>
      <c r="B523" s="2"/>
      <c r="C523" s="2" t="s">
        <v>441</v>
      </c>
      <c r="D523" s="27" t="s">
        <v>899</v>
      </c>
      <c r="E523" s="3" t="s">
        <v>910</v>
      </c>
      <c r="F523" s="3" t="s">
        <v>911</v>
      </c>
      <c r="G523" s="2" t="str">
        <f t="shared" si="755"/>
        <v>Calc mill Veh Miles-NW-HDV8-H2 Fuel Cell</v>
      </c>
      <c r="H523" s="33">
        <f t="shared" ref="H523:AL523" si="764">(H341)*(1/$A$519)</f>
        <v>0</v>
      </c>
      <c r="I523" s="33">
        <f t="shared" si="764"/>
        <v>0</v>
      </c>
      <c r="J523" s="33">
        <f t="shared" si="764"/>
        <v>0</v>
      </c>
      <c r="K523" s="33">
        <f t="shared" si="764"/>
        <v>0</v>
      </c>
      <c r="L523" s="33">
        <f t="shared" si="764"/>
        <v>0</v>
      </c>
      <c r="M523" s="33">
        <f t="shared" si="764"/>
        <v>0</v>
      </c>
      <c r="N523" s="33">
        <f t="shared" si="764"/>
        <v>5.422011736</v>
      </c>
      <c r="O523" s="33">
        <f t="shared" si="764"/>
        <v>5.422011736</v>
      </c>
      <c r="P523" s="33">
        <f t="shared" si="764"/>
        <v>5.422011736</v>
      </c>
      <c r="Q523" s="33">
        <f t="shared" si="764"/>
        <v>5.422011736</v>
      </c>
      <c r="R523" s="33">
        <f t="shared" si="764"/>
        <v>5.422011736</v>
      </c>
      <c r="S523" s="33">
        <f t="shared" si="764"/>
        <v>5.422011736</v>
      </c>
      <c r="T523" s="33">
        <f t="shared" si="764"/>
        <v>5.422011736</v>
      </c>
      <c r="U523" s="33">
        <f t="shared" si="764"/>
        <v>5.422011736</v>
      </c>
      <c r="V523" s="33">
        <f t="shared" si="764"/>
        <v>5.422011736</v>
      </c>
      <c r="W523" s="33">
        <f t="shared" si="764"/>
        <v>5.422011736</v>
      </c>
      <c r="X523" s="33">
        <f t="shared" si="764"/>
        <v>5.422011736</v>
      </c>
      <c r="Y523" s="33">
        <f t="shared" si="764"/>
        <v>5.422011736</v>
      </c>
      <c r="Z523" s="33">
        <f t="shared" si="764"/>
        <v>5.422011736</v>
      </c>
      <c r="AA523" s="33">
        <f t="shared" si="764"/>
        <v>5.422011736</v>
      </c>
      <c r="AB523" s="33">
        <f t="shared" si="764"/>
        <v>5.422011736</v>
      </c>
      <c r="AC523" s="33">
        <f t="shared" si="764"/>
        <v>5.422011736</v>
      </c>
      <c r="AD523" s="33">
        <f t="shared" si="764"/>
        <v>5.422011736</v>
      </c>
      <c r="AE523" s="33">
        <f t="shared" si="764"/>
        <v>5.422011736</v>
      </c>
      <c r="AF523" s="33">
        <f t="shared" si="764"/>
        <v>5.422011736</v>
      </c>
      <c r="AG523" s="33">
        <f t="shared" si="764"/>
        <v>5.422011736</v>
      </c>
      <c r="AH523" s="33">
        <f t="shared" si="764"/>
        <v>5.422011736</v>
      </c>
      <c r="AI523" s="33">
        <f t="shared" si="764"/>
        <v>5.422011736</v>
      </c>
      <c r="AJ523" s="33">
        <f t="shared" si="764"/>
        <v>5.422011736</v>
      </c>
      <c r="AK523" s="33">
        <f t="shared" si="764"/>
        <v>5.422011736</v>
      </c>
      <c r="AL523" s="33">
        <f t="shared" si="764"/>
        <v>5.422011736</v>
      </c>
    </row>
    <row r="524" spans="1:38">
      <c r="A524" s="2"/>
      <c r="B524" s="2"/>
      <c r="C524" s="122" t="s">
        <v>16</v>
      </c>
      <c r="D524" s="8" t="s">
        <v>5</v>
      </c>
      <c r="E524" s="8" t="s">
        <v>4</v>
      </c>
      <c r="F524" s="8" t="s">
        <v>7</v>
      </c>
      <c r="G524" s="8" t="s">
        <v>15</v>
      </c>
      <c r="H524" s="8">
        <v>2020</v>
      </c>
      <c r="I524" s="8">
        <v>2021</v>
      </c>
      <c r="J524" s="8">
        <v>2022</v>
      </c>
      <c r="K524" s="8">
        <v>2023</v>
      </c>
      <c r="L524" s="8">
        <v>2024</v>
      </c>
      <c r="M524" s="8">
        <v>2025</v>
      </c>
      <c r="N524" s="8">
        <v>2026</v>
      </c>
      <c r="O524" s="8">
        <v>2027</v>
      </c>
      <c r="P524" s="8">
        <v>2028</v>
      </c>
      <c r="Q524" s="8">
        <v>2029</v>
      </c>
      <c r="R524" s="8">
        <v>2030</v>
      </c>
      <c r="S524" s="8">
        <v>2031</v>
      </c>
      <c r="T524" s="8">
        <v>2032</v>
      </c>
      <c r="U524" s="8">
        <v>2033</v>
      </c>
      <c r="V524" s="8">
        <v>2034</v>
      </c>
      <c r="W524" s="8">
        <v>2035</v>
      </c>
      <c r="X524" s="8">
        <v>2036</v>
      </c>
      <c r="Y524" s="8">
        <v>2037</v>
      </c>
      <c r="Z524" s="8">
        <v>2038</v>
      </c>
      <c r="AA524" s="8">
        <v>2039</v>
      </c>
      <c r="AB524" s="8">
        <v>2040</v>
      </c>
      <c r="AC524" s="8">
        <v>2041</v>
      </c>
      <c r="AD524" s="8">
        <v>2042</v>
      </c>
      <c r="AE524" s="8">
        <v>2043</v>
      </c>
      <c r="AF524" s="8">
        <v>2044</v>
      </c>
      <c r="AG524" s="8">
        <v>2045</v>
      </c>
      <c r="AH524" s="8">
        <v>2046</v>
      </c>
      <c r="AI524" s="8">
        <v>2047</v>
      </c>
      <c r="AJ524" s="8">
        <v>2048</v>
      </c>
      <c r="AK524" s="8">
        <v>2049</v>
      </c>
      <c r="AL524" s="8">
        <v>2050</v>
      </c>
    </row>
    <row r="525" spans="1:38">
      <c r="A525" s="2"/>
      <c r="B525" s="2"/>
      <c r="C525" s="3" t="s">
        <v>437</v>
      </c>
      <c r="D525" s="27" t="s">
        <v>891</v>
      </c>
      <c r="E525" s="3" t="s">
        <v>910</v>
      </c>
      <c r="F525" s="3" t="s">
        <v>911</v>
      </c>
      <c r="G525" s="2" t="str">
        <f t="shared" ref="G525:G533" si="765">F525&amp;"-"&amp;C525&amp;"-"&amp;D525</f>
        <v>Calc mill Veh Miles-ID-HDV2 -Gasoline</v>
      </c>
      <c r="H525" s="33">
        <f t="shared" ref="H525:AL525" si="766">(H343)*(1/$A$519)</f>
        <v>9.4026844483999987</v>
      </c>
      <c r="I525" s="33">
        <f t="shared" si="766"/>
        <v>9.4453258353999985</v>
      </c>
      <c r="J525" s="33">
        <f t="shared" si="766"/>
        <v>9.4852728159999984</v>
      </c>
      <c r="K525" s="33">
        <f t="shared" si="766"/>
        <v>9.5223088753999985</v>
      </c>
      <c r="L525" s="33">
        <f t="shared" si="766"/>
        <v>9.5596336211999979</v>
      </c>
      <c r="M525" s="33">
        <f t="shared" si="766"/>
        <v>9.5953585631999978</v>
      </c>
      <c r="N525" s="33">
        <f t="shared" si="766"/>
        <v>9.6305422181999987</v>
      </c>
      <c r="O525" s="33">
        <f t="shared" si="766"/>
        <v>9.6665919323999994</v>
      </c>
      <c r="P525" s="33">
        <f t="shared" si="766"/>
        <v>9.6983835222000003</v>
      </c>
      <c r="Q525" s="33">
        <f t="shared" si="766"/>
        <v>9.7305600271999992</v>
      </c>
      <c r="R525" s="33">
        <f t="shared" si="766"/>
        <v>9.7595489531999995</v>
      </c>
      <c r="S525" s="33">
        <f t="shared" si="766"/>
        <v>9.7865651887999991</v>
      </c>
      <c r="T525" s="33">
        <f t="shared" si="766"/>
        <v>9.8121861068000005</v>
      </c>
      <c r="U525" s="33">
        <f t="shared" si="766"/>
        <v>9.8379152821999991</v>
      </c>
      <c r="V525" s="33">
        <f t="shared" si="766"/>
        <v>9.8594585047999992</v>
      </c>
      <c r="W525" s="33">
        <f t="shared" si="766"/>
        <v>9.8797146671999982</v>
      </c>
      <c r="X525" s="33">
        <f t="shared" si="766"/>
        <v>9.9004158877999995</v>
      </c>
      <c r="Y525" s="33">
        <f t="shared" si="766"/>
        <v>9.9163658113999986</v>
      </c>
      <c r="Z525" s="33">
        <f t="shared" si="766"/>
        <v>9.9310888177999992</v>
      </c>
      <c r="AA525" s="33">
        <f t="shared" si="766"/>
        <v>9.9445608498000002</v>
      </c>
      <c r="AB525" s="33">
        <f t="shared" si="766"/>
        <v>9.9566014783999996</v>
      </c>
      <c r="AC525" s="33">
        <f t="shared" si="766"/>
        <v>9.9668618741999992</v>
      </c>
      <c r="AD525" s="33">
        <f t="shared" si="766"/>
        <v>9.9770260411999985</v>
      </c>
      <c r="AE525" s="33">
        <f t="shared" si="766"/>
        <v>9.9851934605999997</v>
      </c>
      <c r="AF525" s="33">
        <f t="shared" si="766"/>
        <v>9.9917731048</v>
      </c>
      <c r="AG525" s="33">
        <f t="shared" si="766"/>
        <v>9.9971980033999994</v>
      </c>
      <c r="AH525" s="33">
        <f t="shared" si="766"/>
        <v>10.0018771288</v>
      </c>
      <c r="AI525" s="33">
        <f t="shared" si="766"/>
        <v>10.005858595399998</v>
      </c>
      <c r="AJ525" s="33">
        <f t="shared" si="766"/>
        <v>10.009262689199998</v>
      </c>
      <c r="AK525" s="33">
        <f t="shared" si="766"/>
        <v>10.012185639</v>
      </c>
      <c r="AL525" s="33">
        <f t="shared" si="766"/>
        <v>10.0147838166</v>
      </c>
    </row>
    <row r="526" spans="1:38">
      <c r="A526" s="2"/>
      <c r="B526" s="2"/>
      <c r="C526" s="3" t="s">
        <v>437</v>
      </c>
      <c r="D526" s="27" t="s">
        <v>892</v>
      </c>
      <c r="E526" s="3" t="s">
        <v>910</v>
      </c>
      <c r="F526" s="3" t="s">
        <v>911</v>
      </c>
      <c r="G526" s="2" t="str">
        <f t="shared" si="765"/>
        <v>Calc mill Veh Miles-ID-HDV2 -Diesel</v>
      </c>
      <c r="H526" s="33">
        <f t="shared" ref="H526:W526" si="767">(H344)*(1/$A$519)</f>
        <v>12.147863569</v>
      </c>
      <c r="I526" s="33">
        <f t="shared" si="767"/>
        <v>12.186427260599999</v>
      </c>
      <c r="J526" s="33">
        <f t="shared" si="767"/>
        <v>12.2225852322</v>
      </c>
      <c r="K526" s="33">
        <f t="shared" si="767"/>
        <v>12.256193140599999</v>
      </c>
      <c r="L526" s="33">
        <f t="shared" si="767"/>
        <v>12.289789020399999</v>
      </c>
      <c r="M526" s="33">
        <f t="shared" si="767"/>
        <v>12.321881325199998</v>
      </c>
      <c r="N526" s="33">
        <f t="shared" si="767"/>
        <v>12.353396257199998</v>
      </c>
      <c r="O526" s="33">
        <f t="shared" si="767"/>
        <v>12.385416390399998</v>
      </c>
      <c r="P526" s="33">
        <f t="shared" si="767"/>
        <v>12.413960258199999</v>
      </c>
      <c r="Q526" s="33">
        <f t="shared" si="767"/>
        <v>12.442660497799999</v>
      </c>
      <c r="R526" s="33">
        <f t="shared" si="767"/>
        <v>12.4687144454</v>
      </c>
      <c r="S526" s="33">
        <f t="shared" si="767"/>
        <v>12.493048303199998</v>
      </c>
      <c r="T526" s="33">
        <f t="shared" si="767"/>
        <v>12.5161432152</v>
      </c>
      <c r="U526" s="33">
        <f t="shared" si="767"/>
        <v>12.539177984199998</v>
      </c>
      <c r="V526" s="33">
        <f t="shared" si="767"/>
        <v>12.558700401999998</v>
      </c>
      <c r="W526" s="33">
        <f t="shared" si="767"/>
        <v>12.577044016999999</v>
      </c>
      <c r="X526" s="33">
        <f t="shared" ref="X526:AL526" si="768">(X344)*(1/$A$519)</f>
        <v>12.595580089599999</v>
      </c>
      <c r="Y526" s="33">
        <f t="shared" si="768"/>
        <v>12.610110638399998</v>
      </c>
      <c r="Z526" s="33">
        <f t="shared" si="768"/>
        <v>12.623474412999999</v>
      </c>
      <c r="AA526" s="33">
        <f t="shared" si="768"/>
        <v>12.635671413399999</v>
      </c>
      <c r="AB526" s="33">
        <f t="shared" si="768"/>
        <v>12.6465332392</v>
      </c>
      <c r="AC526" s="33">
        <f t="shared" si="768"/>
        <v>12.6557952612</v>
      </c>
      <c r="AD526" s="33">
        <f t="shared" si="768"/>
        <v>12.664864825599999</v>
      </c>
      <c r="AE526" s="33">
        <f t="shared" si="768"/>
        <v>12.672178214399999</v>
      </c>
      <c r="AF526" s="33">
        <f t="shared" si="768"/>
        <v>12.678096285600001</v>
      </c>
      <c r="AG526" s="33">
        <f t="shared" si="768"/>
        <v>12.682979897199999</v>
      </c>
      <c r="AH526" s="33">
        <f t="shared" si="768"/>
        <v>12.687189907199999</v>
      </c>
      <c r="AI526" s="33">
        <f t="shared" si="768"/>
        <v>12.690774429999998</v>
      </c>
      <c r="AJ526" s="33">
        <f t="shared" si="768"/>
        <v>12.693841723</v>
      </c>
      <c r="AK526" s="33">
        <f t="shared" si="768"/>
        <v>12.696451929199998</v>
      </c>
      <c r="AL526" s="33">
        <f t="shared" si="768"/>
        <v>12.6987975062</v>
      </c>
    </row>
    <row r="527" spans="1:38">
      <c r="A527" s="2"/>
      <c r="B527" s="2"/>
      <c r="C527" s="3" t="s">
        <v>437</v>
      </c>
      <c r="D527" s="27" t="s">
        <v>893</v>
      </c>
      <c r="E527" s="3" t="s">
        <v>910</v>
      </c>
      <c r="F527" s="3" t="s">
        <v>911</v>
      </c>
      <c r="G527" s="2" t="str">
        <f t="shared" si="765"/>
        <v>Calc mill Veh Miles-ID-HDV2 -Electric</v>
      </c>
      <c r="H527" s="33">
        <f t="shared" ref="H527" si="769">(H345)*(1/$A$519)</f>
        <v>0</v>
      </c>
      <c r="I527" s="33">
        <f t="shared" ref="I527:W527" si="770">(I345)*(1/$A$519)</f>
        <v>0</v>
      </c>
      <c r="J527" s="33">
        <f t="shared" si="770"/>
        <v>0</v>
      </c>
      <c r="K527" s="33">
        <f t="shared" si="770"/>
        <v>0</v>
      </c>
      <c r="L527" s="33">
        <f t="shared" si="770"/>
        <v>0</v>
      </c>
      <c r="M527" s="33">
        <f t="shared" si="770"/>
        <v>28.201545872600001</v>
      </c>
      <c r="N527" s="33">
        <f t="shared" si="770"/>
        <v>28.2503579314</v>
      </c>
      <c r="O527" s="33">
        <f t="shared" si="770"/>
        <v>28.304366345399998</v>
      </c>
      <c r="P527" s="33">
        <f t="shared" si="770"/>
        <v>28.363246342399997</v>
      </c>
      <c r="Q527" s="33">
        <f t="shared" si="770"/>
        <v>28.425518404599998</v>
      </c>
      <c r="R527" s="33">
        <f t="shared" si="770"/>
        <v>28.491062245999995</v>
      </c>
      <c r="S527" s="33">
        <f t="shared" si="770"/>
        <v>28.558554720599997</v>
      </c>
      <c r="T527" s="33">
        <f t="shared" si="770"/>
        <v>28.628007857</v>
      </c>
      <c r="U527" s="33">
        <f t="shared" si="770"/>
        <v>28.698182709399997</v>
      </c>
      <c r="V527" s="33">
        <f t="shared" si="770"/>
        <v>28.7690792778</v>
      </c>
      <c r="W527" s="33">
        <f t="shared" si="770"/>
        <v>28.840228446799998</v>
      </c>
      <c r="X527" s="33">
        <f t="shared" ref="X527:AL527" si="771">(X345)*(1/$A$519)</f>
        <v>28.910583728199999</v>
      </c>
      <c r="Y527" s="33">
        <f t="shared" si="771"/>
        <v>28.980999152599999</v>
      </c>
      <c r="Z527" s="33">
        <f t="shared" si="771"/>
        <v>29.050765032599998</v>
      </c>
      <c r="AA527" s="33">
        <f t="shared" si="771"/>
        <v>29.119267909599998</v>
      </c>
      <c r="AB527" s="33">
        <f t="shared" si="771"/>
        <v>29.186375468999998</v>
      </c>
      <c r="AC527" s="33">
        <f t="shared" si="771"/>
        <v>29.251378023400001</v>
      </c>
      <c r="AD527" s="33">
        <f t="shared" si="771"/>
        <v>29.314840916999998</v>
      </c>
      <c r="AE527" s="33">
        <f t="shared" si="771"/>
        <v>29.376812264199998</v>
      </c>
      <c r="AF527" s="33">
        <f t="shared" si="771"/>
        <v>29.437592779999996</v>
      </c>
      <c r="AG527" s="33">
        <f t="shared" si="771"/>
        <v>29.497266664599998</v>
      </c>
      <c r="AH527" s="33">
        <f t="shared" si="771"/>
        <v>29.556952577799997</v>
      </c>
      <c r="AI527" s="33">
        <f t="shared" si="771"/>
        <v>29.615640117199995</v>
      </c>
      <c r="AJ527" s="33">
        <f t="shared" si="771"/>
        <v>29.673702169399998</v>
      </c>
      <c r="AK527" s="33">
        <f t="shared" si="771"/>
        <v>29.731427420799996</v>
      </c>
      <c r="AL527" s="33">
        <f t="shared" si="771"/>
        <v>29.790451760999996</v>
      </c>
    </row>
    <row r="528" spans="1:38">
      <c r="A528" s="2"/>
      <c r="B528" s="2"/>
      <c r="C528" s="3" t="s">
        <v>437</v>
      </c>
      <c r="D528" s="27" t="s">
        <v>894</v>
      </c>
      <c r="E528" s="3" t="s">
        <v>910</v>
      </c>
      <c r="F528" s="3" t="s">
        <v>911</v>
      </c>
      <c r="G528" s="2" t="str">
        <f t="shared" si="765"/>
        <v>Calc mill Veh Miles-ID-HDV6-Gasoline</v>
      </c>
      <c r="H528" s="33">
        <f t="shared" ref="H528" si="772">(H346)*(1/$A$519)</f>
        <v>6.4893334711999993</v>
      </c>
      <c r="I528" s="33">
        <f t="shared" ref="I528:W528" si="773">(I346)*(1/$A$519)</f>
        <v>6.5560922011999994</v>
      </c>
      <c r="J528" s="33">
        <f t="shared" si="773"/>
        <v>6.617726747599999</v>
      </c>
      <c r="K528" s="33">
        <f t="shared" si="773"/>
        <v>6.6739003095999996</v>
      </c>
      <c r="L528" s="33">
        <f t="shared" si="773"/>
        <v>6.7303986437999992</v>
      </c>
      <c r="M528" s="33">
        <f t="shared" si="773"/>
        <v>6.7841905429999994</v>
      </c>
      <c r="N528" s="33">
        <f t="shared" si="773"/>
        <v>6.8366713247999993</v>
      </c>
      <c r="O528" s="33">
        <f t="shared" si="773"/>
        <v>6.8905594527999989</v>
      </c>
      <c r="P528" s="33">
        <f t="shared" si="773"/>
        <v>6.9370139059999998</v>
      </c>
      <c r="Q528" s="33">
        <f t="shared" si="773"/>
        <v>6.9841539893999993</v>
      </c>
      <c r="R528" s="33">
        <f t="shared" si="773"/>
        <v>7.0258932313999996</v>
      </c>
      <c r="S528" s="33">
        <f t="shared" si="773"/>
        <v>7.0644328657999997</v>
      </c>
      <c r="T528" s="33">
        <f t="shared" si="773"/>
        <v>7.1008674951999993</v>
      </c>
      <c r="U528" s="33">
        <f t="shared" si="773"/>
        <v>7.1377952971999994</v>
      </c>
      <c r="V528" s="33">
        <f t="shared" si="773"/>
        <v>7.1679991117999986</v>
      </c>
      <c r="W528" s="33">
        <f t="shared" si="773"/>
        <v>7.1965550081999989</v>
      </c>
      <c r="X528" s="33">
        <f t="shared" ref="X528:AL528" si="774">(X346)*(1/$A$519)</f>
        <v>7.2264581077999992</v>
      </c>
      <c r="Y528" s="33">
        <f t="shared" si="774"/>
        <v>7.2488673895999991</v>
      </c>
      <c r="Z528" s="33">
        <f t="shared" si="774"/>
        <v>7.2698933823999994</v>
      </c>
      <c r="AA528" s="33">
        <f t="shared" si="774"/>
        <v>7.2895240575999996</v>
      </c>
      <c r="AB528" s="33">
        <f t="shared" si="774"/>
        <v>7.3073985571999991</v>
      </c>
      <c r="AC528" s="33">
        <f t="shared" si="774"/>
        <v>7.3228913939999991</v>
      </c>
      <c r="AD528" s="33">
        <f t="shared" si="774"/>
        <v>7.3390458037999995</v>
      </c>
      <c r="AE528" s="33">
        <f t="shared" si="774"/>
        <v>7.3520487203999991</v>
      </c>
      <c r="AF528" s="33">
        <f t="shared" si="774"/>
        <v>7.3625376595999992</v>
      </c>
      <c r="AG528" s="33">
        <f t="shared" si="774"/>
        <v>7.3712102801999997</v>
      </c>
      <c r="AH528" s="33">
        <f t="shared" si="774"/>
        <v>7.3787762695999994</v>
      </c>
      <c r="AI528" s="33">
        <f t="shared" si="774"/>
        <v>7.3852476563999989</v>
      </c>
      <c r="AJ528" s="33">
        <f t="shared" si="774"/>
        <v>7.3907928409999997</v>
      </c>
      <c r="AK528" s="33">
        <f t="shared" si="774"/>
        <v>7.3955321093999995</v>
      </c>
      <c r="AL528" s="33">
        <f t="shared" si="774"/>
        <v>7.3997782051999996</v>
      </c>
    </row>
    <row r="529" spans="1:38">
      <c r="A529" s="2"/>
      <c r="B529" s="2"/>
      <c r="C529" s="3" t="s">
        <v>437</v>
      </c>
      <c r="D529" s="27" t="s">
        <v>895</v>
      </c>
      <c r="E529" s="3" t="s">
        <v>910</v>
      </c>
      <c r="F529" s="3" t="s">
        <v>911</v>
      </c>
      <c r="G529" s="2" t="str">
        <f t="shared" si="765"/>
        <v>Calc mill Veh Miles-ID-HDV6-Diesel</v>
      </c>
      <c r="H529" s="33">
        <f t="shared" ref="H529" si="775">(H347)*(1/$A$519)</f>
        <v>7.8194801164000003</v>
      </c>
      <c r="I529" s="33">
        <f t="shared" ref="I529:W529" si="776">(I347)*(1/$A$519)</f>
        <v>7.8942258367999996</v>
      </c>
      <c r="J529" s="33">
        <f t="shared" si="776"/>
        <v>7.9639556309999993</v>
      </c>
      <c r="K529" s="33">
        <f t="shared" si="776"/>
        <v>8.0280199545999995</v>
      </c>
      <c r="L529" s="33">
        <f t="shared" si="776"/>
        <v>8.0918316776000001</v>
      </c>
      <c r="M529" s="33">
        <f t="shared" si="776"/>
        <v>8.1526121933999995</v>
      </c>
      <c r="N529" s="33">
        <f t="shared" si="776"/>
        <v>8.2116726193999998</v>
      </c>
      <c r="O529" s="33">
        <f t="shared" si="776"/>
        <v>8.2716712761999993</v>
      </c>
      <c r="P529" s="33">
        <f t="shared" si="776"/>
        <v>8.3243324869999995</v>
      </c>
      <c r="Q529" s="33">
        <f t="shared" si="776"/>
        <v>8.3773064414</v>
      </c>
      <c r="R529" s="33">
        <f t="shared" si="776"/>
        <v>8.4247953541999987</v>
      </c>
      <c r="S529" s="33">
        <f t="shared" si="776"/>
        <v>8.4688200301999981</v>
      </c>
      <c r="T529" s="33">
        <f t="shared" si="776"/>
        <v>8.5104750719999984</v>
      </c>
      <c r="U529" s="33">
        <f t="shared" si="776"/>
        <v>8.5522624283999988</v>
      </c>
      <c r="V529" s="33">
        <f t="shared" si="776"/>
        <v>8.5870972539999979</v>
      </c>
      <c r="W529" s="33">
        <f t="shared" si="776"/>
        <v>8.6199593891999999</v>
      </c>
      <c r="X529" s="33">
        <f t="shared" ref="X529:AL529" si="777">(X347)*(1/$A$519)</f>
        <v>8.6537717837999981</v>
      </c>
      <c r="Y529" s="33">
        <f t="shared" si="777"/>
        <v>8.6798257313999994</v>
      </c>
      <c r="Z529" s="33">
        <f t="shared" si="777"/>
        <v>8.7041475605999992</v>
      </c>
      <c r="AA529" s="33">
        <f t="shared" si="777"/>
        <v>8.7267372713999993</v>
      </c>
      <c r="AB529" s="33">
        <f t="shared" si="777"/>
        <v>8.7472340057999993</v>
      </c>
      <c r="AC529" s="33">
        <f t="shared" si="777"/>
        <v>8.765000247999998</v>
      </c>
      <c r="AD529" s="33">
        <f t="shared" si="777"/>
        <v>8.7831514053999999</v>
      </c>
      <c r="AE529" s="33">
        <f t="shared" si="777"/>
        <v>8.7978744117999987</v>
      </c>
      <c r="AF529" s="33">
        <f t="shared" si="777"/>
        <v>8.8098188115999996</v>
      </c>
      <c r="AG529" s="33">
        <f t="shared" si="777"/>
        <v>8.8197424065999996</v>
      </c>
      <c r="AH529" s="33">
        <f t="shared" si="777"/>
        <v>8.8283669128</v>
      </c>
      <c r="AI529" s="33">
        <f t="shared" si="777"/>
        <v>8.8357524731999995</v>
      </c>
      <c r="AJ529" s="33">
        <f t="shared" si="777"/>
        <v>8.8420674881999997</v>
      </c>
      <c r="AK529" s="33">
        <f t="shared" si="777"/>
        <v>8.8474683295999998</v>
      </c>
      <c r="AL529" s="33">
        <f t="shared" si="777"/>
        <v>8.8522917981999996</v>
      </c>
    </row>
    <row r="530" spans="1:38">
      <c r="A530" s="2"/>
      <c r="B530" s="2"/>
      <c r="C530" s="3" t="s">
        <v>437</v>
      </c>
      <c r="D530" s="27" t="s">
        <v>896</v>
      </c>
      <c r="E530" s="3" t="s">
        <v>910</v>
      </c>
      <c r="F530" s="3" t="s">
        <v>911</v>
      </c>
      <c r="G530" s="2" t="str">
        <f t="shared" si="765"/>
        <v>Calc mill Veh Miles-ID-HDV6-H2 Fuel Cell</v>
      </c>
      <c r="H530" s="33">
        <f t="shared" ref="H530" si="778">(H348)*(1/$A$519)</f>
        <v>0</v>
      </c>
      <c r="I530" s="33">
        <f t="shared" ref="I530:W530" si="779">(I348)*(1/$A$519)</f>
        <v>0</v>
      </c>
      <c r="J530" s="33">
        <f t="shared" si="779"/>
        <v>0</v>
      </c>
      <c r="K530" s="33">
        <f t="shared" si="779"/>
        <v>0</v>
      </c>
      <c r="L530" s="33">
        <f t="shared" si="779"/>
        <v>0</v>
      </c>
      <c r="M530" s="33">
        <f t="shared" si="779"/>
        <v>0</v>
      </c>
      <c r="N530" s="33">
        <f t="shared" si="779"/>
        <v>9.9623270919999989</v>
      </c>
      <c r="O530" s="33">
        <f t="shared" si="779"/>
        <v>9.9623270919999989</v>
      </c>
      <c r="P530" s="33">
        <f t="shared" si="779"/>
        <v>9.9623270919999989</v>
      </c>
      <c r="Q530" s="33">
        <f t="shared" si="779"/>
        <v>9.9623270919999989</v>
      </c>
      <c r="R530" s="33">
        <f t="shared" si="779"/>
        <v>9.9623270919999989</v>
      </c>
      <c r="S530" s="33">
        <f t="shared" si="779"/>
        <v>9.9623270919999989</v>
      </c>
      <c r="T530" s="33">
        <f t="shared" si="779"/>
        <v>9.9623270919999989</v>
      </c>
      <c r="U530" s="33">
        <f t="shared" si="779"/>
        <v>9.9623270919999989</v>
      </c>
      <c r="V530" s="33">
        <f t="shared" si="779"/>
        <v>9.9623270919999989</v>
      </c>
      <c r="W530" s="33">
        <f t="shared" si="779"/>
        <v>9.9623270919999989</v>
      </c>
      <c r="X530" s="33">
        <f t="shared" ref="X530:AL530" si="780">(X348)*(1/$A$519)</f>
        <v>9.9623270919999989</v>
      </c>
      <c r="Y530" s="33">
        <f t="shared" si="780"/>
        <v>9.9623270919999989</v>
      </c>
      <c r="Z530" s="33">
        <f t="shared" si="780"/>
        <v>9.9623270919999989</v>
      </c>
      <c r="AA530" s="33">
        <f t="shared" si="780"/>
        <v>9.9623270919999989</v>
      </c>
      <c r="AB530" s="33">
        <f t="shared" si="780"/>
        <v>9.9623270919999989</v>
      </c>
      <c r="AC530" s="33">
        <f t="shared" si="780"/>
        <v>9.9623270919999989</v>
      </c>
      <c r="AD530" s="33">
        <f t="shared" si="780"/>
        <v>9.9623270919999989</v>
      </c>
      <c r="AE530" s="33">
        <f t="shared" si="780"/>
        <v>9.9623270919999989</v>
      </c>
      <c r="AF530" s="33">
        <f t="shared" si="780"/>
        <v>9.9623270919999989</v>
      </c>
      <c r="AG530" s="33">
        <f t="shared" si="780"/>
        <v>9.9623270919999989</v>
      </c>
      <c r="AH530" s="33">
        <f t="shared" si="780"/>
        <v>9.9623270919999989</v>
      </c>
      <c r="AI530" s="33">
        <f t="shared" si="780"/>
        <v>9.9623270919999989</v>
      </c>
      <c r="AJ530" s="33">
        <f t="shared" si="780"/>
        <v>9.9623270919999989</v>
      </c>
      <c r="AK530" s="33">
        <f t="shared" si="780"/>
        <v>9.9623270919999989</v>
      </c>
      <c r="AL530" s="33">
        <f t="shared" si="780"/>
        <v>9.9623270919999989</v>
      </c>
    </row>
    <row r="531" spans="1:38">
      <c r="A531" s="2"/>
      <c r="B531" s="2"/>
      <c r="C531" s="3" t="s">
        <v>437</v>
      </c>
      <c r="D531" s="27" t="s">
        <v>897</v>
      </c>
      <c r="E531" s="3" t="s">
        <v>910</v>
      </c>
      <c r="F531" s="3" t="s">
        <v>911</v>
      </c>
      <c r="G531" s="2" t="str">
        <f t="shared" si="765"/>
        <v>Calc mill Veh Miles-ID-HDV8-Gasoline</v>
      </c>
      <c r="H531" s="33">
        <f t="shared" ref="H531" si="781">(H349)*(1/$A$519)</f>
        <v>5.3290066007999997</v>
      </c>
      <c r="I531" s="33">
        <f t="shared" ref="I531:W531" si="782">(I349)*(1/$A$519)</f>
        <v>5.3789252907999989</v>
      </c>
      <c r="J531" s="33">
        <f t="shared" si="782"/>
        <v>5.4251752577999994</v>
      </c>
      <c r="K531" s="33">
        <f t="shared" si="782"/>
        <v>5.4674678153999992</v>
      </c>
      <c r="L531" s="33">
        <f t="shared" si="782"/>
        <v>5.5099768877999997</v>
      </c>
      <c r="M531" s="33">
        <f t="shared" si="782"/>
        <v>5.5504892125999996</v>
      </c>
      <c r="N531" s="33">
        <f t="shared" si="782"/>
        <v>5.5900031635999996</v>
      </c>
      <c r="O531" s="33">
        <f t="shared" si="782"/>
        <v>5.6305395455999996</v>
      </c>
      <c r="P531" s="33">
        <f t="shared" si="782"/>
        <v>5.6656029146</v>
      </c>
      <c r="Q531" s="33">
        <f t="shared" si="782"/>
        <v>5.7011474275999996</v>
      </c>
      <c r="R531" s="33">
        <f t="shared" si="782"/>
        <v>5.7327104739999992</v>
      </c>
      <c r="S531" s="33">
        <f t="shared" si="782"/>
        <v>5.7618918575999993</v>
      </c>
      <c r="T531" s="33">
        <f t="shared" si="782"/>
        <v>5.7894974946</v>
      </c>
      <c r="U531" s="33">
        <f t="shared" si="782"/>
        <v>5.8174399323999992</v>
      </c>
      <c r="V531" s="33">
        <f t="shared" si="782"/>
        <v>5.8403905011999999</v>
      </c>
      <c r="W531" s="33">
        <f t="shared" si="782"/>
        <v>5.8620780669999988</v>
      </c>
      <c r="X531" s="33">
        <f t="shared" ref="X531:AL531" si="783">(X349)*(1/$A$519)</f>
        <v>5.8847279207999996</v>
      </c>
      <c r="Y531" s="33">
        <f t="shared" si="783"/>
        <v>5.9018205614000001</v>
      </c>
      <c r="Z531" s="33">
        <f t="shared" si="783"/>
        <v>5.9178426565999995</v>
      </c>
      <c r="AA531" s="33">
        <f t="shared" si="783"/>
        <v>5.9327942063999997</v>
      </c>
      <c r="AB531" s="33">
        <f t="shared" si="783"/>
        <v>5.946398552999999</v>
      </c>
      <c r="AC531" s="33">
        <f t="shared" si="783"/>
        <v>5.9581865809999988</v>
      </c>
      <c r="AD531" s="33">
        <f t="shared" si="783"/>
        <v>5.9704316957999994</v>
      </c>
      <c r="AE531" s="33">
        <f t="shared" si="783"/>
        <v>5.9803192049999998</v>
      </c>
      <c r="AF531" s="33">
        <f t="shared" si="783"/>
        <v>5.9882941667999994</v>
      </c>
      <c r="AG531" s="33">
        <f t="shared" si="783"/>
        <v>5.9949219253999999</v>
      </c>
      <c r="AH531" s="33">
        <f t="shared" si="783"/>
        <v>6.0006715961999992</v>
      </c>
      <c r="AI531" s="33">
        <f t="shared" si="783"/>
        <v>6.0056153507999994</v>
      </c>
      <c r="AJ531" s="33">
        <f t="shared" si="783"/>
        <v>6.0098373893999995</v>
      </c>
      <c r="AK531" s="33">
        <f t="shared" si="783"/>
        <v>6.0134459693999993</v>
      </c>
      <c r="AL531" s="33">
        <f t="shared" si="783"/>
        <v>6.0166816627999991</v>
      </c>
    </row>
    <row r="532" spans="1:38">
      <c r="A532" s="2"/>
      <c r="B532" s="2"/>
      <c r="C532" s="3" t="s">
        <v>437</v>
      </c>
      <c r="D532" s="27" t="s">
        <v>898</v>
      </c>
      <c r="E532" s="3" t="s">
        <v>910</v>
      </c>
      <c r="F532" s="3" t="s">
        <v>911</v>
      </c>
      <c r="G532" s="2" t="str">
        <f t="shared" si="765"/>
        <v>Calc mill Veh Miles-ID-HDV8-Diesel</v>
      </c>
      <c r="H532" s="33">
        <f t="shared" ref="H532" si="784">(H350)*(1/$A$519)</f>
        <v>5.4277253209999996</v>
      </c>
      <c r="I532" s="33">
        <f t="shared" ref="I532:W532" si="785">(I350)*(1/$A$519)</f>
        <v>5.4538875259999999</v>
      </c>
      <c r="J532" s="33">
        <f t="shared" si="785"/>
        <v>5.4784258699999997</v>
      </c>
      <c r="K532" s="33">
        <f t="shared" si="785"/>
        <v>5.5011719525999991</v>
      </c>
      <c r="L532" s="33">
        <f t="shared" si="785"/>
        <v>5.5238819493999998</v>
      </c>
      <c r="M532" s="33">
        <f t="shared" si="785"/>
        <v>5.5456296582000002</v>
      </c>
      <c r="N532" s="33">
        <f t="shared" si="785"/>
        <v>5.5668240513999994</v>
      </c>
      <c r="O532" s="33">
        <f t="shared" si="785"/>
        <v>5.5883552453999998</v>
      </c>
      <c r="P532" s="33">
        <f t="shared" si="785"/>
        <v>5.6074807193999998</v>
      </c>
      <c r="Q532" s="33">
        <f t="shared" si="785"/>
        <v>5.6267024222000002</v>
      </c>
      <c r="R532" s="33">
        <f t="shared" si="785"/>
        <v>5.6441198349999997</v>
      </c>
      <c r="S532" s="33">
        <f t="shared" si="785"/>
        <v>5.6603584449999991</v>
      </c>
      <c r="T532" s="33">
        <f t="shared" si="785"/>
        <v>5.6757791101999988</v>
      </c>
      <c r="U532" s="33">
        <f t="shared" si="785"/>
        <v>5.6912118039999999</v>
      </c>
      <c r="V532" s="33">
        <f t="shared" si="785"/>
        <v>5.7042748636000002</v>
      </c>
      <c r="W532" s="33">
        <f t="shared" si="785"/>
        <v>5.7166041785999999</v>
      </c>
      <c r="X532" s="33">
        <f t="shared" ref="X532:AL532" si="786">(X350)*(1/$A$519)</f>
        <v>5.7292101513999993</v>
      </c>
      <c r="Y532" s="33">
        <f t="shared" si="786"/>
        <v>5.7391096892000002</v>
      </c>
      <c r="Z532" s="33">
        <f t="shared" si="786"/>
        <v>5.7483476539999998</v>
      </c>
      <c r="AA532" s="33">
        <f t="shared" si="786"/>
        <v>5.7569120171999995</v>
      </c>
      <c r="AB532" s="33">
        <f t="shared" si="786"/>
        <v>5.7646945214</v>
      </c>
      <c r="AC532" s="33">
        <f t="shared" si="786"/>
        <v>5.7714425660000002</v>
      </c>
      <c r="AD532" s="33">
        <f t="shared" si="786"/>
        <v>5.7782627821999997</v>
      </c>
      <c r="AE532" s="33">
        <f t="shared" si="786"/>
        <v>5.7838320239999996</v>
      </c>
      <c r="AF532" s="33">
        <f t="shared" si="786"/>
        <v>5.7883668061999991</v>
      </c>
      <c r="AG532" s="33">
        <f t="shared" si="786"/>
        <v>5.7921558151999992</v>
      </c>
      <c r="AH532" s="33">
        <f t="shared" si="786"/>
        <v>5.795439623</v>
      </c>
      <c r="AI532" s="33">
        <f t="shared" si="786"/>
        <v>5.7982543153999995</v>
      </c>
      <c r="AJ532" s="33">
        <f t="shared" si="786"/>
        <v>5.8006720639999987</v>
      </c>
      <c r="AK532" s="33">
        <f t="shared" si="786"/>
        <v>5.8027289546</v>
      </c>
      <c r="AL532" s="33">
        <f t="shared" si="786"/>
        <v>5.8045813590000002</v>
      </c>
    </row>
    <row r="533" spans="1:38">
      <c r="A533" s="2"/>
      <c r="B533" s="2"/>
      <c r="C533" s="3" t="s">
        <v>437</v>
      </c>
      <c r="D533" s="27" t="s">
        <v>899</v>
      </c>
      <c r="E533" s="3" t="s">
        <v>910</v>
      </c>
      <c r="F533" s="3" t="s">
        <v>911</v>
      </c>
      <c r="G533" s="2" t="str">
        <f t="shared" si="765"/>
        <v>Calc mill Veh Miles-ID-HDV8-H2 Fuel Cell</v>
      </c>
      <c r="H533" s="33">
        <f t="shared" ref="H533" si="787">(H351)*(1/$A$519)</f>
        <v>0</v>
      </c>
      <c r="I533" s="33">
        <f t="shared" ref="I533:W533" si="788">(I351)*(1/$A$519)</f>
        <v>0</v>
      </c>
      <c r="J533" s="33">
        <f t="shared" si="788"/>
        <v>0</v>
      </c>
      <c r="K533" s="33">
        <f t="shared" si="788"/>
        <v>0</v>
      </c>
      <c r="L533" s="33">
        <f t="shared" si="788"/>
        <v>0</v>
      </c>
      <c r="M533" s="33">
        <f t="shared" si="788"/>
        <v>0</v>
      </c>
      <c r="N533" s="33">
        <f t="shared" si="788"/>
        <v>5.422011736</v>
      </c>
      <c r="O533" s="33">
        <f t="shared" si="788"/>
        <v>5.422011736</v>
      </c>
      <c r="P533" s="33">
        <f t="shared" si="788"/>
        <v>5.422011736</v>
      </c>
      <c r="Q533" s="33">
        <f t="shared" si="788"/>
        <v>5.422011736</v>
      </c>
      <c r="R533" s="33">
        <f t="shared" si="788"/>
        <v>5.422011736</v>
      </c>
      <c r="S533" s="33">
        <f t="shared" si="788"/>
        <v>5.422011736</v>
      </c>
      <c r="T533" s="33">
        <f t="shared" si="788"/>
        <v>5.422011736</v>
      </c>
      <c r="U533" s="33">
        <f t="shared" si="788"/>
        <v>5.422011736</v>
      </c>
      <c r="V533" s="33">
        <f t="shared" si="788"/>
        <v>5.422011736</v>
      </c>
      <c r="W533" s="33">
        <f t="shared" si="788"/>
        <v>5.422011736</v>
      </c>
      <c r="X533" s="33">
        <f t="shared" ref="X533:AL533" si="789">(X351)*(1/$A$519)</f>
        <v>5.422011736</v>
      </c>
      <c r="Y533" s="33">
        <f t="shared" si="789"/>
        <v>5.422011736</v>
      </c>
      <c r="Z533" s="33">
        <f t="shared" si="789"/>
        <v>5.422011736</v>
      </c>
      <c r="AA533" s="33">
        <f t="shared" si="789"/>
        <v>5.422011736</v>
      </c>
      <c r="AB533" s="33">
        <f t="shared" si="789"/>
        <v>5.422011736</v>
      </c>
      <c r="AC533" s="33">
        <f t="shared" si="789"/>
        <v>5.422011736</v>
      </c>
      <c r="AD533" s="33">
        <f t="shared" si="789"/>
        <v>5.422011736</v>
      </c>
      <c r="AE533" s="33">
        <f t="shared" si="789"/>
        <v>5.422011736</v>
      </c>
      <c r="AF533" s="33">
        <f t="shared" si="789"/>
        <v>5.422011736</v>
      </c>
      <c r="AG533" s="33">
        <f t="shared" si="789"/>
        <v>5.422011736</v>
      </c>
      <c r="AH533" s="33">
        <f t="shared" si="789"/>
        <v>5.422011736</v>
      </c>
      <c r="AI533" s="33">
        <f t="shared" si="789"/>
        <v>5.422011736</v>
      </c>
      <c r="AJ533" s="33">
        <f t="shared" si="789"/>
        <v>5.422011736</v>
      </c>
      <c r="AK533" s="33">
        <f t="shared" si="789"/>
        <v>5.422011736</v>
      </c>
      <c r="AL533" s="33">
        <f t="shared" si="789"/>
        <v>5.422011736</v>
      </c>
    </row>
    <row r="534" spans="1:38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</row>
    <row r="535" spans="1:38">
      <c r="A535" s="2"/>
      <c r="B535" s="2"/>
      <c r="C535" s="123" t="s">
        <v>74</v>
      </c>
      <c r="D535" s="8" t="s">
        <v>5</v>
      </c>
      <c r="E535" s="8" t="s">
        <v>4</v>
      </c>
      <c r="F535" s="8" t="s">
        <v>7</v>
      </c>
      <c r="G535" s="8" t="s">
        <v>15</v>
      </c>
      <c r="H535" s="8">
        <v>2020</v>
      </c>
      <c r="I535" s="8">
        <v>2021</v>
      </c>
      <c r="J535" s="8">
        <v>2022</v>
      </c>
      <c r="K535" s="8">
        <v>2023</v>
      </c>
      <c r="L535" s="8">
        <v>2024</v>
      </c>
      <c r="M535" s="8">
        <v>2025</v>
      </c>
      <c r="N535" s="8">
        <v>2026</v>
      </c>
      <c r="O535" s="8">
        <v>2027</v>
      </c>
      <c r="P535" s="8">
        <v>2028</v>
      </c>
      <c r="Q535" s="8">
        <v>2029</v>
      </c>
      <c r="R535" s="8">
        <v>2030</v>
      </c>
      <c r="S535" s="8">
        <v>2031</v>
      </c>
      <c r="T535" s="8">
        <v>2032</v>
      </c>
      <c r="U535" s="8">
        <v>2033</v>
      </c>
      <c r="V535" s="8">
        <v>2034</v>
      </c>
      <c r="W535" s="8">
        <v>2035</v>
      </c>
      <c r="X535" s="8">
        <v>2036</v>
      </c>
      <c r="Y535" s="8">
        <v>2037</v>
      </c>
      <c r="Z535" s="8">
        <v>2038</v>
      </c>
      <c r="AA535" s="8">
        <v>2039</v>
      </c>
      <c r="AB535" s="8">
        <v>2040</v>
      </c>
      <c r="AC535" s="8">
        <v>2041</v>
      </c>
      <c r="AD535" s="8">
        <v>2042</v>
      </c>
      <c r="AE535" s="8">
        <v>2043</v>
      </c>
      <c r="AF535" s="8">
        <v>2044</v>
      </c>
      <c r="AG535" s="8">
        <v>2045</v>
      </c>
      <c r="AH535" s="8">
        <v>2046</v>
      </c>
      <c r="AI535" s="8">
        <v>2047</v>
      </c>
      <c r="AJ535" s="8">
        <v>2048</v>
      </c>
      <c r="AK535" s="8">
        <v>2049</v>
      </c>
      <c r="AL535" s="8">
        <v>2050</v>
      </c>
    </row>
    <row r="536" spans="1:38">
      <c r="A536" s="2"/>
      <c r="B536" s="2"/>
      <c r="C536" s="3" t="s">
        <v>438</v>
      </c>
      <c r="D536" s="27" t="s">
        <v>891</v>
      </c>
      <c r="E536" s="3" t="s">
        <v>910</v>
      </c>
      <c r="F536" s="3" t="s">
        <v>911</v>
      </c>
      <c r="G536" s="2" t="str">
        <f t="shared" ref="G536:G544" si="790">F536&amp;"-"&amp;C536&amp;"-"&amp;D536</f>
        <v>Calc mill Veh Miles-MT-HDV2 -Gasoline</v>
      </c>
      <c r="H536" s="33">
        <f t="shared" ref="H536:AL536" si="791">(H354)*(1/$A$519)</f>
        <v>9.39914804</v>
      </c>
      <c r="I536" s="33">
        <f t="shared" si="791"/>
        <v>9.4400332513999992</v>
      </c>
      <c r="J536" s="33">
        <f t="shared" si="791"/>
        <v>9.4772978541999979</v>
      </c>
      <c r="K536" s="33">
        <f t="shared" si="791"/>
        <v>9.511940222199998</v>
      </c>
      <c r="L536" s="33">
        <f t="shared" si="791"/>
        <v>9.5476892213999989</v>
      </c>
      <c r="M536" s="33">
        <f t="shared" si="791"/>
        <v>9.5821511603999987</v>
      </c>
      <c r="N536" s="33">
        <f t="shared" si="791"/>
        <v>9.6169859859999978</v>
      </c>
      <c r="O536" s="33">
        <f t="shared" si="791"/>
        <v>9.6527951281999993</v>
      </c>
      <c r="P536" s="33">
        <f t="shared" si="791"/>
        <v>9.6845626607999993</v>
      </c>
      <c r="Q536" s="33">
        <f t="shared" si="791"/>
        <v>9.7166910513999998</v>
      </c>
      <c r="R536" s="33">
        <f t="shared" si="791"/>
        <v>9.7459446065999984</v>
      </c>
      <c r="S536" s="33">
        <f t="shared" si="791"/>
        <v>9.7735382149999985</v>
      </c>
      <c r="T536" s="33">
        <f t="shared" si="791"/>
        <v>9.7998086773999997</v>
      </c>
      <c r="U536" s="33">
        <f t="shared" si="791"/>
        <v>9.8264640549999989</v>
      </c>
      <c r="V536" s="33">
        <f t="shared" si="791"/>
        <v>9.8489455083999999</v>
      </c>
      <c r="W536" s="33">
        <f t="shared" si="791"/>
        <v>9.8700917871999998</v>
      </c>
      <c r="X536" s="33">
        <f t="shared" si="791"/>
        <v>9.8917071813999993</v>
      </c>
      <c r="Y536" s="33">
        <f t="shared" si="791"/>
        <v>9.9083788209999994</v>
      </c>
      <c r="Z536" s="33">
        <f t="shared" si="791"/>
        <v>9.9236070285999993</v>
      </c>
      <c r="AA536" s="33">
        <f t="shared" si="791"/>
        <v>9.9374158613999999</v>
      </c>
      <c r="AB536" s="33">
        <f t="shared" si="791"/>
        <v>9.9497812621999984</v>
      </c>
      <c r="AC536" s="33">
        <f t="shared" si="791"/>
        <v>9.960414544599999</v>
      </c>
      <c r="AD536" s="33">
        <f t="shared" si="791"/>
        <v>9.9706989975999996</v>
      </c>
      <c r="AE536" s="33">
        <f t="shared" si="791"/>
        <v>9.9790468459999992</v>
      </c>
      <c r="AF536" s="33">
        <f t="shared" si="791"/>
        <v>9.9857948905999994</v>
      </c>
      <c r="AG536" s="33">
        <f t="shared" si="791"/>
        <v>9.9913400751999983</v>
      </c>
      <c r="AH536" s="33">
        <f t="shared" si="791"/>
        <v>9.9961274579999984</v>
      </c>
      <c r="AI536" s="33">
        <f t="shared" si="791"/>
        <v>10.000217182</v>
      </c>
      <c r="AJ536" s="33">
        <f t="shared" si="791"/>
        <v>10.003693447399998</v>
      </c>
      <c r="AK536" s="33">
        <f t="shared" si="791"/>
        <v>10.006676540200001</v>
      </c>
      <c r="AL536" s="33">
        <f t="shared" si="791"/>
        <v>10.009310803599998</v>
      </c>
    </row>
    <row r="537" spans="1:38">
      <c r="A537" s="2"/>
      <c r="B537" s="2"/>
      <c r="C537" s="3" t="s">
        <v>438</v>
      </c>
      <c r="D537" s="27" t="s">
        <v>892</v>
      </c>
      <c r="E537" s="3" t="s">
        <v>910</v>
      </c>
      <c r="F537" s="3" t="s">
        <v>911</v>
      </c>
      <c r="G537" s="2" t="str">
        <f t="shared" si="790"/>
        <v>Calc mill Veh Miles-MT-HDV2 -Diesel</v>
      </c>
      <c r="H537" s="33">
        <f t="shared" ref="H537:W537" si="792">(H355)*(1/$A$519)</f>
        <v>12.1453255344</v>
      </c>
      <c r="I537" s="33">
        <f t="shared" si="792"/>
        <v>12.182529994199999</v>
      </c>
      <c r="J537" s="33">
        <f t="shared" si="792"/>
        <v>12.216534846399998</v>
      </c>
      <c r="K537" s="33">
        <f t="shared" si="792"/>
        <v>12.24812195</v>
      </c>
      <c r="L537" s="33">
        <f t="shared" si="792"/>
        <v>12.280346569399999</v>
      </c>
      <c r="M537" s="33">
        <f t="shared" si="792"/>
        <v>12.3112600714</v>
      </c>
      <c r="N537" s="33">
        <f t="shared" si="792"/>
        <v>12.3422938594</v>
      </c>
      <c r="O537" s="33">
        <f t="shared" si="792"/>
        <v>12.373892991599998</v>
      </c>
      <c r="P537" s="33">
        <f t="shared" si="792"/>
        <v>12.402100058599999</v>
      </c>
      <c r="Q537" s="33">
        <f t="shared" si="792"/>
        <v>12.430439440199999</v>
      </c>
      <c r="R537" s="33">
        <f t="shared" si="792"/>
        <v>12.456324987399999</v>
      </c>
      <c r="S537" s="33">
        <f t="shared" si="792"/>
        <v>12.480731016799998</v>
      </c>
      <c r="T537" s="33">
        <f t="shared" si="792"/>
        <v>12.503934186199999</v>
      </c>
      <c r="U537" s="33">
        <f t="shared" si="792"/>
        <v>12.527329813199998</v>
      </c>
      <c r="V537" s="33">
        <f t="shared" si="792"/>
        <v>12.547213088999998</v>
      </c>
      <c r="W537" s="33">
        <f t="shared" si="792"/>
        <v>12.5658814762</v>
      </c>
      <c r="X537" s="33">
        <f t="shared" ref="X537:AL537" si="793">(X355)*(1/$A$519)</f>
        <v>12.584802463999999</v>
      </c>
      <c r="Y537" s="33">
        <f t="shared" si="793"/>
        <v>12.599573584799998</v>
      </c>
      <c r="Z537" s="33">
        <f t="shared" si="793"/>
        <v>12.613045616799999</v>
      </c>
      <c r="AA537" s="33">
        <f t="shared" si="793"/>
        <v>12.625218559999999</v>
      </c>
      <c r="AB537" s="33">
        <f t="shared" si="793"/>
        <v>12.636104442999999</v>
      </c>
      <c r="AC537" s="33">
        <f t="shared" si="793"/>
        <v>12.645462693799999</v>
      </c>
      <c r="AD537" s="33">
        <f t="shared" si="793"/>
        <v>12.654424000799999</v>
      </c>
      <c r="AE537" s="33">
        <f t="shared" si="793"/>
        <v>12.661725360999998</v>
      </c>
      <c r="AF537" s="33">
        <f t="shared" si="793"/>
        <v>12.6676314036</v>
      </c>
      <c r="AG537" s="33">
        <f t="shared" si="793"/>
        <v>12.672502986599998</v>
      </c>
      <c r="AH537" s="33">
        <f t="shared" si="793"/>
        <v>12.676712996599997</v>
      </c>
      <c r="AI537" s="33">
        <f t="shared" si="793"/>
        <v>12.680285490799999</v>
      </c>
      <c r="AJ537" s="33">
        <f t="shared" si="793"/>
        <v>12.6833407552</v>
      </c>
      <c r="AK537" s="33">
        <f t="shared" si="793"/>
        <v>12.6859509614</v>
      </c>
      <c r="AL537" s="33">
        <f t="shared" si="793"/>
        <v>12.688260452599998</v>
      </c>
    </row>
    <row r="538" spans="1:38">
      <c r="A538" s="2"/>
      <c r="B538" s="2"/>
      <c r="C538" s="3" t="s">
        <v>438</v>
      </c>
      <c r="D538" s="27" t="s">
        <v>893</v>
      </c>
      <c r="E538" s="3" t="s">
        <v>910</v>
      </c>
      <c r="F538" s="3" t="s">
        <v>911</v>
      </c>
      <c r="G538" s="2" t="str">
        <f t="shared" si="790"/>
        <v>Calc mill Veh Miles-MT-HDV2 -Electric</v>
      </c>
      <c r="H538" s="33">
        <f t="shared" ref="H538" si="794">(H356)*(1/$A$519)</f>
        <v>0</v>
      </c>
      <c r="I538" s="33">
        <f t="shared" ref="I538:W538" si="795">(I356)*(1/$A$519)</f>
        <v>0</v>
      </c>
      <c r="J538" s="33">
        <f t="shared" si="795"/>
        <v>0</v>
      </c>
      <c r="K538" s="33">
        <f t="shared" si="795"/>
        <v>0</v>
      </c>
      <c r="L538" s="33">
        <f t="shared" si="795"/>
        <v>0</v>
      </c>
      <c r="M538" s="33">
        <f t="shared" si="795"/>
        <v>28.169297195999999</v>
      </c>
      <c r="N538" s="33">
        <f t="shared" si="795"/>
        <v>28.216341050599997</v>
      </c>
      <c r="O538" s="33">
        <f t="shared" si="795"/>
        <v>28.268088087799995</v>
      </c>
      <c r="P538" s="33">
        <f t="shared" si="795"/>
        <v>28.324285706999998</v>
      </c>
      <c r="Q538" s="33">
        <f t="shared" si="795"/>
        <v>28.383755105399995</v>
      </c>
      <c r="R538" s="33">
        <f t="shared" si="795"/>
        <v>28.446520340199999</v>
      </c>
      <c r="S538" s="33">
        <f t="shared" si="795"/>
        <v>28.511498837399998</v>
      </c>
      <c r="T538" s="33">
        <f t="shared" si="795"/>
        <v>28.578305681799996</v>
      </c>
      <c r="U538" s="33">
        <f t="shared" si="795"/>
        <v>28.646291328999997</v>
      </c>
      <c r="V538" s="33">
        <f t="shared" si="795"/>
        <v>28.714746091599995</v>
      </c>
      <c r="W538" s="33">
        <f t="shared" si="795"/>
        <v>28.783369254599997</v>
      </c>
      <c r="X538" s="33">
        <f t="shared" ref="X538:AL538" si="796">(X356)*(1/$A$519)</f>
        <v>28.851559387999998</v>
      </c>
      <c r="Y538" s="33">
        <f t="shared" si="796"/>
        <v>28.919304463199996</v>
      </c>
      <c r="Z538" s="33">
        <f t="shared" si="796"/>
        <v>28.986231593599996</v>
      </c>
      <c r="AA538" s="33">
        <f t="shared" si="796"/>
        <v>29.051919778199995</v>
      </c>
      <c r="AB538" s="33">
        <f t="shared" si="796"/>
        <v>29.116729874999997</v>
      </c>
      <c r="AC538" s="33">
        <f t="shared" si="796"/>
        <v>29.1799882824</v>
      </c>
      <c r="AD538" s="33">
        <f t="shared" si="796"/>
        <v>29.241057484599999</v>
      </c>
      <c r="AE538" s="33">
        <f t="shared" si="796"/>
        <v>29.301272656199998</v>
      </c>
      <c r="AF538" s="33">
        <f t="shared" si="796"/>
        <v>29.3603330822</v>
      </c>
      <c r="AG538" s="33">
        <f t="shared" si="796"/>
        <v>29.418226733999997</v>
      </c>
      <c r="AH538" s="33">
        <f t="shared" si="796"/>
        <v>29.476264728999997</v>
      </c>
      <c r="AI538" s="33">
        <f t="shared" si="796"/>
        <v>29.533400578999998</v>
      </c>
      <c r="AJ538" s="33">
        <f t="shared" si="796"/>
        <v>29.589910941799996</v>
      </c>
      <c r="AK538" s="33">
        <f t="shared" si="796"/>
        <v>29.646168703999997</v>
      </c>
      <c r="AL538" s="33">
        <f t="shared" si="796"/>
        <v>29.703292525399995</v>
      </c>
    </row>
    <row r="539" spans="1:38">
      <c r="A539" s="2"/>
      <c r="B539" s="2"/>
      <c r="C539" s="3" t="s">
        <v>438</v>
      </c>
      <c r="D539" s="27" t="s">
        <v>894</v>
      </c>
      <c r="E539" s="3" t="s">
        <v>910</v>
      </c>
      <c r="F539" s="3" t="s">
        <v>911</v>
      </c>
      <c r="G539" s="2" t="str">
        <f t="shared" si="790"/>
        <v>Calc mill Veh Miles-MT-HDV6-Gasoline</v>
      </c>
      <c r="H539" s="33">
        <f t="shared" ref="H539" si="797">(H357)*(1/$A$519)</f>
        <v>6.4852317185999997</v>
      </c>
      <c r="I539" s="33">
        <f t="shared" ref="I539:W539" si="798">(I357)*(1/$A$519)</f>
        <v>6.5493802423999998</v>
      </c>
      <c r="J539" s="33">
        <f t="shared" si="798"/>
        <v>6.6069370934</v>
      </c>
      <c r="K539" s="33">
        <f t="shared" si="798"/>
        <v>6.6597065615999993</v>
      </c>
      <c r="L539" s="33">
        <f t="shared" si="798"/>
        <v>6.7143765485999989</v>
      </c>
      <c r="M539" s="33">
        <f t="shared" si="798"/>
        <v>6.766905444799999</v>
      </c>
      <c r="N539" s="33">
        <f t="shared" si="798"/>
        <v>6.8197951989999996</v>
      </c>
      <c r="O539" s="33">
        <f t="shared" si="798"/>
        <v>6.8742847569999999</v>
      </c>
      <c r="P539" s="33">
        <f t="shared" si="798"/>
        <v>6.9215812121999996</v>
      </c>
      <c r="Q539" s="33">
        <f t="shared" si="798"/>
        <v>6.9694911259999994</v>
      </c>
      <c r="R539" s="33">
        <f t="shared" si="798"/>
        <v>7.0124452565999995</v>
      </c>
      <c r="S539" s="33">
        <f t="shared" si="798"/>
        <v>7.0526207805999999</v>
      </c>
      <c r="T539" s="33">
        <f t="shared" si="798"/>
        <v>7.0907273853999992</v>
      </c>
      <c r="U539" s="33">
        <f t="shared" si="798"/>
        <v>7.1297361351999999</v>
      </c>
      <c r="V539" s="33">
        <f t="shared" si="798"/>
        <v>7.1618645257999995</v>
      </c>
      <c r="W539" s="33">
        <f t="shared" si="798"/>
        <v>7.1921645691999991</v>
      </c>
      <c r="X539" s="33">
        <f t="shared" ref="X539:AL539" si="799">(X357)*(1/$A$519)</f>
        <v>7.2238479015999992</v>
      </c>
      <c r="Y539" s="33">
        <f t="shared" si="799"/>
        <v>7.247580329399999</v>
      </c>
      <c r="Z539" s="33">
        <f t="shared" si="799"/>
        <v>7.2695686101999994</v>
      </c>
      <c r="AA539" s="33">
        <f t="shared" si="799"/>
        <v>7.2898608583999991</v>
      </c>
      <c r="AB539" s="33">
        <f t="shared" si="799"/>
        <v>7.3084089595999995</v>
      </c>
      <c r="AC539" s="33">
        <f t="shared" si="799"/>
        <v>7.3246235123999996</v>
      </c>
      <c r="AD539" s="33">
        <f t="shared" si="799"/>
        <v>7.3410666085999994</v>
      </c>
      <c r="AE539" s="33">
        <f t="shared" si="799"/>
        <v>7.3544664689999992</v>
      </c>
      <c r="AF539" s="33">
        <f t="shared" si="799"/>
        <v>7.3653162661999989</v>
      </c>
      <c r="AG539" s="33">
        <f t="shared" si="799"/>
        <v>7.3742655445999992</v>
      </c>
      <c r="AH539" s="33">
        <f t="shared" si="799"/>
        <v>7.3820721059999999</v>
      </c>
      <c r="AI539" s="33">
        <f t="shared" si="799"/>
        <v>7.3887479789999988</v>
      </c>
      <c r="AJ539" s="33">
        <f t="shared" si="799"/>
        <v>7.3944615639999993</v>
      </c>
      <c r="AK539" s="33">
        <f t="shared" si="799"/>
        <v>7.3993451755999997</v>
      </c>
      <c r="AL539" s="33">
        <f t="shared" si="799"/>
        <v>7.4036634429999992</v>
      </c>
    </row>
    <row r="540" spans="1:38">
      <c r="A540" s="2"/>
      <c r="B540" s="2"/>
      <c r="C540" s="3" t="s">
        <v>438</v>
      </c>
      <c r="D540" s="27" t="s">
        <v>895</v>
      </c>
      <c r="E540" s="3" t="s">
        <v>910</v>
      </c>
      <c r="F540" s="3" t="s">
        <v>911</v>
      </c>
      <c r="G540" s="2" t="str">
        <f t="shared" si="790"/>
        <v>Calc mill Veh Miles-MT-HDV6-Diesel</v>
      </c>
      <c r="H540" s="33">
        <f t="shared" ref="H540" si="800">(H358)*(1/$A$519)</f>
        <v>7.8145363618000001</v>
      </c>
      <c r="I540" s="33">
        <f t="shared" ref="I540:W540" si="801">(I358)*(1/$A$519)</f>
        <v>7.886335075199999</v>
      </c>
      <c r="J540" s="33">
        <f t="shared" si="801"/>
        <v>7.9513977726</v>
      </c>
      <c r="K540" s="33">
        <f t="shared" si="801"/>
        <v>8.011252086199999</v>
      </c>
      <c r="L540" s="33">
        <f t="shared" si="801"/>
        <v>8.0724054885999994</v>
      </c>
      <c r="M540" s="33">
        <f t="shared" si="801"/>
        <v>8.1309847705999996</v>
      </c>
      <c r="N540" s="33">
        <f t="shared" si="801"/>
        <v>8.1894798523999999</v>
      </c>
      <c r="O540" s="33">
        <f t="shared" si="801"/>
        <v>8.2490454795999995</v>
      </c>
      <c r="P540" s="33">
        <f t="shared" si="801"/>
        <v>8.3014540898</v>
      </c>
      <c r="Q540" s="33">
        <f t="shared" si="801"/>
        <v>8.3540792148000005</v>
      </c>
      <c r="R540" s="33">
        <f t="shared" si="801"/>
        <v>8.401652327799999</v>
      </c>
      <c r="S540" s="33">
        <f t="shared" si="801"/>
        <v>8.4462543766000007</v>
      </c>
      <c r="T540" s="33">
        <f t="shared" si="801"/>
        <v>8.4885228769999994</v>
      </c>
      <c r="U540" s="33">
        <f t="shared" si="801"/>
        <v>8.5313687502000004</v>
      </c>
      <c r="V540" s="33">
        <f t="shared" si="801"/>
        <v>8.5672380353999991</v>
      </c>
      <c r="W540" s="33">
        <f t="shared" si="801"/>
        <v>8.6010023155999988</v>
      </c>
      <c r="X540" s="33">
        <f t="shared" ref="X540:AL540" si="802">(X358)*(1/$A$519)</f>
        <v>8.6358010553999982</v>
      </c>
      <c r="Y540" s="33">
        <f t="shared" si="802"/>
        <v>8.6624925187999988</v>
      </c>
      <c r="Z540" s="33">
        <f t="shared" si="802"/>
        <v>8.6871391201999977</v>
      </c>
      <c r="AA540" s="33">
        <f t="shared" si="802"/>
        <v>8.7097889740000003</v>
      </c>
      <c r="AB540" s="33">
        <f t="shared" si="802"/>
        <v>8.7304300515999991</v>
      </c>
      <c r="AC540" s="33">
        <f t="shared" si="802"/>
        <v>8.7484729515999984</v>
      </c>
      <c r="AD540" s="33">
        <f t="shared" si="802"/>
        <v>8.7664677371999993</v>
      </c>
      <c r="AE540" s="33">
        <f t="shared" si="802"/>
        <v>8.7812268293999995</v>
      </c>
      <c r="AF540" s="33">
        <f t="shared" si="802"/>
        <v>8.7932313721999993</v>
      </c>
      <c r="AG540" s="33">
        <f t="shared" si="802"/>
        <v>8.8031669957999998</v>
      </c>
      <c r="AH540" s="33">
        <f t="shared" si="802"/>
        <v>8.8118275877999999</v>
      </c>
      <c r="AI540" s="33">
        <f t="shared" si="802"/>
        <v>8.8192251767999981</v>
      </c>
      <c r="AJ540" s="33">
        <f t="shared" si="802"/>
        <v>8.8255522203999988</v>
      </c>
      <c r="AK540" s="33">
        <f t="shared" si="802"/>
        <v>8.8309530618000007</v>
      </c>
      <c r="AL540" s="33">
        <f t="shared" si="802"/>
        <v>8.8357284160000003</v>
      </c>
    </row>
    <row r="541" spans="1:38">
      <c r="A541" s="2"/>
      <c r="B541" s="2"/>
      <c r="C541" s="3" t="s">
        <v>438</v>
      </c>
      <c r="D541" s="27" t="s">
        <v>896</v>
      </c>
      <c r="E541" s="3" t="s">
        <v>910</v>
      </c>
      <c r="F541" s="3" t="s">
        <v>911</v>
      </c>
      <c r="G541" s="2" t="str">
        <f t="shared" si="790"/>
        <v>Calc mill Veh Miles-MT-HDV6-H2 Fuel Cell</v>
      </c>
      <c r="H541" s="33">
        <f t="shared" ref="H541" si="803">(H359)*(1/$A$519)</f>
        <v>0</v>
      </c>
      <c r="I541" s="33">
        <f t="shared" ref="I541:W541" si="804">(I359)*(1/$A$519)</f>
        <v>0</v>
      </c>
      <c r="J541" s="33">
        <f t="shared" si="804"/>
        <v>0</v>
      </c>
      <c r="K541" s="33">
        <f t="shared" si="804"/>
        <v>0</v>
      </c>
      <c r="L541" s="33">
        <f t="shared" si="804"/>
        <v>0</v>
      </c>
      <c r="M541" s="33">
        <f t="shared" si="804"/>
        <v>0</v>
      </c>
      <c r="N541" s="33">
        <f t="shared" si="804"/>
        <v>9.9623270919999989</v>
      </c>
      <c r="O541" s="33">
        <f t="shared" si="804"/>
        <v>9.9623270919999989</v>
      </c>
      <c r="P541" s="33">
        <f t="shared" si="804"/>
        <v>9.9623270919999989</v>
      </c>
      <c r="Q541" s="33">
        <f t="shared" si="804"/>
        <v>9.9623270919999989</v>
      </c>
      <c r="R541" s="33">
        <f t="shared" si="804"/>
        <v>9.9623270919999989</v>
      </c>
      <c r="S541" s="33">
        <f t="shared" si="804"/>
        <v>9.9623270919999989</v>
      </c>
      <c r="T541" s="33">
        <f t="shared" si="804"/>
        <v>9.9623270919999989</v>
      </c>
      <c r="U541" s="33">
        <f t="shared" si="804"/>
        <v>9.9623270919999989</v>
      </c>
      <c r="V541" s="33">
        <f t="shared" si="804"/>
        <v>9.9623270919999989</v>
      </c>
      <c r="W541" s="33">
        <f t="shared" si="804"/>
        <v>9.9623270919999989</v>
      </c>
      <c r="X541" s="33">
        <f t="shared" ref="X541:AL541" si="805">(X359)*(1/$A$519)</f>
        <v>9.9623270919999989</v>
      </c>
      <c r="Y541" s="33">
        <f t="shared" si="805"/>
        <v>9.9623270919999989</v>
      </c>
      <c r="Z541" s="33">
        <f t="shared" si="805"/>
        <v>9.9623270919999989</v>
      </c>
      <c r="AA541" s="33">
        <f t="shared" si="805"/>
        <v>9.9623270919999989</v>
      </c>
      <c r="AB541" s="33">
        <f t="shared" si="805"/>
        <v>9.9623270919999989</v>
      </c>
      <c r="AC541" s="33">
        <f t="shared" si="805"/>
        <v>9.9623270919999989</v>
      </c>
      <c r="AD541" s="33">
        <f t="shared" si="805"/>
        <v>9.9623270919999989</v>
      </c>
      <c r="AE541" s="33">
        <f t="shared" si="805"/>
        <v>9.9623270919999989</v>
      </c>
      <c r="AF541" s="33">
        <f t="shared" si="805"/>
        <v>9.9623270919999989</v>
      </c>
      <c r="AG541" s="33">
        <f t="shared" si="805"/>
        <v>9.9623270919999989</v>
      </c>
      <c r="AH541" s="33">
        <f t="shared" si="805"/>
        <v>9.9623270919999989</v>
      </c>
      <c r="AI541" s="33">
        <f t="shared" si="805"/>
        <v>9.9623270919999989</v>
      </c>
      <c r="AJ541" s="33">
        <f t="shared" si="805"/>
        <v>9.9623270919999989</v>
      </c>
      <c r="AK541" s="33">
        <f t="shared" si="805"/>
        <v>9.9623270919999989</v>
      </c>
      <c r="AL541" s="33">
        <f t="shared" si="805"/>
        <v>9.9623270919999989</v>
      </c>
    </row>
    <row r="542" spans="1:38">
      <c r="A542" s="2"/>
      <c r="B542" s="2"/>
      <c r="C542" s="3" t="s">
        <v>438</v>
      </c>
      <c r="D542" s="27" t="s">
        <v>897</v>
      </c>
      <c r="E542" s="3" t="s">
        <v>910</v>
      </c>
      <c r="F542" s="3" t="s">
        <v>911</v>
      </c>
      <c r="G542" s="2" t="str">
        <f t="shared" si="790"/>
        <v>Calc mill Veh Miles-MT-HDV8-Gasoline</v>
      </c>
      <c r="H542" s="33">
        <f t="shared" ref="H542" si="806">(H360)*(1/$A$519)</f>
        <v>5.3255183067999994</v>
      </c>
      <c r="I542" s="33">
        <f t="shared" ref="I542:W542" si="807">(I360)*(1/$A$519)</f>
        <v>5.3733801062</v>
      </c>
      <c r="J542" s="33">
        <f t="shared" si="807"/>
        <v>5.4164785799999997</v>
      </c>
      <c r="K542" s="33">
        <f t="shared" si="807"/>
        <v>5.4561007883999997</v>
      </c>
      <c r="L542" s="33">
        <f t="shared" si="807"/>
        <v>5.4971062857999993</v>
      </c>
      <c r="M542" s="33">
        <f t="shared" si="807"/>
        <v>5.536548065199999</v>
      </c>
      <c r="N542" s="33">
        <f t="shared" si="807"/>
        <v>5.5762304165999996</v>
      </c>
      <c r="O542" s="33">
        <f t="shared" si="807"/>
        <v>5.617055484999999</v>
      </c>
      <c r="P542" s="33">
        <f t="shared" si="807"/>
        <v>5.6526601409999992</v>
      </c>
      <c r="Q542" s="33">
        <f t="shared" si="807"/>
        <v>5.6886978265999995</v>
      </c>
      <c r="R542" s="33">
        <f t="shared" si="807"/>
        <v>5.7211028749999997</v>
      </c>
      <c r="S542" s="33">
        <f t="shared" si="807"/>
        <v>5.7514630614</v>
      </c>
      <c r="T542" s="33">
        <f t="shared" si="807"/>
        <v>5.7802835869999996</v>
      </c>
      <c r="U542" s="33">
        <f t="shared" si="807"/>
        <v>5.8097295997999998</v>
      </c>
      <c r="V542" s="33">
        <f t="shared" si="807"/>
        <v>5.834123600599999</v>
      </c>
      <c r="W542" s="33">
        <f t="shared" si="807"/>
        <v>5.8571343123999995</v>
      </c>
      <c r="X542" s="33">
        <f t="shared" ref="X542:AL542" si="808">(X360)*(1/$A$519)</f>
        <v>5.8811193407999998</v>
      </c>
      <c r="Y542" s="33">
        <f t="shared" si="808"/>
        <v>5.8992223837999997</v>
      </c>
      <c r="Z542" s="33">
        <f t="shared" si="808"/>
        <v>5.9159902521999994</v>
      </c>
      <c r="AA542" s="33">
        <f t="shared" si="808"/>
        <v>5.9314590318000002</v>
      </c>
      <c r="AB542" s="33">
        <f t="shared" si="808"/>
        <v>5.9455926367999998</v>
      </c>
      <c r="AC542" s="33">
        <f t="shared" si="808"/>
        <v>5.9579460089999996</v>
      </c>
      <c r="AD542" s="33">
        <f t="shared" si="808"/>
        <v>5.9704196671999989</v>
      </c>
      <c r="AE542" s="33">
        <f t="shared" si="808"/>
        <v>5.9806199199999996</v>
      </c>
      <c r="AF542" s="33">
        <f t="shared" si="808"/>
        <v>5.9888835681999995</v>
      </c>
      <c r="AG542" s="33">
        <f t="shared" si="808"/>
        <v>5.9957158129999995</v>
      </c>
      <c r="AH542" s="33">
        <f t="shared" si="808"/>
        <v>6.00166997</v>
      </c>
      <c r="AI542" s="33">
        <f t="shared" si="808"/>
        <v>6.0067700963999995</v>
      </c>
      <c r="AJ542" s="33">
        <f t="shared" si="808"/>
        <v>6.0111244495999996</v>
      </c>
      <c r="AK542" s="33">
        <f t="shared" si="808"/>
        <v>6.0148533155999999</v>
      </c>
      <c r="AL542" s="33">
        <f t="shared" si="808"/>
        <v>6.0181371233999998</v>
      </c>
    </row>
    <row r="543" spans="1:38">
      <c r="A543" s="2"/>
      <c r="B543" s="2"/>
      <c r="C543" s="3" t="s">
        <v>438</v>
      </c>
      <c r="D543" s="27" t="s">
        <v>898</v>
      </c>
      <c r="E543" s="3" t="s">
        <v>910</v>
      </c>
      <c r="F543" s="3" t="s">
        <v>911</v>
      </c>
      <c r="G543" s="2" t="str">
        <f t="shared" si="790"/>
        <v>Calc mill Veh Miles-MT-HDV8-Diesel</v>
      </c>
      <c r="H543" s="33">
        <f t="shared" ref="H543" si="809">(H361)*(1/$A$519)</f>
        <v>5.4259811739999995</v>
      </c>
      <c r="I543" s="33">
        <f t="shared" ref="I543:W543" si="810">(I361)*(1/$A$519)</f>
        <v>5.4511931196000001</v>
      </c>
      <c r="J543" s="33">
        <f t="shared" si="810"/>
        <v>5.4742158599999993</v>
      </c>
      <c r="K543" s="33">
        <f t="shared" si="810"/>
        <v>5.495554596399999</v>
      </c>
      <c r="L543" s="33">
        <f t="shared" si="810"/>
        <v>5.5173263623999995</v>
      </c>
      <c r="M543" s="33">
        <f t="shared" si="810"/>
        <v>5.538268154999999</v>
      </c>
      <c r="N543" s="33">
        <f t="shared" si="810"/>
        <v>5.5591858903999993</v>
      </c>
      <c r="O543" s="33">
        <f t="shared" si="810"/>
        <v>5.5804765123999998</v>
      </c>
      <c r="P543" s="33">
        <f t="shared" si="810"/>
        <v>5.5994215573999995</v>
      </c>
      <c r="Q543" s="33">
        <f t="shared" si="810"/>
        <v>5.6184387740000004</v>
      </c>
      <c r="R543" s="33">
        <f t="shared" si="810"/>
        <v>5.6357840151999996</v>
      </c>
      <c r="S543" s="33">
        <f t="shared" si="810"/>
        <v>5.6521188539999994</v>
      </c>
      <c r="T543" s="33">
        <f t="shared" si="810"/>
        <v>5.6676718337999992</v>
      </c>
      <c r="U543" s="33">
        <f t="shared" si="810"/>
        <v>5.6833932139999996</v>
      </c>
      <c r="V543" s="33">
        <f t="shared" si="810"/>
        <v>5.6967449599999993</v>
      </c>
      <c r="W543" s="33">
        <f t="shared" si="810"/>
        <v>5.7093389042</v>
      </c>
      <c r="X543" s="33">
        <f t="shared" ref="X543:AL543" si="811">(X361)*(1/$A$519)</f>
        <v>5.7222455920000002</v>
      </c>
      <c r="Y543" s="33">
        <f t="shared" si="811"/>
        <v>5.7323375874</v>
      </c>
      <c r="Z543" s="33">
        <f t="shared" si="811"/>
        <v>5.7416597523999995</v>
      </c>
      <c r="AA543" s="33">
        <f t="shared" si="811"/>
        <v>5.7502361441999987</v>
      </c>
      <c r="AB543" s="33">
        <f t="shared" si="811"/>
        <v>5.7580427055999994</v>
      </c>
      <c r="AC543" s="33">
        <f t="shared" si="811"/>
        <v>5.7648749503999994</v>
      </c>
      <c r="AD543" s="33">
        <f t="shared" si="811"/>
        <v>5.7716229949999995</v>
      </c>
      <c r="AE543" s="33">
        <f t="shared" si="811"/>
        <v>5.7771922367999995</v>
      </c>
      <c r="AF543" s="33">
        <f t="shared" si="811"/>
        <v>5.7817510761999991</v>
      </c>
      <c r="AG543" s="33">
        <f t="shared" si="811"/>
        <v>5.7855400851999992</v>
      </c>
      <c r="AH543" s="33">
        <f t="shared" si="811"/>
        <v>5.7888359215999996</v>
      </c>
      <c r="AI543" s="33">
        <f t="shared" si="811"/>
        <v>5.7916506139999999</v>
      </c>
      <c r="AJ543" s="33">
        <f t="shared" si="811"/>
        <v>5.7940563339999995</v>
      </c>
      <c r="AK543" s="33">
        <f t="shared" si="811"/>
        <v>5.7961252531999996</v>
      </c>
      <c r="AL543" s="33">
        <f t="shared" si="811"/>
        <v>5.7979415718</v>
      </c>
    </row>
    <row r="544" spans="1:38">
      <c r="A544" s="2"/>
      <c r="B544" s="2"/>
      <c r="C544" s="3" t="s">
        <v>438</v>
      </c>
      <c r="D544" s="27" t="s">
        <v>899</v>
      </c>
      <c r="E544" s="3" t="s">
        <v>910</v>
      </c>
      <c r="F544" s="3" t="s">
        <v>911</v>
      </c>
      <c r="G544" s="2" t="str">
        <f t="shared" si="790"/>
        <v>Calc mill Veh Miles-MT-HDV8-H2 Fuel Cell</v>
      </c>
      <c r="H544" s="33">
        <f t="shared" ref="H544" si="812">(H362)*(1/$A$519)</f>
        <v>0</v>
      </c>
      <c r="I544" s="33">
        <f t="shared" ref="I544:W544" si="813">(I362)*(1/$A$519)</f>
        <v>0</v>
      </c>
      <c r="J544" s="33">
        <f t="shared" si="813"/>
        <v>0</v>
      </c>
      <c r="K544" s="33">
        <f t="shared" si="813"/>
        <v>0</v>
      </c>
      <c r="L544" s="33">
        <f t="shared" si="813"/>
        <v>0</v>
      </c>
      <c r="M544" s="33">
        <f t="shared" si="813"/>
        <v>0</v>
      </c>
      <c r="N544" s="33">
        <f t="shared" si="813"/>
        <v>5.422011736</v>
      </c>
      <c r="O544" s="33">
        <f t="shared" si="813"/>
        <v>5.422011736</v>
      </c>
      <c r="P544" s="33">
        <f t="shared" si="813"/>
        <v>5.422011736</v>
      </c>
      <c r="Q544" s="33">
        <f t="shared" si="813"/>
        <v>5.422011736</v>
      </c>
      <c r="R544" s="33">
        <f t="shared" si="813"/>
        <v>5.422011736</v>
      </c>
      <c r="S544" s="33">
        <f t="shared" si="813"/>
        <v>5.422011736</v>
      </c>
      <c r="T544" s="33">
        <f t="shared" si="813"/>
        <v>5.422011736</v>
      </c>
      <c r="U544" s="33">
        <f t="shared" si="813"/>
        <v>5.422011736</v>
      </c>
      <c r="V544" s="33">
        <f t="shared" si="813"/>
        <v>5.422011736</v>
      </c>
      <c r="W544" s="33">
        <f t="shared" si="813"/>
        <v>5.422011736</v>
      </c>
      <c r="X544" s="33">
        <f t="shared" ref="X544:AL544" si="814">(X362)*(1/$A$519)</f>
        <v>5.422011736</v>
      </c>
      <c r="Y544" s="33">
        <f t="shared" si="814"/>
        <v>5.422011736</v>
      </c>
      <c r="Z544" s="33">
        <f t="shared" si="814"/>
        <v>5.422011736</v>
      </c>
      <c r="AA544" s="33">
        <f t="shared" si="814"/>
        <v>5.422011736</v>
      </c>
      <c r="AB544" s="33">
        <f t="shared" si="814"/>
        <v>5.422011736</v>
      </c>
      <c r="AC544" s="33">
        <f t="shared" si="814"/>
        <v>5.422011736</v>
      </c>
      <c r="AD544" s="33">
        <f t="shared" si="814"/>
        <v>5.422011736</v>
      </c>
      <c r="AE544" s="33">
        <f t="shared" si="814"/>
        <v>5.422011736</v>
      </c>
      <c r="AF544" s="33">
        <f t="shared" si="814"/>
        <v>5.422011736</v>
      </c>
      <c r="AG544" s="33">
        <f t="shared" si="814"/>
        <v>5.422011736</v>
      </c>
      <c r="AH544" s="33">
        <f t="shared" si="814"/>
        <v>5.422011736</v>
      </c>
      <c r="AI544" s="33">
        <f t="shared" si="814"/>
        <v>5.422011736</v>
      </c>
      <c r="AJ544" s="33">
        <f t="shared" si="814"/>
        <v>5.422011736</v>
      </c>
      <c r="AK544" s="33">
        <f t="shared" si="814"/>
        <v>5.422011736</v>
      </c>
      <c r="AL544" s="33">
        <f t="shared" si="814"/>
        <v>5.422011736</v>
      </c>
    </row>
    <row r="545" spans="1:38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</row>
    <row r="546" spans="1:38">
      <c r="A546" s="2"/>
      <c r="B546" s="2"/>
      <c r="C546" s="124" t="s">
        <v>17</v>
      </c>
      <c r="D546" s="8" t="s">
        <v>5</v>
      </c>
      <c r="E546" s="8" t="s">
        <v>4</v>
      </c>
      <c r="F546" s="8" t="s">
        <v>7</v>
      </c>
      <c r="G546" s="8" t="s">
        <v>15</v>
      </c>
      <c r="H546" s="8">
        <v>2020</v>
      </c>
      <c r="I546" s="8">
        <v>2021</v>
      </c>
      <c r="J546" s="8">
        <v>2022</v>
      </c>
      <c r="K546" s="8">
        <v>2023</v>
      </c>
      <c r="L546" s="8">
        <v>2024</v>
      </c>
      <c r="M546" s="8">
        <v>2025</v>
      </c>
      <c r="N546" s="8">
        <v>2026</v>
      </c>
      <c r="O546" s="8">
        <v>2027</v>
      </c>
      <c r="P546" s="8">
        <v>2028</v>
      </c>
      <c r="Q546" s="8">
        <v>2029</v>
      </c>
      <c r="R546" s="8">
        <v>2030</v>
      </c>
      <c r="S546" s="8">
        <v>2031</v>
      </c>
      <c r="T546" s="8">
        <v>2032</v>
      </c>
      <c r="U546" s="8">
        <v>2033</v>
      </c>
      <c r="V546" s="8">
        <v>2034</v>
      </c>
      <c r="W546" s="8">
        <v>2035</v>
      </c>
      <c r="X546" s="8">
        <v>2036</v>
      </c>
      <c r="Y546" s="8">
        <v>2037</v>
      </c>
      <c r="Z546" s="8">
        <v>2038</v>
      </c>
      <c r="AA546" s="8">
        <v>2039</v>
      </c>
      <c r="AB546" s="8">
        <v>2040</v>
      </c>
      <c r="AC546" s="8">
        <v>2041</v>
      </c>
      <c r="AD546" s="8">
        <v>2042</v>
      </c>
      <c r="AE546" s="8">
        <v>2043</v>
      </c>
      <c r="AF546" s="8">
        <v>2044</v>
      </c>
      <c r="AG546" s="8">
        <v>2045</v>
      </c>
      <c r="AH546" s="8">
        <v>2046</v>
      </c>
      <c r="AI546" s="8">
        <v>2047</v>
      </c>
      <c r="AJ546" s="8">
        <v>2048</v>
      </c>
      <c r="AK546" s="8">
        <v>2049</v>
      </c>
      <c r="AL546" s="8">
        <v>2050</v>
      </c>
    </row>
    <row r="547" spans="1:38">
      <c r="A547" s="2"/>
      <c r="B547" s="2"/>
      <c r="C547" s="3" t="s">
        <v>439</v>
      </c>
      <c r="D547" s="27" t="s">
        <v>891</v>
      </c>
      <c r="E547" s="3" t="s">
        <v>910</v>
      </c>
      <c r="F547" s="3" t="s">
        <v>911</v>
      </c>
      <c r="G547" s="2" t="str">
        <f t="shared" ref="G547:G555" si="815">F547&amp;"-"&amp;C547&amp;"-"&amp;D547</f>
        <v>Calc mill Veh Miles-OR-HDV2 -Gasoline</v>
      </c>
      <c r="H547" s="33">
        <f t="shared" ref="H547:AL547" si="816">(H365)*(1/$A$519)</f>
        <v>9.3801428519999988</v>
      </c>
      <c r="I547" s="33">
        <f t="shared" si="816"/>
        <v>9.4176480268000002</v>
      </c>
      <c r="J547" s="33">
        <f t="shared" si="816"/>
        <v>9.4517491077999978</v>
      </c>
      <c r="K547" s="33">
        <f t="shared" si="816"/>
        <v>9.4833963544</v>
      </c>
      <c r="L547" s="33">
        <f t="shared" si="816"/>
        <v>9.5153804017999999</v>
      </c>
      <c r="M547" s="33">
        <f t="shared" si="816"/>
        <v>9.5463540467999994</v>
      </c>
      <c r="N547" s="33">
        <f t="shared" si="816"/>
        <v>9.5770750911999993</v>
      </c>
      <c r="O547" s="33">
        <f t="shared" si="816"/>
        <v>9.6086621947999991</v>
      </c>
      <c r="P547" s="33">
        <f t="shared" si="816"/>
        <v>9.636556518199999</v>
      </c>
      <c r="Q547" s="33">
        <f t="shared" si="816"/>
        <v>9.6647154707999992</v>
      </c>
      <c r="R547" s="33">
        <f t="shared" si="816"/>
        <v>9.6899635021999995</v>
      </c>
      <c r="S547" s="33">
        <f t="shared" si="816"/>
        <v>9.7134433293999987</v>
      </c>
      <c r="T547" s="33">
        <f t="shared" si="816"/>
        <v>9.7352030668000005</v>
      </c>
      <c r="U547" s="33">
        <f t="shared" si="816"/>
        <v>9.7566380319999979</v>
      </c>
      <c r="V547" s="33">
        <f t="shared" si="816"/>
        <v>9.7739832732000007</v>
      </c>
      <c r="W547" s="33">
        <f t="shared" si="816"/>
        <v>9.7894159670000001</v>
      </c>
      <c r="X547" s="33">
        <f t="shared" si="816"/>
        <v>9.8041028875999991</v>
      </c>
      <c r="Y547" s="33">
        <f t="shared" si="816"/>
        <v>9.814543712399999</v>
      </c>
      <c r="Z547" s="33">
        <f t="shared" si="816"/>
        <v>9.8231321327999996</v>
      </c>
      <c r="AA547" s="33">
        <f t="shared" si="816"/>
        <v>9.8301568352000004</v>
      </c>
      <c r="AB547" s="33">
        <f t="shared" si="816"/>
        <v>9.8358102772000002</v>
      </c>
      <c r="AC547" s="33">
        <f t="shared" si="816"/>
        <v>9.8402608591999989</v>
      </c>
      <c r="AD547" s="33">
        <f t="shared" si="816"/>
        <v>9.8442302971999993</v>
      </c>
      <c r="AE547" s="33">
        <f t="shared" si="816"/>
        <v>9.8473216473999994</v>
      </c>
      <c r="AF547" s="33">
        <f t="shared" si="816"/>
        <v>9.8497634531999996</v>
      </c>
      <c r="AG547" s="33">
        <f t="shared" si="816"/>
        <v>9.8517722293999999</v>
      </c>
      <c r="AH547" s="33">
        <f t="shared" si="816"/>
        <v>9.8534682619999998</v>
      </c>
      <c r="AI547" s="33">
        <f t="shared" si="816"/>
        <v>9.8543463498000001</v>
      </c>
      <c r="AJ547" s="33">
        <f t="shared" si="816"/>
        <v>9.8552003803999995</v>
      </c>
      <c r="AK547" s="33">
        <f t="shared" si="816"/>
        <v>9.8560062966000004</v>
      </c>
      <c r="AL547" s="33">
        <f t="shared" si="816"/>
        <v>9.8567761269999998</v>
      </c>
    </row>
    <row r="548" spans="1:38">
      <c r="A548" s="2"/>
      <c r="B548" s="2"/>
      <c r="C548" s="3" t="s">
        <v>439</v>
      </c>
      <c r="D548" s="27" t="s">
        <v>892</v>
      </c>
      <c r="E548" s="3" t="s">
        <v>910</v>
      </c>
      <c r="F548" s="3" t="s">
        <v>911</v>
      </c>
      <c r="G548" s="2" t="str">
        <f t="shared" si="815"/>
        <v>Calc mill Veh Miles-OR-HDV2 -Diesel</v>
      </c>
      <c r="H548" s="33">
        <f t="shared" ref="H548:W548" si="817">(H366)*(1/$A$519)</f>
        <v>12.143665587599997</v>
      </c>
      <c r="I548" s="33">
        <f t="shared" si="817"/>
        <v>12.182024792999998</v>
      </c>
      <c r="J548" s="33">
        <f t="shared" si="817"/>
        <v>12.217076133399999</v>
      </c>
      <c r="K548" s="33">
        <f t="shared" si="817"/>
        <v>12.249649582199998</v>
      </c>
      <c r="L548" s="33">
        <f t="shared" si="817"/>
        <v>12.282198973799998</v>
      </c>
      <c r="M548" s="33">
        <f t="shared" si="817"/>
        <v>12.3135815912</v>
      </c>
      <c r="N548" s="33">
        <f t="shared" si="817"/>
        <v>12.344495093199999</v>
      </c>
      <c r="O548" s="33">
        <f t="shared" si="817"/>
        <v>12.375961910799999</v>
      </c>
      <c r="P548" s="33">
        <f t="shared" si="817"/>
        <v>12.403928405799999</v>
      </c>
      <c r="Q548" s="33">
        <f t="shared" si="817"/>
        <v>12.431930986599999</v>
      </c>
      <c r="R548" s="33">
        <f t="shared" si="817"/>
        <v>12.4571429322</v>
      </c>
      <c r="S548" s="33">
        <f t="shared" si="817"/>
        <v>12.4805626164</v>
      </c>
      <c r="T548" s="33">
        <f t="shared" si="817"/>
        <v>12.502238153599999</v>
      </c>
      <c r="U548" s="33">
        <f t="shared" si="817"/>
        <v>12.523396460999999</v>
      </c>
      <c r="V548" s="33">
        <f t="shared" si="817"/>
        <v>12.540669530599999</v>
      </c>
      <c r="W548" s="33">
        <f t="shared" si="817"/>
        <v>12.555969909799998</v>
      </c>
      <c r="X548" s="33">
        <f t="shared" ref="X548:AL548" si="818">(X366)*(1/$A$519)</f>
        <v>12.570368144</v>
      </c>
      <c r="Y548" s="33">
        <f t="shared" si="818"/>
        <v>12.5807247686</v>
      </c>
      <c r="Z548" s="33">
        <f t="shared" si="818"/>
        <v>12.589228988799999</v>
      </c>
      <c r="AA548" s="33">
        <f t="shared" si="818"/>
        <v>12.596145433799999</v>
      </c>
      <c r="AB548" s="33">
        <f t="shared" si="818"/>
        <v>12.601702646999998</v>
      </c>
      <c r="AC548" s="33">
        <f t="shared" si="818"/>
        <v>12.606069028799999</v>
      </c>
      <c r="AD548" s="33">
        <f t="shared" si="818"/>
        <v>12.609930209399998</v>
      </c>
      <c r="AE548" s="33">
        <f t="shared" si="818"/>
        <v>12.612949387999999</v>
      </c>
      <c r="AF548" s="33">
        <f t="shared" si="818"/>
        <v>12.615355107999999</v>
      </c>
      <c r="AG548" s="33">
        <f t="shared" si="818"/>
        <v>12.6173277984</v>
      </c>
      <c r="AH548" s="33">
        <f t="shared" si="818"/>
        <v>12.618999773799999</v>
      </c>
      <c r="AI548" s="33">
        <f t="shared" si="818"/>
        <v>12.6199019188</v>
      </c>
      <c r="AJ548" s="33">
        <f t="shared" si="818"/>
        <v>12.620755949399999</v>
      </c>
      <c r="AK548" s="33">
        <f t="shared" si="818"/>
        <v>12.621573894199999</v>
      </c>
      <c r="AL548" s="33">
        <f t="shared" si="818"/>
        <v>12.622343724599999</v>
      </c>
    </row>
    <row r="549" spans="1:38">
      <c r="A549" s="2"/>
      <c r="B549" s="2"/>
      <c r="C549" s="3" t="s">
        <v>439</v>
      </c>
      <c r="D549" s="27" t="s">
        <v>893</v>
      </c>
      <c r="E549" s="3" t="s">
        <v>910</v>
      </c>
      <c r="F549" s="3" t="s">
        <v>911</v>
      </c>
      <c r="G549" s="2" t="str">
        <f t="shared" si="815"/>
        <v>Calc mill Veh Miles-OR-HDV2 -Electric</v>
      </c>
      <c r="H549" s="33">
        <f t="shared" ref="H549" si="819">(H367)*(1/$A$519)</f>
        <v>0</v>
      </c>
      <c r="I549" s="33">
        <f t="shared" ref="I549:W549" si="820">(I367)*(1/$A$519)</f>
        <v>0</v>
      </c>
      <c r="J549" s="33">
        <f t="shared" si="820"/>
        <v>0</v>
      </c>
      <c r="K549" s="33">
        <f t="shared" si="820"/>
        <v>0</v>
      </c>
      <c r="L549" s="33">
        <f t="shared" si="820"/>
        <v>0</v>
      </c>
      <c r="M549" s="33">
        <f t="shared" si="820"/>
        <v>28.195110571599997</v>
      </c>
      <c r="N549" s="33">
        <f t="shared" si="820"/>
        <v>28.245558519999996</v>
      </c>
      <c r="O549" s="33">
        <f t="shared" si="820"/>
        <v>28.3019606254</v>
      </c>
      <c r="P549" s="33">
        <f t="shared" si="820"/>
        <v>28.363619228999998</v>
      </c>
      <c r="Q549" s="33">
        <f t="shared" si="820"/>
        <v>28.428838298199999</v>
      </c>
      <c r="R549" s="33">
        <f t="shared" si="820"/>
        <v>28.497136688999998</v>
      </c>
      <c r="S549" s="33">
        <f t="shared" si="820"/>
        <v>28.567107055199997</v>
      </c>
      <c r="T549" s="33">
        <f t="shared" si="820"/>
        <v>28.637738994399996</v>
      </c>
      <c r="U549" s="33">
        <f t="shared" si="820"/>
        <v>28.708467162399998</v>
      </c>
      <c r="V549" s="33">
        <f t="shared" si="820"/>
        <v>28.778810415199995</v>
      </c>
      <c r="W549" s="33">
        <f t="shared" si="820"/>
        <v>28.847842550599999</v>
      </c>
      <c r="X549" s="33">
        <f t="shared" ref="X549:AL549" si="821">(X367)*(1/$A$519)</f>
        <v>28.914841852599995</v>
      </c>
      <c r="Y549" s="33">
        <f t="shared" si="821"/>
        <v>28.980000778799997</v>
      </c>
      <c r="Z549" s="33">
        <f t="shared" si="821"/>
        <v>29.042778042199998</v>
      </c>
      <c r="AA549" s="33">
        <f t="shared" si="821"/>
        <v>29.103438271999998</v>
      </c>
      <c r="AB549" s="33">
        <f t="shared" si="821"/>
        <v>29.162450583599998</v>
      </c>
      <c r="AC549" s="33">
        <f t="shared" si="821"/>
        <v>29.219935262999996</v>
      </c>
      <c r="AD549" s="33">
        <f t="shared" si="821"/>
        <v>29.276301282599999</v>
      </c>
      <c r="AE549" s="33">
        <f t="shared" si="821"/>
        <v>29.332402672999997</v>
      </c>
      <c r="AF549" s="33">
        <f t="shared" si="821"/>
        <v>29.388263491399996</v>
      </c>
      <c r="AG549" s="33">
        <f t="shared" si="821"/>
        <v>29.444256624399998</v>
      </c>
      <c r="AH549" s="33">
        <f t="shared" si="821"/>
        <v>29.500550472399997</v>
      </c>
      <c r="AI549" s="33">
        <f t="shared" si="821"/>
        <v>29.557566036399997</v>
      </c>
      <c r="AJ549" s="33">
        <f t="shared" si="821"/>
        <v>29.614966515599999</v>
      </c>
      <c r="AK549" s="33">
        <f t="shared" si="821"/>
        <v>29.672980453399997</v>
      </c>
      <c r="AL549" s="33">
        <f t="shared" si="821"/>
        <v>29.732979110199999</v>
      </c>
    </row>
    <row r="550" spans="1:38">
      <c r="A550" s="2"/>
      <c r="B550" s="2"/>
      <c r="C550" s="3" t="s">
        <v>439</v>
      </c>
      <c r="D550" s="27" t="s">
        <v>894</v>
      </c>
      <c r="E550" s="3" t="s">
        <v>910</v>
      </c>
      <c r="F550" s="3" t="s">
        <v>911</v>
      </c>
      <c r="G550" s="2" t="str">
        <f t="shared" si="815"/>
        <v>Calc mill Veh Miles-OR-HDV6-Gasoline</v>
      </c>
      <c r="H550" s="33">
        <f t="shared" ref="H550" si="822">(H368)*(1/$A$519)</f>
        <v>6.4528988417999988</v>
      </c>
      <c r="I550" s="33">
        <f t="shared" ref="I550:W550" si="823">(I368)*(1/$A$519)</f>
        <v>6.5115743525999994</v>
      </c>
      <c r="J550" s="33">
        <f t="shared" si="823"/>
        <v>6.5639468769999993</v>
      </c>
      <c r="K550" s="33">
        <f t="shared" si="823"/>
        <v>6.6118567907999992</v>
      </c>
      <c r="L550" s="33">
        <f t="shared" si="823"/>
        <v>6.6601756769999998</v>
      </c>
      <c r="M550" s="33">
        <f t="shared" si="823"/>
        <v>6.706894759399999</v>
      </c>
      <c r="N550" s="33">
        <f t="shared" si="823"/>
        <v>6.7528921257999999</v>
      </c>
      <c r="O550" s="33">
        <f t="shared" si="823"/>
        <v>6.8003930671999999</v>
      </c>
      <c r="P550" s="33">
        <f t="shared" si="823"/>
        <v>6.8415308791999996</v>
      </c>
      <c r="Q550" s="33">
        <f t="shared" si="823"/>
        <v>6.8833783785999989</v>
      </c>
      <c r="R550" s="33">
        <f t="shared" si="823"/>
        <v>6.9205467526</v>
      </c>
      <c r="S550" s="33">
        <f t="shared" si="823"/>
        <v>6.9552492635999998</v>
      </c>
      <c r="T550" s="33">
        <f t="shared" si="823"/>
        <v>6.9878708268</v>
      </c>
      <c r="U550" s="33">
        <f t="shared" si="823"/>
        <v>7.0212622203999997</v>
      </c>
      <c r="V550" s="33">
        <f t="shared" si="823"/>
        <v>7.0487355427999994</v>
      </c>
      <c r="W550" s="33">
        <f t="shared" si="823"/>
        <v>7.074729347399999</v>
      </c>
      <c r="X550" s="33">
        <f t="shared" ref="X550:AL550" si="824">(X368)*(1/$A$519)</f>
        <v>7.1022387556000002</v>
      </c>
      <c r="Y550" s="33">
        <f t="shared" si="824"/>
        <v>7.1226994041999996</v>
      </c>
      <c r="Z550" s="33">
        <f t="shared" si="824"/>
        <v>7.1416805349999999</v>
      </c>
      <c r="AA550" s="33">
        <f t="shared" si="824"/>
        <v>7.1593385197999995</v>
      </c>
      <c r="AB550" s="33">
        <f t="shared" si="824"/>
        <v>7.1753967007999995</v>
      </c>
      <c r="AC550" s="33">
        <f t="shared" si="824"/>
        <v>7.189397991199999</v>
      </c>
      <c r="AD550" s="33">
        <f t="shared" si="824"/>
        <v>7.203976654399999</v>
      </c>
      <c r="AE550" s="33">
        <f t="shared" si="824"/>
        <v>7.2157646823999997</v>
      </c>
      <c r="AF550" s="33">
        <f t="shared" si="824"/>
        <v>7.2252071333999988</v>
      </c>
      <c r="AG550" s="33">
        <f t="shared" si="824"/>
        <v>7.2330257233999999</v>
      </c>
      <c r="AH550" s="33">
        <f t="shared" si="824"/>
        <v>7.2396534819999987</v>
      </c>
      <c r="AI550" s="33">
        <f t="shared" si="824"/>
        <v>7.2453550383999996</v>
      </c>
      <c r="AJ550" s="33">
        <f t="shared" si="824"/>
        <v>7.2502266213999995</v>
      </c>
      <c r="AK550" s="33">
        <f t="shared" si="824"/>
        <v>7.2544005455999994</v>
      </c>
      <c r="AL550" s="33">
        <f t="shared" si="824"/>
        <v>7.2581294115999997</v>
      </c>
    </row>
    <row r="551" spans="1:38">
      <c r="A551" s="2"/>
      <c r="B551" s="2"/>
      <c r="C551" s="3" t="s">
        <v>439</v>
      </c>
      <c r="D551" s="27" t="s">
        <v>895</v>
      </c>
      <c r="E551" s="3" t="s">
        <v>910</v>
      </c>
      <c r="F551" s="3" t="s">
        <v>911</v>
      </c>
      <c r="G551" s="2" t="str">
        <f t="shared" si="815"/>
        <v>Calc mill Veh Miles-OR-HDV6-Diesel</v>
      </c>
      <c r="H551" s="33">
        <f t="shared" ref="H551" si="825">(H369)*(1/$A$519)</f>
        <v>7.8054547687999989</v>
      </c>
      <c r="I551" s="33">
        <f t="shared" ref="I551:W551" si="826">(I369)*(1/$A$519)</f>
        <v>7.8784443136000002</v>
      </c>
      <c r="J551" s="33">
        <f t="shared" si="826"/>
        <v>7.9443971273999994</v>
      </c>
      <c r="K551" s="33">
        <f t="shared" si="826"/>
        <v>8.0049851855999989</v>
      </c>
      <c r="L551" s="33">
        <f t="shared" si="826"/>
        <v>8.065344700399999</v>
      </c>
      <c r="M551" s="33">
        <f t="shared" si="826"/>
        <v>8.1234789241999987</v>
      </c>
      <c r="N551" s="33">
        <f t="shared" si="826"/>
        <v>8.1802779733999991</v>
      </c>
      <c r="O551" s="33">
        <f t="shared" si="826"/>
        <v>8.2381595965999992</v>
      </c>
      <c r="P551" s="33">
        <f t="shared" si="826"/>
        <v>8.2889684029999984</v>
      </c>
      <c r="Q551" s="33">
        <f t="shared" si="826"/>
        <v>8.3400899529999997</v>
      </c>
      <c r="R551" s="33">
        <f t="shared" si="826"/>
        <v>8.3858948618000007</v>
      </c>
      <c r="S551" s="33">
        <f t="shared" si="826"/>
        <v>8.4286926205999997</v>
      </c>
      <c r="T551" s="33">
        <f t="shared" si="826"/>
        <v>8.4688801731999988</v>
      </c>
      <c r="U551" s="33">
        <f t="shared" si="826"/>
        <v>8.5095608983999984</v>
      </c>
      <c r="V551" s="33">
        <f t="shared" si="826"/>
        <v>8.5435537219999986</v>
      </c>
      <c r="W551" s="33">
        <f t="shared" si="826"/>
        <v>8.5755979123999992</v>
      </c>
      <c r="X551" s="33">
        <f t="shared" ref="X551:AL551" si="827">(X369)*(1/$A$519)</f>
        <v>8.6089532202000001</v>
      </c>
      <c r="Y551" s="33">
        <f t="shared" si="827"/>
        <v>8.6343696519999984</v>
      </c>
      <c r="Z551" s="33">
        <f t="shared" si="827"/>
        <v>8.6578374505999989</v>
      </c>
      <c r="AA551" s="33">
        <f t="shared" si="827"/>
        <v>8.6795611021999992</v>
      </c>
      <c r="AB551" s="33">
        <f t="shared" si="827"/>
        <v>8.6992519203999983</v>
      </c>
      <c r="AC551" s="33">
        <f t="shared" si="827"/>
        <v>8.7164167325999991</v>
      </c>
      <c r="AD551" s="33">
        <f t="shared" si="827"/>
        <v>8.7339303741999998</v>
      </c>
      <c r="AE551" s="33">
        <f t="shared" si="827"/>
        <v>8.7481962937999995</v>
      </c>
      <c r="AF551" s="33">
        <f t="shared" si="827"/>
        <v>8.7597076639999987</v>
      </c>
      <c r="AG551" s="33">
        <f t="shared" si="827"/>
        <v>8.7692343151999985</v>
      </c>
      <c r="AH551" s="33">
        <f t="shared" si="827"/>
        <v>8.7773175343999998</v>
      </c>
      <c r="AI551" s="33">
        <f t="shared" si="827"/>
        <v>8.7842580365999989</v>
      </c>
      <c r="AJ551" s="33">
        <f t="shared" si="827"/>
        <v>8.7901881363999994</v>
      </c>
      <c r="AK551" s="33">
        <f t="shared" si="827"/>
        <v>8.7952762341999993</v>
      </c>
      <c r="AL551" s="33">
        <f t="shared" si="827"/>
        <v>8.7997869592000004</v>
      </c>
    </row>
    <row r="552" spans="1:38">
      <c r="A552" s="2"/>
      <c r="B552" s="2"/>
      <c r="C552" s="3" t="s">
        <v>439</v>
      </c>
      <c r="D552" s="27" t="s">
        <v>896</v>
      </c>
      <c r="E552" s="3" t="s">
        <v>910</v>
      </c>
      <c r="F552" s="3" t="s">
        <v>911</v>
      </c>
      <c r="G552" s="2" t="str">
        <f t="shared" si="815"/>
        <v>Calc mill Veh Miles-OR-HDV6-H2 Fuel Cell</v>
      </c>
      <c r="H552" s="33">
        <f t="shared" ref="H552" si="828">(H370)*(1/$A$519)</f>
        <v>0</v>
      </c>
      <c r="I552" s="33">
        <f t="shared" ref="I552:W552" si="829">(I370)*(1/$A$519)</f>
        <v>0</v>
      </c>
      <c r="J552" s="33">
        <f t="shared" si="829"/>
        <v>0</v>
      </c>
      <c r="K552" s="33">
        <f t="shared" si="829"/>
        <v>0</v>
      </c>
      <c r="L552" s="33">
        <f t="shared" si="829"/>
        <v>0</v>
      </c>
      <c r="M552" s="33">
        <f t="shared" si="829"/>
        <v>0</v>
      </c>
      <c r="N552" s="33">
        <f t="shared" si="829"/>
        <v>9.9623270919999989</v>
      </c>
      <c r="O552" s="33">
        <f t="shared" si="829"/>
        <v>9.9623270919999989</v>
      </c>
      <c r="P552" s="33">
        <f t="shared" si="829"/>
        <v>9.9623270919999989</v>
      </c>
      <c r="Q552" s="33">
        <f t="shared" si="829"/>
        <v>9.9623270919999989</v>
      </c>
      <c r="R552" s="33">
        <f t="shared" si="829"/>
        <v>9.9623270919999989</v>
      </c>
      <c r="S552" s="33">
        <f t="shared" si="829"/>
        <v>9.9623270919999989</v>
      </c>
      <c r="T552" s="33">
        <f t="shared" si="829"/>
        <v>9.9623270919999989</v>
      </c>
      <c r="U552" s="33">
        <f t="shared" si="829"/>
        <v>9.9623270919999989</v>
      </c>
      <c r="V552" s="33">
        <f t="shared" si="829"/>
        <v>9.9623270919999989</v>
      </c>
      <c r="W552" s="33">
        <f t="shared" si="829"/>
        <v>9.9623270919999989</v>
      </c>
      <c r="X552" s="33">
        <f t="shared" ref="X552:AL552" si="830">(X370)*(1/$A$519)</f>
        <v>9.9623270919999989</v>
      </c>
      <c r="Y552" s="33">
        <f t="shared" si="830"/>
        <v>9.9623270919999989</v>
      </c>
      <c r="Z552" s="33">
        <f t="shared" si="830"/>
        <v>9.9623270919999989</v>
      </c>
      <c r="AA552" s="33">
        <f t="shared" si="830"/>
        <v>9.9623270919999989</v>
      </c>
      <c r="AB552" s="33">
        <f t="shared" si="830"/>
        <v>9.9623270919999989</v>
      </c>
      <c r="AC552" s="33">
        <f t="shared" si="830"/>
        <v>9.9623270919999989</v>
      </c>
      <c r="AD552" s="33">
        <f t="shared" si="830"/>
        <v>9.9623270919999989</v>
      </c>
      <c r="AE552" s="33">
        <f t="shared" si="830"/>
        <v>9.9623270919999989</v>
      </c>
      <c r="AF552" s="33">
        <f t="shared" si="830"/>
        <v>9.9623270919999989</v>
      </c>
      <c r="AG552" s="33">
        <f t="shared" si="830"/>
        <v>9.9623270919999989</v>
      </c>
      <c r="AH552" s="33">
        <f t="shared" si="830"/>
        <v>9.9623270919999989</v>
      </c>
      <c r="AI552" s="33">
        <f t="shared" si="830"/>
        <v>9.9623270919999989</v>
      </c>
      <c r="AJ552" s="33">
        <f t="shared" si="830"/>
        <v>9.9623270919999989</v>
      </c>
      <c r="AK552" s="33">
        <f t="shared" si="830"/>
        <v>9.9623270919999989</v>
      </c>
      <c r="AL552" s="33">
        <f t="shared" si="830"/>
        <v>9.9623270919999989</v>
      </c>
    </row>
    <row r="553" spans="1:38">
      <c r="A553" s="2"/>
      <c r="B553" s="2"/>
      <c r="C553" s="3" t="s">
        <v>439</v>
      </c>
      <c r="D553" s="27" t="s">
        <v>897</v>
      </c>
      <c r="E553" s="3" t="s">
        <v>910</v>
      </c>
      <c r="F553" s="3" t="s">
        <v>911</v>
      </c>
      <c r="G553" s="2" t="str">
        <f t="shared" si="815"/>
        <v>Calc mill Veh Miles-OR-HDV8-Gasoline</v>
      </c>
      <c r="H553" s="33">
        <f t="shared" ref="H553" si="831">(H371)*(1/$A$519)</f>
        <v>5.3014009637999999</v>
      </c>
      <c r="I553" s="33">
        <f t="shared" ref="I553:W553" si="832">(I371)*(1/$A$519)</f>
        <v>5.3451249247999995</v>
      </c>
      <c r="J553" s="33">
        <f t="shared" si="832"/>
        <v>5.3843261322</v>
      </c>
      <c r="K553" s="33">
        <f t="shared" si="832"/>
        <v>5.4203036747999995</v>
      </c>
      <c r="L553" s="33">
        <f t="shared" si="832"/>
        <v>5.4565819323999998</v>
      </c>
      <c r="M553" s="33">
        <f t="shared" si="832"/>
        <v>5.4916934157999995</v>
      </c>
      <c r="N553" s="33">
        <f t="shared" si="832"/>
        <v>5.5262636122000002</v>
      </c>
      <c r="O553" s="33">
        <f t="shared" si="832"/>
        <v>5.5619284111999994</v>
      </c>
      <c r="P553" s="33">
        <f t="shared" si="832"/>
        <v>5.5929621991999996</v>
      </c>
      <c r="Q553" s="33">
        <f t="shared" si="832"/>
        <v>5.6244891597999995</v>
      </c>
      <c r="R553" s="33">
        <f t="shared" si="832"/>
        <v>5.6525999979999995</v>
      </c>
      <c r="S553" s="33">
        <f t="shared" si="832"/>
        <v>5.6788824889999994</v>
      </c>
      <c r="T553" s="33">
        <f t="shared" si="832"/>
        <v>5.7036253191999995</v>
      </c>
      <c r="U553" s="33">
        <f t="shared" si="832"/>
        <v>5.7289094363999995</v>
      </c>
      <c r="V553" s="33">
        <f t="shared" si="832"/>
        <v>5.7498271717999989</v>
      </c>
      <c r="W553" s="33">
        <f t="shared" si="832"/>
        <v>5.7696262473999989</v>
      </c>
      <c r="X553" s="33">
        <f t="shared" ref="X553:AL553" si="833">(X371)*(1/$A$519)</f>
        <v>5.7904838397999994</v>
      </c>
      <c r="Y553" s="33">
        <f t="shared" si="833"/>
        <v>5.8061330483999996</v>
      </c>
      <c r="Z553" s="33">
        <f t="shared" si="833"/>
        <v>5.8206515685999989</v>
      </c>
      <c r="AA553" s="33">
        <f t="shared" si="833"/>
        <v>5.8341356291999995</v>
      </c>
      <c r="AB553" s="33">
        <f t="shared" si="833"/>
        <v>5.8464048011999994</v>
      </c>
      <c r="AC553" s="33">
        <f t="shared" si="833"/>
        <v>5.8571102551999994</v>
      </c>
      <c r="AD553" s="33">
        <f t="shared" si="833"/>
        <v>5.8681885957999995</v>
      </c>
      <c r="AE553" s="33">
        <f t="shared" si="833"/>
        <v>5.8771619313999999</v>
      </c>
      <c r="AF553" s="33">
        <f t="shared" si="833"/>
        <v>5.8843790913999996</v>
      </c>
      <c r="AG553" s="33">
        <f t="shared" si="833"/>
        <v>5.8903573055999994</v>
      </c>
      <c r="AH553" s="33">
        <f t="shared" si="833"/>
        <v>5.8954333747999996</v>
      </c>
      <c r="AI553" s="33">
        <f t="shared" si="833"/>
        <v>5.8997877279999997</v>
      </c>
      <c r="AJ553" s="33">
        <f t="shared" si="833"/>
        <v>5.9035165939999992</v>
      </c>
      <c r="AK553" s="33">
        <f t="shared" si="833"/>
        <v>5.9067041729999996</v>
      </c>
      <c r="AL553" s="33">
        <f t="shared" si="833"/>
        <v>5.9095549511999996</v>
      </c>
    </row>
    <row r="554" spans="1:38">
      <c r="A554" s="2"/>
      <c r="B554" s="2"/>
      <c r="C554" s="3" t="s">
        <v>439</v>
      </c>
      <c r="D554" s="27" t="s">
        <v>898</v>
      </c>
      <c r="E554" s="3" t="s">
        <v>910</v>
      </c>
      <c r="F554" s="3" t="s">
        <v>911</v>
      </c>
      <c r="G554" s="2" t="str">
        <f t="shared" si="815"/>
        <v>Calc mill Veh Miles-OR-HDV8-Diesel</v>
      </c>
      <c r="H554" s="33">
        <f t="shared" ref="H554" si="834">(H372)*(1/$A$519)</f>
        <v>5.4241768839999995</v>
      </c>
      <c r="I554" s="33">
        <f t="shared" ref="I554:W554" si="835">(I372)*(1/$A$519)</f>
        <v>5.4500624311999992</v>
      </c>
      <c r="J554" s="33">
        <f t="shared" si="835"/>
        <v>5.4736866015999999</v>
      </c>
      <c r="K554" s="33">
        <f t="shared" si="835"/>
        <v>5.4955786536</v>
      </c>
      <c r="L554" s="33">
        <f t="shared" si="835"/>
        <v>5.5174346197999995</v>
      </c>
      <c r="M554" s="33">
        <f t="shared" si="835"/>
        <v>5.5385688699999998</v>
      </c>
      <c r="N554" s="33">
        <f t="shared" si="835"/>
        <v>5.5592821191999997</v>
      </c>
      <c r="O554" s="33">
        <f t="shared" si="835"/>
        <v>5.5803682549999998</v>
      </c>
      <c r="P554" s="33">
        <f t="shared" si="835"/>
        <v>5.5991088137999991</v>
      </c>
      <c r="Q554" s="33">
        <f t="shared" si="835"/>
        <v>5.6179576299999994</v>
      </c>
      <c r="R554" s="33">
        <f t="shared" si="835"/>
        <v>5.6350141848000002</v>
      </c>
      <c r="S554" s="33">
        <f t="shared" si="835"/>
        <v>5.6510362799999996</v>
      </c>
      <c r="T554" s="33">
        <f t="shared" si="835"/>
        <v>5.6661442015999999</v>
      </c>
      <c r="U554" s="33">
        <f t="shared" si="835"/>
        <v>5.681396466399999</v>
      </c>
      <c r="V554" s="33">
        <f t="shared" si="835"/>
        <v>5.6943392399999997</v>
      </c>
      <c r="W554" s="33">
        <f t="shared" si="835"/>
        <v>5.7065482689999989</v>
      </c>
      <c r="X554" s="33">
        <f t="shared" ref="X554:AL554" si="836">(X372)*(1/$A$519)</f>
        <v>5.7191662703999997</v>
      </c>
      <c r="Y554" s="33">
        <f t="shared" si="836"/>
        <v>5.7289816079999998</v>
      </c>
      <c r="Z554" s="33">
        <f t="shared" si="836"/>
        <v>5.7380511723999996</v>
      </c>
      <c r="AA554" s="33">
        <f t="shared" si="836"/>
        <v>5.7464230780000003</v>
      </c>
      <c r="AB554" s="33">
        <f t="shared" si="836"/>
        <v>5.7540131246000001</v>
      </c>
      <c r="AC554" s="33">
        <f t="shared" si="836"/>
        <v>5.7606529117999994</v>
      </c>
      <c r="AD554" s="33">
        <f t="shared" si="836"/>
        <v>5.7673408133999997</v>
      </c>
      <c r="AE554" s="33">
        <f t="shared" si="836"/>
        <v>5.7728138264000002</v>
      </c>
      <c r="AF554" s="33">
        <f t="shared" si="836"/>
        <v>5.7772644083999998</v>
      </c>
      <c r="AG554" s="33">
        <f t="shared" si="836"/>
        <v>5.7809692172</v>
      </c>
      <c r="AH554" s="33">
        <f t="shared" si="836"/>
        <v>5.7840966531999989</v>
      </c>
      <c r="AI554" s="33">
        <f t="shared" si="836"/>
        <v>5.7867910595999996</v>
      </c>
      <c r="AJ554" s="33">
        <f t="shared" si="836"/>
        <v>5.7891005507999997</v>
      </c>
      <c r="AK554" s="33">
        <f t="shared" si="836"/>
        <v>5.7910732411999994</v>
      </c>
      <c r="AL554" s="33">
        <f t="shared" si="836"/>
        <v>5.7928294167999992</v>
      </c>
    </row>
    <row r="555" spans="1:38">
      <c r="A555" s="2"/>
      <c r="B555" s="2"/>
      <c r="C555" s="3" t="s">
        <v>439</v>
      </c>
      <c r="D555" s="27" t="s">
        <v>899</v>
      </c>
      <c r="E555" s="3" t="s">
        <v>910</v>
      </c>
      <c r="F555" s="3" t="s">
        <v>911</v>
      </c>
      <c r="G555" s="2" t="str">
        <f t="shared" si="815"/>
        <v>Calc mill Veh Miles-OR-HDV8-H2 Fuel Cell</v>
      </c>
      <c r="H555" s="33">
        <f t="shared" ref="H555" si="837">(H373)*(1/$A$519)</f>
        <v>0</v>
      </c>
      <c r="I555" s="33">
        <f t="shared" ref="I555:W555" si="838">(I373)*(1/$A$519)</f>
        <v>0</v>
      </c>
      <c r="J555" s="33">
        <f t="shared" si="838"/>
        <v>0</v>
      </c>
      <c r="K555" s="33">
        <f t="shared" si="838"/>
        <v>0</v>
      </c>
      <c r="L555" s="33">
        <f t="shared" si="838"/>
        <v>0</v>
      </c>
      <c r="M555" s="33">
        <f t="shared" si="838"/>
        <v>0</v>
      </c>
      <c r="N555" s="33">
        <f t="shared" si="838"/>
        <v>5.422011736</v>
      </c>
      <c r="O555" s="33">
        <f t="shared" si="838"/>
        <v>5.422011736</v>
      </c>
      <c r="P555" s="33">
        <f t="shared" si="838"/>
        <v>5.422011736</v>
      </c>
      <c r="Q555" s="33">
        <f t="shared" si="838"/>
        <v>5.422011736</v>
      </c>
      <c r="R555" s="33">
        <f t="shared" si="838"/>
        <v>5.422011736</v>
      </c>
      <c r="S555" s="33">
        <f t="shared" si="838"/>
        <v>5.422011736</v>
      </c>
      <c r="T555" s="33">
        <f t="shared" si="838"/>
        <v>5.422011736</v>
      </c>
      <c r="U555" s="33">
        <f t="shared" si="838"/>
        <v>5.422011736</v>
      </c>
      <c r="V555" s="33">
        <f t="shared" si="838"/>
        <v>5.422011736</v>
      </c>
      <c r="W555" s="33">
        <f t="shared" si="838"/>
        <v>5.422011736</v>
      </c>
      <c r="X555" s="33">
        <f t="shared" ref="X555:AL555" si="839">(X373)*(1/$A$519)</f>
        <v>5.422011736</v>
      </c>
      <c r="Y555" s="33">
        <f t="shared" si="839"/>
        <v>5.422011736</v>
      </c>
      <c r="Z555" s="33">
        <f t="shared" si="839"/>
        <v>5.422011736</v>
      </c>
      <c r="AA555" s="33">
        <f t="shared" si="839"/>
        <v>5.422011736</v>
      </c>
      <c r="AB555" s="33">
        <f t="shared" si="839"/>
        <v>5.422011736</v>
      </c>
      <c r="AC555" s="33">
        <f t="shared" si="839"/>
        <v>5.422011736</v>
      </c>
      <c r="AD555" s="33">
        <f t="shared" si="839"/>
        <v>5.422011736</v>
      </c>
      <c r="AE555" s="33">
        <f t="shared" si="839"/>
        <v>5.422011736</v>
      </c>
      <c r="AF555" s="33">
        <f t="shared" si="839"/>
        <v>5.422011736</v>
      </c>
      <c r="AG555" s="33">
        <f t="shared" si="839"/>
        <v>5.422011736</v>
      </c>
      <c r="AH555" s="33">
        <f t="shared" si="839"/>
        <v>5.422011736</v>
      </c>
      <c r="AI555" s="33">
        <f t="shared" si="839"/>
        <v>5.422011736</v>
      </c>
      <c r="AJ555" s="33">
        <f t="shared" si="839"/>
        <v>5.422011736</v>
      </c>
      <c r="AK555" s="33">
        <f t="shared" si="839"/>
        <v>5.422011736</v>
      </c>
      <c r="AL555" s="33">
        <f t="shared" si="839"/>
        <v>5.422011736</v>
      </c>
    </row>
    <row r="556" spans="1:38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</row>
    <row r="557" spans="1:38">
      <c r="A557" s="2"/>
      <c r="B557" s="2"/>
      <c r="C557" s="125" t="s">
        <v>18</v>
      </c>
      <c r="D557" s="8" t="s">
        <v>5</v>
      </c>
      <c r="E557" s="8" t="s">
        <v>4</v>
      </c>
      <c r="F557" s="8" t="s">
        <v>7</v>
      </c>
      <c r="G557" s="8" t="s">
        <v>15</v>
      </c>
      <c r="H557" s="8">
        <v>2020</v>
      </c>
      <c r="I557" s="8">
        <v>2021</v>
      </c>
      <c r="J557" s="8">
        <v>2022</v>
      </c>
      <c r="K557" s="8">
        <v>2023</v>
      </c>
      <c r="L557" s="8">
        <v>2024</v>
      </c>
      <c r="M557" s="8">
        <v>2025</v>
      </c>
      <c r="N557" s="8">
        <v>2026</v>
      </c>
      <c r="O557" s="8">
        <v>2027</v>
      </c>
      <c r="P557" s="8">
        <v>2028</v>
      </c>
      <c r="Q557" s="8">
        <v>2029</v>
      </c>
      <c r="R557" s="8">
        <v>2030</v>
      </c>
      <c r="S557" s="8">
        <v>2031</v>
      </c>
      <c r="T557" s="8">
        <v>2032</v>
      </c>
      <c r="U557" s="8">
        <v>2033</v>
      </c>
      <c r="V557" s="8">
        <v>2034</v>
      </c>
      <c r="W557" s="8">
        <v>2035</v>
      </c>
      <c r="X557" s="8">
        <v>2036</v>
      </c>
      <c r="Y557" s="8">
        <v>2037</v>
      </c>
      <c r="Z557" s="8">
        <v>2038</v>
      </c>
      <c r="AA557" s="8">
        <v>2039</v>
      </c>
      <c r="AB557" s="8">
        <v>2040</v>
      </c>
      <c r="AC557" s="8">
        <v>2041</v>
      </c>
      <c r="AD557" s="8">
        <v>2042</v>
      </c>
      <c r="AE557" s="8">
        <v>2043</v>
      </c>
      <c r="AF557" s="8">
        <v>2044</v>
      </c>
      <c r="AG557" s="8">
        <v>2045</v>
      </c>
      <c r="AH557" s="8">
        <v>2046</v>
      </c>
      <c r="AI557" s="8">
        <v>2047</v>
      </c>
      <c r="AJ557" s="8">
        <v>2048</v>
      </c>
      <c r="AK557" s="8">
        <v>2049</v>
      </c>
      <c r="AL557" s="8">
        <v>2050</v>
      </c>
    </row>
    <row r="558" spans="1:38">
      <c r="A558" s="2"/>
      <c r="B558" s="2"/>
      <c r="C558" s="3" t="s">
        <v>440</v>
      </c>
      <c r="D558" s="27" t="s">
        <v>891</v>
      </c>
      <c r="E558" s="3" t="s">
        <v>910</v>
      </c>
      <c r="F558" s="3" t="s">
        <v>911</v>
      </c>
      <c r="G558" s="2" t="str">
        <f t="shared" ref="G558:G566" si="840">F558&amp;"-"&amp;C558&amp;"-"&amp;D558</f>
        <v>Calc mill Veh Miles-WA-HDV2 -Gasoline</v>
      </c>
      <c r="H558" s="33">
        <f t="shared" ref="H558:AL558" si="841">(H376)*(1/$A$519)</f>
        <v>9.4125839861999996</v>
      </c>
      <c r="I558" s="33">
        <f t="shared" si="841"/>
        <v>9.4553336306000002</v>
      </c>
      <c r="J558" s="33">
        <f t="shared" si="841"/>
        <v>9.4939694937999981</v>
      </c>
      <c r="K558" s="33">
        <f t="shared" si="841"/>
        <v>9.5291170629999993</v>
      </c>
      <c r="L558" s="33">
        <f t="shared" si="841"/>
        <v>9.5641804319999988</v>
      </c>
      <c r="M558" s="33">
        <f t="shared" si="841"/>
        <v>9.5978484833999982</v>
      </c>
      <c r="N558" s="33">
        <f t="shared" si="841"/>
        <v>9.6309391619999989</v>
      </c>
      <c r="O558" s="33">
        <f t="shared" si="841"/>
        <v>9.6643546128000004</v>
      </c>
      <c r="P558" s="33">
        <f t="shared" si="841"/>
        <v>9.6930548523999995</v>
      </c>
      <c r="Q558" s="33">
        <f t="shared" si="841"/>
        <v>9.7218152349999993</v>
      </c>
      <c r="R558" s="33">
        <f t="shared" si="841"/>
        <v>9.7473760099999982</v>
      </c>
      <c r="S558" s="33">
        <f t="shared" si="841"/>
        <v>9.770807722799999</v>
      </c>
      <c r="T558" s="33">
        <f t="shared" si="841"/>
        <v>9.7925073172000001</v>
      </c>
      <c r="U558" s="33">
        <f t="shared" si="841"/>
        <v>9.8138219963999997</v>
      </c>
      <c r="V558" s="33">
        <f t="shared" si="841"/>
        <v>9.8306981221999994</v>
      </c>
      <c r="W558" s="33">
        <f t="shared" si="841"/>
        <v>9.8456135861999989</v>
      </c>
      <c r="X558" s="33">
        <f t="shared" si="841"/>
        <v>9.8599877631999995</v>
      </c>
      <c r="Y558" s="33">
        <f t="shared" si="841"/>
        <v>9.8700917871999998</v>
      </c>
      <c r="Z558" s="33">
        <f t="shared" si="841"/>
        <v>9.8784516642</v>
      </c>
      <c r="AA558" s="33">
        <f t="shared" si="841"/>
        <v>9.8853320233999984</v>
      </c>
      <c r="AB558" s="33">
        <f t="shared" si="841"/>
        <v>9.8909012652000001</v>
      </c>
      <c r="AC558" s="33">
        <f t="shared" si="841"/>
        <v>9.8952676469999989</v>
      </c>
      <c r="AD558" s="33">
        <f t="shared" si="841"/>
        <v>9.8992009991999996</v>
      </c>
      <c r="AE558" s="33">
        <f t="shared" si="841"/>
        <v>9.9022442349999995</v>
      </c>
      <c r="AF558" s="33">
        <f t="shared" si="841"/>
        <v>9.9046379263999995</v>
      </c>
      <c r="AG558" s="33">
        <f t="shared" si="841"/>
        <v>9.9065865595999991</v>
      </c>
      <c r="AH558" s="33">
        <f t="shared" si="841"/>
        <v>9.9081021631999988</v>
      </c>
      <c r="AI558" s="33">
        <f t="shared" si="841"/>
        <v>9.9088719936</v>
      </c>
      <c r="AJ558" s="33">
        <f t="shared" si="841"/>
        <v>9.9096177667999985</v>
      </c>
      <c r="AK558" s="33">
        <f t="shared" si="841"/>
        <v>9.9103274541999991</v>
      </c>
      <c r="AL558" s="33">
        <f t="shared" si="841"/>
        <v>9.9110010557999999</v>
      </c>
    </row>
    <row r="559" spans="1:38">
      <c r="A559" s="2"/>
      <c r="B559" s="2"/>
      <c r="C559" s="3" t="s">
        <v>440</v>
      </c>
      <c r="D559" s="27" t="s">
        <v>892</v>
      </c>
      <c r="E559" s="3" t="s">
        <v>910</v>
      </c>
      <c r="F559" s="3" t="s">
        <v>911</v>
      </c>
      <c r="G559" s="2" t="str">
        <f t="shared" si="840"/>
        <v>Calc mill Veh Miles-WA-HDV2 -Diesel</v>
      </c>
      <c r="H559" s="33">
        <f t="shared" ref="H559:W559" si="842">(H377)*(1/$A$519)</f>
        <v>12.1483326844</v>
      </c>
      <c r="I559" s="33">
        <f t="shared" si="842"/>
        <v>12.186920433199999</v>
      </c>
      <c r="J559" s="33">
        <f t="shared" si="842"/>
        <v>12.2220078594</v>
      </c>
      <c r="K559" s="33">
        <f t="shared" si="842"/>
        <v>12.254112192799997</v>
      </c>
      <c r="L559" s="33">
        <f t="shared" si="842"/>
        <v>12.286168411799999</v>
      </c>
      <c r="M559" s="33">
        <f t="shared" si="842"/>
        <v>12.317057856599998</v>
      </c>
      <c r="N559" s="33">
        <f t="shared" si="842"/>
        <v>12.347442100199999</v>
      </c>
      <c r="O559" s="33">
        <f t="shared" si="842"/>
        <v>12.378115030199998</v>
      </c>
      <c r="P559" s="33">
        <f t="shared" si="842"/>
        <v>12.404674178999999</v>
      </c>
      <c r="Q559" s="33">
        <f t="shared" si="842"/>
        <v>12.431245356399998</v>
      </c>
      <c r="R559" s="33">
        <f t="shared" si="842"/>
        <v>12.454989812799999</v>
      </c>
      <c r="S559" s="33">
        <f t="shared" si="842"/>
        <v>12.4768096932</v>
      </c>
      <c r="T559" s="33">
        <f t="shared" si="842"/>
        <v>12.497029769799999</v>
      </c>
      <c r="U559" s="33">
        <f t="shared" si="842"/>
        <v>12.516828845399997</v>
      </c>
      <c r="V559" s="33">
        <f t="shared" si="842"/>
        <v>12.532622397199999</v>
      </c>
      <c r="W559" s="33">
        <f t="shared" si="842"/>
        <v>12.5465635446</v>
      </c>
      <c r="X559" s="33">
        <f t="shared" ref="X559:AL559" si="843">(X377)*(1/$A$519)</f>
        <v>12.559927319199998</v>
      </c>
      <c r="Y559" s="33">
        <f t="shared" si="843"/>
        <v>12.569393827399999</v>
      </c>
      <c r="Z559" s="33">
        <f t="shared" si="843"/>
        <v>12.5772124174</v>
      </c>
      <c r="AA559" s="33">
        <f t="shared" si="843"/>
        <v>12.583635689799999</v>
      </c>
      <c r="AB559" s="33">
        <f t="shared" si="843"/>
        <v>12.588832044999998</v>
      </c>
      <c r="AC559" s="33">
        <f t="shared" si="843"/>
        <v>12.5929097404</v>
      </c>
      <c r="AD559" s="33">
        <f t="shared" si="843"/>
        <v>12.596554406199999</v>
      </c>
      <c r="AE559" s="33">
        <f t="shared" si="843"/>
        <v>12.5993931558</v>
      </c>
      <c r="AF559" s="33">
        <f t="shared" si="843"/>
        <v>12.6016184468</v>
      </c>
      <c r="AG559" s="33">
        <f t="shared" si="843"/>
        <v>12.603446793999998</v>
      </c>
      <c r="AH559" s="33">
        <f t="shared" si="843"/>
        <v>12.604866168799999</v>
      </c>
      <c r="AI559" s="33">
        <f t="shared" si="843"/>
        <v>12.605611941999999</v>
      </c>
      <c r="AJ559" s="33">
        <f t="shared" si="843"/>
        <v>12.606321629399998</v>
      </c>
      <c r="AK559" s="33">
        <f t="shared" si="843"/>
        <v>12.6070072596</v>
      </c>
      <c r="AL559" s="33">
        <f t="shared" si="843"/>
        <v>12.607656803999998</v>
      </c>
    </row>
    <row r="560" spans="1:38">
      <c r="A560" s="2"/>
      <c r="B560" s="2"/>
      <c r="C560" s="3" t="s">
        <v>440</v>
      </c>
      <c r="D560" s="27" t="s">
        <v>893</v>
      </c>
      <c r="E560" s="3" t="s">
        <v>910</v>
      </c>
      <c r="F560" s="3" t="s">
        <v>911</v>
      </c>
      <c r="G560" s="2" t="str">
        <f t="shared" si="840"/>
        <v>Calc mill Veh Miles-WA-HDV2 -Electric</v>
      </c>
      <c r="H560" s="33">
        <f t="shared" ref="H560" si="844">(H378)*(1/$A$519)</f>
        <v>0</v>
      </c>
      <c r="I560" s="33">
        <f t="shared" ref="I560:W560" si="845">(I378)*(1/$A$519)</f>
        <v>0</v>
      </c>
      <c r="J560" s="33">
        <f t="shared" si="845"/>
        <v>0</v>
      </c>
      <c r="K560" s="33">
        <f t="shared" si="845"/>
        <v>0</v>
      </c>
      <c r="L560" s="33">
        <f t="shared" si="845"/>
        <v>28.124370374999998</v>
      </c>
      <c r="M560" s="33">
        <f t="shared" si="845"/>
        <v>28.167937964199997</v>
      </c>
      <c r="N560" s="33">
        <f t="shared" si="845"/>
        <v>28.225145985799998</v>
      </c>
      <c r="O560" s="33">
        <f t="shared" si="845"/>
        <v>28.288909594399996</v>
      </c>
      <c r="P560" s="33">
        <f t="shared" si="845"/>
        <v>28.357003498999998</v>
      </c>
      <c r="Q560" s="33">
        <f t="shared" si="845"/>
        <v>28.427888038799999</v>
      </c>
      <c r="R560" s="33">
        <f t="shared" si="845"/>
        <v>28.501045983999997</v>
      </c>
      <c r="S560" s="33">
        <f t="shared" si="845"/>
        <v>28.574636958799999</v>
      </c>
      <c r="T560" s="33">
        <f t="shared" si="845"/>
        <v>28.648348219599999</v>
      </c>
      <c r="U560" s="33">
        <f t="shared" si="845"/>
        <v>28.7213016786</v>
      </c>
      <c r="V560" s="33">
        <f t="shared" si="845"/>
        <v>28.793100391999999</v>
      </c>
      <c r="W560" s="33">
        <f t="shared" si="845"/>
        <v>28.863203072799998</v>
      </c>
      <c r="X560" s="33">
        <f t="shared" ref="X560:AL560" si="846">(X378)*(1/$A$519)</f>
        <v>28.931477406399999</v>
      </c>
      <c r="Y560" s="33">
        <f t="shared" si="846"/>
        <v>28.997851221199998</v>
      </c>
      <c r="Z560" s="33">
        <f t="shared" si="846"/>
        <v>29.061795258799997</v>
      </c>
      <c r="AA560" s="33">
        <f t="shared" si="846"/>
        <v>29.123658348599999</v>
      </c>
      <c r="AB560" s="33">
        <f t="shared" si="846"/>
        <v>29.183921634600001</v>
      </c>
      <c r="AC560" s="33">
        <f t="shared" si="846"/>
        <v>29.242284401799999</v>
      </c>
      <c r="AD560" s="33">
        <f t="shared" si="846"/>
        <v>29.299672852400001</v>
      </c>
      <c r="AE560" s="33">
        <f t="shared" si="846"/>
        <v>29.356868845399998</v>
      </c>
      <c r="AF560" s="33">
        <f t="shared" si="846"/>
        <v>29.413740066199999</v>
      </c>
      <c r="AG560" s="33">
        <f t="shared" si="846"/>
        <v>29.470803744599998</v>
      </c>
      <c r="AH560" s="33">
        <f t="shared" si="846"/>
        <v>29.5239460994</v>
      </c>
      <c r="AI560" s="33">
        <f t="shared" si="846"/>
        <v>29.578724343799998</v>
      </c>
      <c r="AJ560" s="33">
        <f t="shared" si="846"/>
        <v>29.634693419599994</v>
      </c>
      <c r="AK560" s="33">
        <f t="shared" si="846"/>
        <v>29.691829269599999</v>
      </c>
      <c r="AL560" s="33">
        <f t="shared" si="846"/>
        <v>29.751358810999999</v>
      </c>
    </row>
    <row r="561" spans="1:38">
      <c r="A561" s="2"/>
      <c r="B561" s="2"/>
      <c r="C561" s="3" t="s">
        <v>440</v>
      </c>
      <c r="D561" s="27" t="s">
        <v>894</v>
      </c>
      <c r="E561" s="3" t="s">
        <v>910</v>
      </c>
      <c r="F561" s="3" t="s">
        <v>911</v>
      </c>
      <c r="G561" s="2" t="str">
        <f t="shared" si="840"/>
        <v>Calc mill Veh Miles-WA-HDV6-Gasoline</v>
      </c>
      <c r="H561" s="33">
        <f t="shared" ref="H561" si="847">(H379)*(1/$A$519)</f>
        <v>6.5120675251999991</v>
      </c>
      <c r="I561" s="33">
        <f t="shared" ref="I561:W561" si="848">(I379)*(1/$A$519)</f>
        <v>6.5798486862000001</v>
      </c>
      <c r="J561" s="33">
        <f t="shared" si="848"/>
        <v>6.6395706851999998</v>
      </c>
      <c r="K561" s="33">
        <f t="shared" si="848"/>
        <v>6.6926889828</v>
      </c>
      <c r="L561" s="33">
        <f t="shared" si="848"/>
        <v>6.7458553947999995</v>
      </c>
      <c r="M561" s="33">
        <f t="shared" si="848"/>
        <v>6.7963274003999992</v>
      </c>
      <c r="N561" s="33">
        <f t="shared" si="848"/>
        <v>6.8454882885999995</v>
      </c>
      <c r="O561" s="33">
        <f t="shared" si="848"/>
        <v>6.8953829213999995</v>
      </c>
      <c r="P561" s="33">
        <f t="shared" si="848"/>
        <v>6.9371341919999994</v>
      </c>
      <c r="Q561" s="33">
        <f t="shared" si="848"/>
        <v>6.9793666065999993</v>
      </c>
      <c r="R561" s="33">
        <f t="shared" si="848"/>
        <v>7.0164628089999992</v>
      </c>
      <c r="S561" s="33">
        <f t="shared" si="848"/>
        <v>7.0506120043999996</v>
      </c>
      <c r="T561" s="33">
        <f t="shared" si="848"/>
        <v>7.0827043091999995</v>
      </c>
      <c r="U561" s="33">
        <f t="shared" si="848"/>
        <v>7.1155303585999992</v>
      </c>
      <c r="V561" s="33">
        <f t="shared" si="848"/>
        <v>7.1418248781999996</v>
      </c>
      <c r="W561" s="33">
        <f t="shared" si="848"/>
        <v>7.1665436511999996</v>
      </c>
      <c r="X561" s="33">
        <f t="shared" ref="X561:AL561" si="849">(X379)*(1/$A$519)</f>
        <v>7.1931509143999994</v>
      </c>
      <c r="Y561" s="33">
        <f t="shared" si="849"/>
        <v>7.2125169603999995</v>
      </c>
      <c r="Z561" s="33">
        <f t="shared" si="849"/>
        <v>7.2305718889999993</v>
      </c>
      <c r="AA561" s="33">
        <f t="shared" si="849"/>
        <v>7.2474841005999995</v>
      </c>
      <c r="AB561" s="33">
        <f t="shared" si="849"/>
        <v>7.2629408515999998</v>
      </c>
      <c r="AC561" s="33">
        <f t="shared" si="849"/>
        <v>7.2763286833999992</v>
      </c>
      <c r="AD561" s="33">
        <f t="shared" si="849"/>
        <v>7.2905464885999995</v>
      </c>
      <c r="AE561" s="33">
        <f t="shared" si="849"/>
        <v>7.3019856871999993</v>
      </c>
      <c r="AF561" s="33">
        <f t="shared" si="849"/>
        <v>7.3110913373999997</v>
      </c>
      <c r="AG561" s="33">
        <f t="shared" si="849"/>
        <v>7.3186092123999993</v>
      </c>
      <c r="AH561" s="33">
        <f t="shared" si="849"/>
        <v>7.3243227973999998</v>
      </c>
      <c r="AI561" s="33">
        <f t="shared" si="849"/>
        <v>7.3292785805999996</v>
      </c>
      <c r="AJ561" s="33">
        <f t="shared" si="849"/>
        <v>7.3335607621999994</v>
      </c>
      <c r="AK561" s="33">
        <f t="shared" si="849"/>
        <v>7.3372535423999992</v>
      </c>
      <c r="AL561" s="33">
        <f t="shared" si="849"/>
        <v>7.3405493787999987</v>
      </c>
    </row>
    <row r="562" spans="1:38">
      <c r="A562" s="2"/>
      <c r="B562" s="2"/>
      <c r="C562" s="3" t="s">
        <v>440</v>
      </c>
      <c r="D562" s="27" t="s">
        <v>895</v>
      </c>
      <c r="E562" s="3" t="s">
        <v>910</v>
      </c>
      <c r="F562" s="3" t="s">
        <v>911</v>
      </c>
      <c r="G562" s="2" t="str">
        <f t="shared" si="840"/>
        <v>Calc mill Veh Miles-WA-HDV6-Diesel</v>
      </c>
      <c r="H562" s="33">
        <f t="shared" ref="H562" si="850">(H380)*(1/$A$519)</f>
        <v>7.8215730927999996</v>
      </c>
      <c r="I562" s="33">
        <f t="shared" ref="I562:W562" si="851">(I380)*(1/$A$519)</f>
        <v>7.8963188131999988</v>
      </c>
      <c r="J562" s="33">
        <f t="shared" si="851"/>
        <v>7.9633060866000003</v>
      </c>
      <c r="K562" s="33">
        <f t="shared" si="851"/>
        <v>8.0236896586000004</v>
      </c>
      <c r="L562" s="33">
        <f t="shared" si="851"/>
        <v>8.0841574307999995</v>
      </c>
      <c r="M562" s="33">
        <f t="shared" si="851"/>
        <v>8.141894710799999</v>
      </c>
      <c r="N562" s="33">
        <f t="shared" si="851"/>
        <v>8.1982366731999985</v>
      </c>
      <c r="O562" s="33">
        <f t="shared" si="851"/>
        <v>8.2552402085999983</v>
      </c>
      <c r="P562" s="33">
        <f t="shared" si="851"/>
        <v>8.3037756096000006</v>
      </c>
      <c r="Q562" s="33">
        <f t="shared" si="851"/>
        <v>8.3526598399999994</v>
      </c>
      <c r="R562" s="33">
        <f t="shared" si="851"/>
        <v>8.3961191717999988</v>
      </c>
      <c r="S562" s="33">
        <f t="shared" si="851"/>
        <v>8.4362706385999982</v>
      </c>
      <c r="T562" s="33">
        <f t="shared" si="851"/>
        <v>8.474088557</v>
      </c>
      <c r="U562" s="33">
        <f t="shared" si="851"/>
        <v>8.5124838481999987</v>
      </c>
      <c r="V562" s="33">
        <f t="shared" si="851"/>
        <v>8.5437582081999999</v>
      </c>
      <c r="W562" s="33">
        <f t="shared" si="851"/>
        <v>8.5731200207999994</v>
      </c>
      <c r="X562" s="33">
        <f t="shared" ref="X562:AL562" si="852">(X380)*(1/$A$519)</f>
        <v>8.6042861233999979</v>
      </c>
      <c r="Y562" s="33">
        <f t="shared" si="852"/>
        <v>8.6275133499999992</v>
      </c>
      <c r="Z562" s="33">
        <f t="shared" si="852"/>
        <v>8.6490806298000003</v>
      </c>
      <c r="AA562" s="33">
        <f t="shared" si="852"/>
        <v>8.6692044775999992</v>
      </c>
      <c r="AB562" s="33">
        <f t="shared" si="852"/>
        <v>8.6875601211999989</v>
      </c>
      <c r="AC562" s="33">
        <f t="shared" si="852"/>
        <v>8.7034619303999978</v>
      </c>
      <c r="AD562" s="33">
        <f t="shared" si="852"/>
        <v>8.7200613983999986</v>
      </c>
      <c r="AE562" s="33">
        <f t="shared" si="852"/>
        <v>8.7335093731999986</v>
      </c>
      <c r="AF562" s="33">
        <f t="shared" si="852"/>
        <v>8.7442749701999993</v>
      </c>
      <c r="AG562" s="33">
        <f t="shared" si="852"/>
        <v>8.753188162799999</v>
      </c>
      <c r="AH562" s="33">
        <f t="shared" si="852"/>
        <v>8.7599843217999993</v>
      </c>
      <c r="AI562" s="33">
        <f t="shared" si="852"/>
        <v>8.7658663071999996</v>
      </c>
      <c r="AJ562" s="33">
        <f t="shared" si="852"/>
        <v>8.770942376399999</v>
      </c>
      <c r="AK562" s="33">
        <f t="shared" si="852"/>
        <v>8.7753087581999996</v>
      </c>
      <c r="AL562" s="33">
        <f t="shared" si="852"/>
        <v>8.7792180531999993</v>
      </c>
    </row>
    <row r="563" spans="1:38">
      <c r="A563" s="2"/>
      <c r="B563" s="2"/>
      <c r="C563" s="3" t="s">
        <v>440</v>
      </c>
      <c r="D563" s="27" t="s">
        <v>896</v>
      </c>
      <c r="E563" s="3" t="s">
        <v>910</v>
      </c>
      <c r="F563" s="3" t="s">
        <v>911</v>
      </c>
      <c r="G563" s="2" t="str">
        <f t="shared" si="840"/>
        <v>Calc mill Veh Miles-WA-HDV6-H2 Fuel Cell</v>
      </c>
      <c r="H563" s="33">
        <f t="shared" ref="H563" si="853">(H381)*(1/$A$519)</f>
        <v>0</v>
      </c>
      <c r="I563" s="33">
        <f t="shared" ref="I563:W563" si="854">(I381)*(1/$A$519)</f>
        <v>0</v>
      </c>
      <c r="J563" s="33">
        <f t="shared" si="854"/>
        <v>0</v>
      </c>
      <c r="K563" s="33">
        <f t="shared" si="854"/>
        <v>0</v>
      </c>
      <c r="L563" s="33">
        <f t="shared" si="854"/>
        <v>0</v>
      </c>
      <c r="M563" s="33">
        <f t="shared" si="854"/>
        <v>0</v>
      </c>
      <c r="N563" s="33">
        <f t="shared" si="854"/>
        <v>9.9623270919999989</v>
      </c>
      <c r="O563" s="33">
        <f t="shared" si="854"/>
        <v>9.9623270919999989</v>
      </c>
      <c r="P563" s="33">
        <f t="shared" si="854"/>
        <v>9.9623270919999989</v>
      </c>
      <c r="Q563" s="33">
        <f t="shared" si="854"/>
        <v>9.9623270919999989</v>
      </c>
      <c r="R563" s="33">
        <f t="shared" si="854"/>
        <v>9.9623270919999989</v>
      </c>
      <c r="S563" s="33">
        <f t="shared" si="854"/>
        <v>9.9623270919999989</v>
      </c>
      <c r="T563" s="33">
        <f t="shared" si="854"/>
        <v>9.9623270919999989</v>
      </c>
      <c r="U563" s="33">
        <f t="shared" si="854"/>
        <v>9.9623270919999989</v>
      </c>
      <c r="V563" s="33">
        <f t="shared" si="854"/>
        <v>9.9623270919999989</v>
      </c>
      <c r="W563" s="33">
        <f t="shared" si="854"/>
        <v>9.9623270919999989</v>
      </c>
      <c r="X563" s="33">
        <f t="shared" ref="X563:AL563" si="855">(X381)*(1/$A$519)</f>
        <v>9.9623270919999989</v>
      </c>
      <c r="Y563" s="33">
        <f t="shared" si="855"/>
        <v>9.9623270919999989</v>
      </c>
      <c r="Z563" s="33">
        <f t="shared" si="855"/>
        <v>9.9623270919999989</v>
      </c>
      <c r="AA563" s="33">
        <f t="shared" si="855"/>
        <v>9.9623270919999989</v>
      </c>
      <c r="AB563" s="33">
        <f t="shared" si="855"/>
        <v>9.9623270919999989</v>
      </c>
      <c r="AC563" s="33">
        <f t="shared" si="855"/>
        <v>9.9623270919999989</v>
      </c>
      <c r="AD563" s="33">
        <f t="shared" si="855"/>
        <v>9.9623270919999989</v>
      </c>
      <c r="AE563" s="33">
        <f t="shared" si="855"/>
        <v>9.9623270919999989</v>
      </c>
      <c r="AF563" s="33">
        <f t="shared" si="855"/>
        <v>9.9623270919999989</v>
      </c>
      <c r="AG563" s="33">
        <f t="shared" si="855"/>
        <v>9.9623270919999989</v>
      </c>
      <c r="AH563" s="33">
        <f t="shared" si="855"/>
        <v>9.9623270919999989</v>
      </c>
      <c r="AI563" s="33">
        <f t="shared" si="855"/>
        <v>9.9623270919999989</v>
      </c>
      <c r="AJ563" s="33">
        <f t="shared" si="855"/>
        <v>9.9623270919999989</v>
      </c>
      <c r="AK563" s="33">
        <f t="shared" si="855"/>
        <v>9.9623270919999989</v>
      </c>
      <c r="AL563" s="33">
        <f t="shared" si="855"/>
        <v>9.9623270919999989</v>
      </c>
    </row>
    <row r="564" spans="1:38">
      <c r="A564" s="2"/>
      <c r="B564" s="2"/>
      <c r="C564" s="3" t="s">
        <v>440</v>
      </c>
      <c r="D564" s="27" t="s">
        <v>897</v>
      </c>
      <c r="E564" s="3" t="s">
        <v>910</v>
      </c>
      <c r="F564" s="3" t="s">
        <v>911</v>
      </c>
      <c r="G564" s="2" t="str">
        <f t="shared" si="840"/>
        <v>Calc mill Veh Miles-WA-HDV8-Gasoline</v>
      </c>
      <c r="H564" s="33">
        <f t="shared" ref="H564" si="856">(H382)*(1/$A$519)</f>
        <v>5.3441145224</v>
      </c>
      <c r="I564" s="33">
        <f t="shared" ref="I564:W564" si="857">(I382)*(1/$A$519)</f>
        <v>5.3944902991999992</v>
      </c>
      <c r="J564" s="33">
        <f t="shared" si="857"/>
        <v>5.439176548199999</v>
      </c>
      <c r="K564" s="33">
        <f t="shared" si="857"/>
        <v>5.4791115001999993</v>
      </c>
      <c r="L564" s="33">
        <f t="shared" si="857"/>
        <v>5.5190584808000001</v>
      </c>
      <c r="M564" s="33">
        <f t="shared" si="857"/>
        <v>5.5570568281999995</v>
      </c>
      <c r="N564" s="33">
        <f t="shared" si="857"/>
        <v>5.5940928875999996</v>
      </c>
      <c r="O564" s="33">
        <f t="shared" si="857"/>
        <v>5.6316100909999998</v>
      </c>
      <c r="P564" s="33">
        <f t="shared" si="857"/>
        <v>5.6632092232</v>
      </c>
      <c r="Q564" s="33">
        <f t="shared" si="857"/>
        <v>5.6951210989999996</v>
      </c>
      <c r="R564" s="33">
        <f t="shared" si="857"/>
        <v>5.7232680229999993</v>
      </c>
      <c r="S564" s="33">
        <f t="shared" si="857"/>
        <v>5.7492257418000001</v>
      </c>
      <c r="T564" s="33">
        <f t="shared" si="857"/>
        <v>5.7736317711999998</v>
      </c>
      <c r="U564" s="33">
        <f t="shared" si="857"/>
        <v>5.7985430017999997</v>
      </c>
      <c r="V564" s="33">
        <f t="shared" si="857"/>
        <v>5.8186187351999994</v>
      </c>
      <c r="W564" s="33">
        <f t="shared" si="857"/>
        <v>5.8374795799999992</v>
      </c>
      <c r="X564" s="33">
        <f t="shared" ref="X564:AL564" si="858">(X382)*(1/$A$519)</f>
        <v>5.8576876279999999</v>
      </c>
      <c r="Y564" s="33">
        <f t="shared" si="858"/>
        <v>5.8725309203999991</v>
      </c>
      <c r="Z564" s="33">
        <f t="shared" si="858"/>
        <v>5.8863397531999997</v>
      </c>
      <c r="AA564" s="33">
        <f t="shared" si="858"/>
        <v>5.8992704981999999</v>
      </c>
      <c r="AB564" s="33">
        <f t="shared" si="858"/>
        <v>5.9110825833999998</v>
      </c>
      <c r="AC564" s="33">
        <f t="shared" si="858"/>
        <v>5.9213068933999997</v>
      </c>
      <c r="AD564" s="33">
        <f t="shared" si="858"/>
        <v>5.9321085761999992</v>
      </c>
      <c r="AE564" s="33">
        <f t="shared" si="858"/>
        <v>5.9408172825999994</v>
      </c>
      <c r="AF564" s="33">
        <f t="shared" si="858"/>
        <v>5.9477577848000003</v>
      </c>
      <c r="AG564" s="33">
        <f t="shared" si="858"/>
        <v>5.9535074555999996</v>
      </c>
      <c r="AH564" s="33">
        <f t="shared" si="858"/>
        <v>5.9578858659999998</v>
      </c>
      <c r="AI564" s="33">
        <f t="shared" si="858"/>
        <v>5.9616628463999994</v>
      </c>
      <c r="AJ564" s="33">
        <f t="shared" si="858"/>
        <v>5.9649466541999994</v>
      </c>
      <c r="AK564" s="33">
        <f t="shared" si="858"/>
        <v>5.9677613465999997</v>
      </c>
      <c r="AL564" s="33">
        <f t="shared" si="858"/>
        <v>5.9702873525999989</v>
      </c>
    </row>
    <row r="565" spans="1:38">
      <c r="A565" s="2"/>
      <c r="B565" s="2"/>
      <c r="C565" s="3" t="s">
        <v>440</v>
      </c>
      <c r="D565" s="27" t="s">
        <v>898</v>
      </c>
      <c r="E565" s="3" t="s">
        <v>910</v>
      </c>
      <c r="F565" s="3" t="s">
        <v>911</v>
      </c>
      <c r="G565" s="2" t="str">
        <f t="shared" si="840"/>
        <v>Calc mill Veh Miles-WA-HDV8-Diesel</v>
      </c>
      <c r="H565" s="33">
        <f t="shared" ref="H565" si="859">(H383)*(1/$A$519)</f>
        <v>5.4276290922000001</v>
      </c>
      <c r="I565" s="33">
        <f t="shared" ref="I565:W565" si="860">(I383)*(1/$A$519)</f>
        <v>5.4536710111999991</v>
      </c>
      <c r="J565" s="33">
        <f t="shared" si="860"/>
        <v>5.4773192387999998</v>
      </c>
      <c r="K565" s="33">
        <f t="shared" si="860"/>
        <v>5.4988985471999996</v>
      </c>
      <c r="L565" s="33">
        <f t="shared" si="860"/>
        <v>5.5205259699999996</v>
      </c>
      <c r="M565" s="33">
        <f t="shared" si="860"/>
        <v>5.5413113907999989</v>
      </c>
      <c r="N565" s="33">
        <f t="shared" si="860"/>
        <v>5.5616517533999996</v>
      </c>
      <c r="O565" s="33">
        <f t="shared" si="860"/>
        <v>5.582220659399999</v>
      </c>
      <c r="P565" s="33">
        <f t="shared" si="860"/>
        <v>5.6000109587999995</v>
      </c>
      <c r="Q565" s="33">
        <f t="shared" si="860"/>
        <v>5.6179095155999992</v>
      </c>
      <c r="R565" s="33">
        <f t="shared" si="860"/>
        <v>5.6339917537999993</v>
      </c>
      <c r="S565" s="33">
        <f t="shared" si="860"/>
        <v>5.6489433035999994</v>
      </c>
      <c r="T565" s="33">
        <f t="shared" si="860"/>
        <v>5.6630769085999999</v>
      </c>
      <c r="U565" s="33">
        <f t="shared" si="860"/>
        <v>5.6773548567999992</v>
      </c>
      <c r="V565" s="33">
        <f t="shared" si="860"/>
        <v>5.6891789705999996</v>
      </c>
      <c r="W565" s="33">
        <f t="shared" si="860"/>
        <v>5.7002933969999994</v>
      </c>
      <c r="X565" s="33">
        <f t="shared" ref="X565:AL565" si="861">(X383)*(1/$A$519)</f>
        <v>5.7119611389999996</v>
      </c>
      <c r="Y565" s="33">
        <f t="shared" si="861"/>
        <v>5.7208502744</v>
      </c>
      <c r="Z565" s="33">
        <f t="shared" si="861"/>
        <v>5.7290898653999998</v>
      </c>
      <c r="AA565" s="33">
        <f t="shared" si="861"/>
        <v>5.7367641121999995</v>
      </c>
      <c r="AB565" s="33">
        <f t="shared" si="861"/>
        <v>5.7437527287999997</v>
      </c>
      <c r="AC565" s="33">
        <f t="shared" si="861"/>
        <v>5.7498151431999993</v>
      </c>
      <c r="AD565" s="33">
        <f t="shared" si="861"/>
        <v>5.7560579865999992</v>
      </c>
      <c r="AE565" s="33">
        <f t="shared" si="861"/>
        <v>5.7611460844</v>
      </c>
      <c r="AF565" s="33">
        <f t="shared" si="861"/>
        <v>5.7652478369999995</v>
      </c>
      <c r="AG565" s="33">
        <f t="shared" si="861"/>
        <v>5.7686519307999991</v>
      </c>
      <c r="AH565" s="33">
        <f t="shared" si="861"/>
        <v>5.7712501083999994</v>
      </c>
      <c r="AI565" s="33">
        <f t="shared" si="861"/>
        <v>5.7735114851999993</v>
      </c>
      <c r="AJ565" s="33">
        <f t="shared" si="861"/>
        <v>5.7754480897999994</v>
      </c>
      <c r="AK565" s="33">
        <f t="shared" si="861"/>
        <v>5.7771200651999992</v>
      </c>
      <c r="AL565" s="33">
        <f t="shared" si="861"/>
        <v>5.7786116115999997</v>
      </c>
    </row>
    <row r="566" spans="1:38">
      <c r="A566" s="2"/>
      <c r="B566" s="2"/>
      <c r="C566" s="3" t="s">
        <v>440</v>
      </c>
      <c r="D566" s="27" t="s">
        <v>899</v>
      </c>
      <c r="E566" s="3" t="s">
        <v>910</v>
      </c>
      <c r="F566" s="3" t="s">
        <v>911</v>
      </c>
      <c r="G566" s="2" t="str">
        <f t="shared" si="840"/>
        <v>Calc mill Veh Miles-WA-HDV8-H2 Fuel Cell</v>
      </c>
      <c r="H566" s="33">
        <f t="shared" ref="H566" si="862">(H384)*(1/$A$519)</f>
        <v>0</v>
      </c>
      <c r="I566" s="33">
        <f t="shared" ref="I566:W566" si="863">(I384)*(1/$A$519)</f>
        <v>0</v>
      </c>
      <c r="J566" s="33">
        <f t="shared" si="863"/>
        <v>0</v>
      </c>
      <c r="K566" s="33">
        <f t="shared" si="863"/>
        <v>0</v>
      </c>
      <c r="L566" s="33">
        <f t="shared" si="863"/>
        <v>0</v>
      </c>
      <c r="M566" s="33">
        <f t="shared" si="863"/>
        <v>0</v>
      </c>
      <c r="N566" s="33">
        <f t="shared" si="863"/>
        <v>5.422011736</v>
      </c>
      <c r="O566" s="33">
        <f t="shared" si="863"/>
        <v>5.422011736</v>
      </c>
      <c r="P566" s="33">
        <f t="shared" si="863"/>
        <v>5.422011736</v>
      </c>
      <c r="Q566" s="33">
        <f t="shared" si="863"/>
        <v>5.422011736</v>
      </c>
      <c r="R566" s="33">
        <f t="shared" si="863"/>
        <v>5.422011736</v>
      </c>
      <c r="S566" s="33">
        <f t="shared" si="863"/>
        <v>5.422011736</v>
      </c>
      <c r="T566" s="33">
        <f t="shared" si="863"/>
        <v>5.422011736</v>
      </c>
      <c r="U566" s="33">
        <f t="shared" si="863"/>
        <v>5.422011736</v>
      </c>
      <c r="V566" s="33">
        <f t="shared" si="863"/>
        <v>5.422011736</v>
      </c>
      <c r="W566" s="33">
        <f t="shared" si="863"/>
        <v>5.422011736</v>
      </c>
      <c r="X566" s="33">
        <f t="shared" ref="X566:AL566" si="864">(X384)*(1/$A$519)</f>
        <v>5.422011736</v>
      </c>
      <c r="Y566" s="33">
        <f t="shared" si="864"/>
        <v>5.422011736</v>
      </c>
      <c r="Z566" s="33">
        <f t="shared" si="864"/>
        <v>5.422011736</v>
      </c>
      <c r="AA566" s="33">
        <f t="shared" si="864"/>
        <v>5.422011736</v>
      </c>
      <c r="AB566" s="33">
        <f t="shared" si="864"/>
        <v>5.422011736</v>
      </c>
      <c r="AC566" s="33">
        <f t="shared" si="864"/>
        <v>5.422011736</v>
      </c>
      <c r="AD566" s="33">
        <f t="shared" si="864"/>
        <v>5.422011736</v>
      </c>
      <c r="AE566" s="33">
        <f t="shared" si="864"/>
        <v>5.422011736</v>
      </c>
      <c r="AF566" s="33">
        <f t="shared" si="864"/>
        <v>5.422011736</v>
      </c>
      <c r="AG566" s="33">
        <f t="shared" si="864"/>
        <v>5.422011736</v>
      </c>
      <c r="AH566" s="33">
        <f t="shared" si="864"/>
        <v>5.422011736</v>
      </c>
      <c r="AI566" s="33">
        <f t="shared" si="864"/>
        <v>5.422011736</v>
      </c>
      <c r="AJ566" s="33">
        <f t="shared" si="864"/>
        <v>5.422011736</v>
      </c>
      <c r="AK566" s="33">
        <f t="shared" si="864"/>
        <v>5.422011736</v>
      </c>
      <c r="AL566" s="33">
        <f t="shared" si="864"/>
        <v>5.422011736</v>
      </c>
    </row>
    <row r="569" spans="1:38">
      <c r="A569" s="16" t="s">
        <v>920</v>
      </c>
      <c r="B569" s="8" t="s">
        <v>19</v>
      </c>
      <c r="C569" s="8" t="s">
        <v>6</v>
      </c>
      <c r="D569" s="8" t="s">
        <v>5</v>
      </c>
      <c r="E569" s="8" t="s">
        <v>4</v>
      </c>
      <c r="F569" s="8" t="s">
        <v>7</v>
      </c>
      <c r="G569" s="8" t="s">
        <v>15</v>
      </c>
      <c r="H569" s="8">
        <v>2020</v>
      </c>
      <c r="I569" s="8">
        <v>2021</v>
      </c>
      <c r="J569" s="8">
        <v>2022</v>
      </c>
      <c r="K569" s="8">
        <v>2023</v>
      </c>
      <c r="L569" s="8">
        <v>2024</v>
      </c>
      <c r="M569" s="8">
        <v>2025</v>
      </c>
      <c r="N569" s="8">
        <v>2026</v>
      </c>
      <c r="O569" s="8">
        <v>2027</v>
      </c>
      <c r="P569" s="8">
        <v>2028</v>
      </c>
      <c r="Q569" s="8">
        <v>2029</v>
      </c>
      <c r="R569" s="8">
        <v>2030</v>
      </c>
      <c r="S569" s="8">
        <v>2031</v>
      </c>
      <c r="T569" s="8">
        <v>2032</v>
      </c>
      <c r="U569" s="8">
        <v>2033</v>
      </c>
      <c r="V569" s="8">
        <v>2034</v>
      </c>
      <c r="W569" s="8">
        <v>2035</v>
      </c>
      <c r="X569" s="8">
        <v>2036</v>
      </c>
      <c r="Y569" s="8">
        <v>2037</v>
      </c>
      <c r="Z569" s="8">
        <v>2038</v>
      </c>
      <c r="AA569" s="8">
        <v>2039</v>
      </c>
      <c r="AB569" s="8">
        <v>2040</v>
      </c>
      <c r="AC569" s="8">
        <v>2041</v>
      </c>
      <c r="AD569" s="8">
        <v>2042</v>
      </c>
      <c r="AE569" s="8">
        <v>2043</v>
      </c>
      <c r="AF569" s="8">
        <v>2044</v>
      </c>
      <c r="AG569" s="8">
        <v>2045</v>
      </c>
      <c r="AH569" s="8">
        <v>2046</v>
      </c>
      <c r="AI569" s="8">
        <v>2047</v>
      </c>
      <c r="AJ569" s="8">
        <v>2048</v>
      </c>
      <c r="AK569" s="8">
        <v>2049</v>
      </c>
      <c r="AL569" s="8">
        <v>2050</v>
      </c>
    </row>
    <row r="570" spans="1:38" ht="25.5">
      <c r="A570" s="16" t="s">
        <v>921</v>
      </c>
      <c r="B570" s="2"/>
      <c r="C570" s="121" t="s">
        <v>9</v>
      </c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</row>
    <row r="571" spans="1:38" ht="25.5">
      <c r="A571" s="16" t="s">
        <v>922</v>
      </c>
      <c r="B571" s="4">
        <f>A580</f>
        <v>8313519.4453219827</v>
      </c>
      <c r="C571" s="2" t="s">
        <v>441</v>
      </c>
      <c r="D571" s="27" t="s">
        <v>891</v>
      </c>
      <c r="E571" s="3" t="s">
        <v>923</v>
      </c>
      <c r="F571" s="3" t="s">
        <v>923</v>
      </c>
      <c r="G571" s="2" t="str">
        <f t="shared" ref="G571:G580" si="865">F571&amp;"-"&amp;C571&amp;"-"&amp;D571</f>
        <v>Gallons Gas-NW-HDV2 -Gasoline</v>
      </c>
      <c r="H571" s="33">
        <f t="shared" ref="H571:H579" si="866">$B571*H70</f>
        <v>251356766.37347656</v>
      </c>
      <c r="I571" s="33">
        <f t="shared" ref="I571:AL571" si="867">$B571*I70</f>
        <v>255471127.1469664</v>
      </c>
      <c r="J571" s="33">
        <f t="shared" si="867"/>
        <v>260821708.26197565</v>
      </c>
      <c r="K571" s="33">
        <f t="shared" si="867"/>
        <v>266187253.71198642</v>
      </c>
      <c r="L571" s="33">
        <f t="shared" si="867"/>
        <v>271528689.9556058</v>
      </c>
      <c r="M571" s="33">
        <f t="shared" si="867"/>
        <v>276991503.58312684</v>
      </c>
      <c r="N571" s="33">
        <f t="shared" si="867"/>
        <v>282547428.62843555</v>
      </c>
      <c r="O571" s="33">
        <f t="shared" si="867"/>
        <v>287520575.96062714</v>
      </c>
      <c r="P571" s="33">
        <f t="shared" si="867"/>
        <v>292494554.64476329</v>
      </c>
      <c r="Q571" s="33">
        <f t="shared" si="867"/>
        <v>296973047.56995827</v>
      </c>
      <c r="R571" s="33">
        <f t="shared" si="867"/>
        <v>301427431.28876179</v>
      </c>
      <c r="S571" s="33">
        <f t="shared" si="867"/>
        <v>304966496.51663536</v>
      </c>
      <c r="T571" s="33">
        <f t="shared" si="867"/>
        <v>307354139.30133182</v>
      </c>
      <c r="U571" s="33">
        <f t="shared" si="867"/>
        <v>307692499.54275644</v>
      </c>
      <c r="V571" s="33">
        <f t="shared" si="867"/>
        <v>305475283.90668905</v>
      </c>
      <c r="W571" s="33">
        <f t="shared" si="867"/>
        <v>299924346.97304761</v>
      </c>
      <c r="X571" s="33">
        <f t="shared" si="867"/>
        <v>290568312.18928224</v>
      </c>
      <c r="Y571" s="33">
        <f t="shared" si="867"/>
        <v>277802071.72904581</v>
      </c>
      <c r="Z571" s="33">
        <f t="shared" si="867"/>
        <v>261874199.82375339</v>
      </c>
      <c r="AA571" s="33">
        <f t="shared" si="867"/>
        <v>243573649.46876612</v>
      </c>
      <c r="AB571" s="33">
        <f t="shared" si="867"/>
        <v>223848161.88085064</v>
      </c>
      <c r="AC571" s="33">
        <f t="shared" si="867"/>
        <v>203401892.15702575</v>
      </c>
      <c r="AD571" s="33">
        <f t="shared" si="867"/>
        <v>183017973.8290408</v>
      </c>
      <c r="AE571" s="33">
        <f t="shared" si="867"/>
        <v>163298305.70473704</v>
      </c>
      <c r="AF571" s="33">
        <f t="shared" si="867"/>
        <v>144612839.39943135</v>
      </c>
      <c r="AG571" s="33">
        <f t="shared" si="867"/>
        <v>127210149.14453885</v>
      </c>
      <c r="AH571" s="33">
        <f t="shared" si="867"/>
        <v>111214937.73173936</v>
      </c>
      <c r="AI571" s="33">
        <f t="shared" si="867"/>
        <v>96482549.922684267</v>
      </c>
      <c r="AJ571" s="33">
        <f t="shared" si="867"/>
        <v>83338044.327685684</v>
      </c>
      <c r="AK571" s="33">
        <f t="shared" si="867"/>
        <v>71690803.584789589</v>
      </c>
      <c r="AL571" s="33">
        <f t="shared" si="867"/>
        <v>61450210.332041971</v>
      </c>
    </row>
    <row r="572" spans="1:38">
      <c r="A572" s="144" t="s">
        <v>871</v>
      </c>
      <c r="B572" s="4">
        <f>A582</f>
        <v>7279026.9396787034</v>
      </c>
      <c r="C572" s="2" t="s">
        <v>441</v>
      </c>
      <c r="D572" s="27" t="s">
        <v>892</v>
      </c>
      <c r="E572" s="3" t="s">
        <v>924</v>
      </c>
      <c r="F572" s="3" t="s">
        <v>924</v>
      </c>
      <c r="G572" s="2" t="str">
        <f t="shared" si="865"/>
        <v>Gallons Diesel-NW-HDV2 -Diesel</v>
      </c>
      <c r="H572" s="33">
        <f t="shared" si="866"/>
        <v>122496560.65977101</v>
      </c>
      <c r="I572" s="33">
        <f t="shared" ref="I572:AL572" si="868">$B572*I71</f>
        <v>123473406.07507589</v>
      </c>
      <c r="J572" s="33">
        <f t="shared" si="868"/>
        <v>124908102.28488655</v>
      </c>
      <c r="K572" s="33">
        <f t="shared" si="868"/>
        <v>126270008.22530045</v>
      </c>
      <c r="L572" s="33">
        <f t="shared" si="868"/>
        <v>127519817.15084326</v>
      </c>
      <c r="M572" s="33">
        <f t="shared" si="868"/>
        <v>128712849.66625661</v>
      </c>
      <c r="N572" s="33">
        <f t="shared" si="868"/>
        <v>129859296.409256</v>
      </c>
      <c r="O572" s="33">
        <f t="shared" si="868"/>
        <v>130698568.21540096</v>
      </c>
      <c r="P572" s="33">
        <f t="shared" si="868"/>
        <v>131543663.24309766</v>
      </c>
      <c r="Q572" s="33">
        <f t="shared" si="868"/>
        <v>132150734.08986686</v>
      </c>
      <c r="R572" s="33">
        <f t="shared" si="868"/>
        <v>132749070.10430846</v>
      </c>
      <c r="S572" s="33">
        <f t="shared" si="868"/>
        <v>132993645.40948166</v>
      </c>
      <c r="T572" s="33">
        <f t="shared" si="868"/>
        <v>132813853.44407158</v>
      </c>
      <c r="U572" s="33">
        <f t="shared" si="868"/>
        <v>131858845.10958573</v>
      </c>
      <c r="V572" s="33">
        <f t="shared" si="868"/>
        <v>130010700.16960132</v>
      </c>
      <c r="W572" s="33">
        <f t="shared" si="868"/>
        <v>126968794.81150959</v>
      </c>
      <c r="X572" s="33">
        <f t="shared" si="868"/>
        <v>122523493.05944781</v>
      </c>
      <c r="Y572" s="33">
        <f t="shared" si="868"/>
        <v>116892437.81891237</v>
      </c>
      <c r="Z572" s="33">
        <f t="shared" si="868"/>
        <v>110132405.50003275</v>
      </c>
      <c r="AA572" s="33">
        <f t="shared" si="868"/>
        <v>102507624.78071931</v>
      </c>
      <c r="AB572" s="33">
        <f t="shared" si="868"/>
        <v>94355842.510973126</v>
      </c>
      <c r="AC572" s="33">
        <f t="shared" si="868"/>
        <v>85918722.385191545</v>
      </c>
      <c r="AD572" s="33">
        <f t="shared" si="868"/>
        <v>77483785.967491865</v>
      </c>
      <c r="AE572" s="33">
        <f t="shared" si="868"/>
        <v>69294880.660353318</v>
      </c>
      <c r="AF572" s="33">
        <f t="shared" si="868"/>
        <v>61504866.029509172</v>
      </c>
      <c r="AG572" s="33">
        <f t="shared" si="868"/>
        <v>54218560.06289079</v>
      </c>
      <c r="AH572" s="33">
        <f t="shared" si="868"/>
        <v>47503657.711037181</v>
      </c>
      <c r="AI572" s="33">
        <f t="shared" si="868"/>
        <v>41315029.006922357</v>
      </c>
      <c r="AJ572" s="33">
        <f t="shared" si="868"/>
        <v>35766954.673499249</v>
      </c>
      <c r="AK572" s="33">
        <f t="shared" si="868"/>
        <v>30832502.311091054</v>
      </c>
      <c r="AL572" s="33">
        <f t="shared" si="868"/>
        <v>26481100.006551124</v>
      </c>
    </row>
    <row r="573" spans="1:38">
      <c r="A573" s="16" t="s">
        <v>936</v>
      </c>
      <c r="B573" s="44">
        <f>A574</f>
        <v>293071.12455200416</v>
      </c>
      <c r="C573" s="2" t="s">
        <v>441</v>
      </c>
      <c r="D573" s="27" t="s">
        <v>893</v>
      </c>
      <c r="E573" s="3" t="s">
        <v>435</v>
      </c>
      <c r="F573" s="3" t="s">
        <v>435</v>
      </c>
      <c r="G573" s="2" t="str">
        <f t="shared" si="865"/>
        <v>MWh-NW-HDV2 -Electric</v>
      </c>
      <c r="H573" s="33">
        <f t="shared" si="866"/>
        <v>0</v>
      </c>
      <c r="I573" s="33">
        <f t="shared" ref="I573:AL573" si="869">$B573*I72</f>
        <v>0</v>
      </c>
      <c r="J573" s="33">
        <f t="shared" si="869"/>
        <v>0</v>
      </c>
      <c r="K573" s="33">
        <f t="shared" si="869"/>
        <v>0</v>
      </c>
      <c r="L573" s="33">
        <f t="shared" si="869"/>
        <v>2344.5689964160333</v>
      </c>
      <c r="M573" s="33">
        <f t="shared" si="869"/>
        <v>6887.1714269720978</v>
      </c>
      <c r="N573" s="33">
        <f t="shared" si="869"/>
        <v>13803.649966399396</v>
      </c>
      <c r="O573" s="33">
        <f t="shared" si="869"/>
        <v>24354.210450271545</v>
      </c>
      <c r="P573" s="33">
        <f t="shared" si="869"/>
        <v>40531.736525542176</v>
      </c>
      <c r="Q573" s="33">
        <f t="shared" si="869"/>
        <v>65296.246550186523</v>
      </c>
      <c r="R573" s="33">
        <f t="shared" si="869"/>
        <v>103600.64252913346</v>
      </c>
      <c r="S573" s="33">
        <f t="shared" si="869"/>
        <v>161804.56786516152</v>
      </c>
      <c r="T573" s="33">
        <f t="shared" si="869"/>
        <v>249286.29854393474</v>
      </c>
      <c r="U573" s="33">
        <f t="shared" si="869"/>
        <v>377241.15152333974</v>
      </c>
      <c r="V573" s="33">
        <f t="shared" si="869"/>
        <v>559062.47719540307</v>
      </c>
      <c r="W573" s="33">
        <f t="shared" si="869"/>
        <v>806209.35653010826</v>
      </c>
      <c r="X573" s="33">
        <f t="shared" si="869"/>
        <v>1125744.8036291583</v>
      </c>
      <c r="Y573" s="33">
        <f t="shared" si="869"/>
        <v>1520921.9079750809</v>
      </c>
      <c r="Z573" s="33">
        <f t="shared" si="869"/>
        <v>1980545.352609989</v>
      </c>
      <c r="AA573" s="33">
        <f t="shared" si="869"/>
        <v>2490664.9520052071</v>
      </c>
      <c r="AB573" s="33">
        <f t="shared" si="869"/>
        <v>3037535.6704192469</v>
      </c>
      <c r="AC573" s="33">
        <f t="shared" si="869"/>
        <v>3594956.9493171591</v>
      </c>
      <c r="AD573" s="33">
        <f t="shared" si="869"/>
        <v>4152847.142014354</v>
      </c>
      <c r="AE573" s="33">
        <f t="shared" si="869"/>
        <v>4708627.2226147754</v>
      </c>
      <c r="AF573" s="33">
        <f t="shared" si="869"/>
        <v>5249431.368750588</v>
      </c>
      <c r="AG573" s="33">
        <f t="shared" si="869"/>
        <v>5774145.9101484967</v>
      </c>
      <c r="AH573" s="33">
        <f t="shared" si="869"/>
        <v>6219995.0119294608</v>
      </c>
      <c r="AI573" s="33">
        <f t="shared" si="869"/>
        <v>6646442.8052650811</v>
      </c>
      <c r="AJ573" s="33">
        <f t="shared" si="869"/>
        <v>7048038.1672386928</v>
      </c>
      <c r="AK573" s="33">
        <f t="shared" si="869"/>
        <v>7427360.1237463513</v>
      </c>
      <c r="AL573" s="33">
        <f t="shared" si="869"/>
        <v>7820251.273320769</v>
      </c>
    </row>
    <row r="574" spans="1:38">
      <c r="A574" s="152">
        <f>Conversions!E4</f>
        <v>293071.12455200416</v>
      </c>
      <c r="B574" s="4">
        <f>A580</f>
        <v>8313519.4453219827</v>
      </c>
      <c r="C574" s="2" t="s">
        <v>441</v>
      </c>
      <c r="D574" s="27" t="s">
        <v>894</v>
      </c>
      <c r="E574" s="3" t="s">
        <v>923</v>
      </c>
      <c r="F574" s="3" t="s">
        <v>923</v>
      </c>
      <c r="G574" s="2" t="str">
        <f t="shared" si="865"/>
        <v>Gallons Gas-NW-HDV6-Gasoline</v>
      </c>
      <c r="H574" s="33">
        <f t="shared" si="866"/>
        <v>62929185.441364743</v>
      </c>
      <c r="I574" s="33">
        <f t="shared" ref="I574:AL574" si="870">$B574*I73</f>
        <v>65593668.423590444</v>
      </c>
      <c r="J574" s="33">
        <f t="shared" si="870"/>
        <v>68707081.455863521</v>
      </c>
      <c r="K574" s="33">
        <f t="shared" si="870"/>
        <v>71891159.403421849</v>
      </c>
      <c r="L574" s="33">
        <f t="shared" si="870"/>
        <v>75279749.929335088</v>
      </c>
      <c r="M574" s="33">
        <f t="shared" si="870"/>
        <v>78862045.458324328</v>
      </c>
      <c r="N574" s="33">
        <f t="shared" si="870"/>
        <v>82584839.465939507</v>
      </c>
      <c r="O574" s="33">
        <f t="shared" si="870"/>
        <v>86336730.791613325</v>
      </c>
      <c r="P574" s="33">
        <f t="shared" si="870"/>
        <v>90137671.882014528</v>
      </c>
      <c r="Q574" s="33">
        <f t="shared" si="870"/>
        <v>94021748.16686897</v>
      </c>
      <c r="R574" s="33">
        <f t="shared" si="870"/>
        <v>98084565.119797811</v>
      </c>
      <c r="S574" s="33">
        <f t="shared" si="870"/>
        <v>102114127.99494538</v>
      </c>
      <c r="T574" s="33">
        <f t="shared" si="870"/>
        <v>106166968.72453985</v>
      </c>
      <c r="U574" s="33">
        <f t="shared" si="870"/>
        <v>110133348.85190298</v>
      </c>
      <c r="V574" s="33">
        <f t="shared" si="870"/>
        <v>113769682.2572868</v>
      </c>
      <c r="W574" s="33">
        <f t="shared" si="870"/>
        <v>117018605.65651862</v>
      </c>
      <c r="X574" s="33">
        <f t="shared" si="870"/>
        <v>119802803.31875697</v>
      </c>
      <c r="Y574" s="33">
        <f t="shared" si="870"/>
        <v>121865387.49314134</v>
      </c>
      <c r="Z574" s="33">
        <f t="shared" si="870"/>
        <v>123049232.6621552</v>
      </c>
      <c r="AA574" s="33">
        <f t="shared" si="870"/>
        <v>123180586.26939128</v>
      </c>
      <c r="AB574" s="33">
        <f t="shared" si="870"/>
        <v>122137239.57900338</v>
      </c>
      <c r="AC574" s="33">
        <f t="shared" si="870"/>
        <v>119604110.20401376</v>
      </c>
      <c r="AD574" s="33">
        <f t="shared" si="870"/>
        <v>115749131.23721796</v>
      </c>
      <c r="AE574" s="33">
        <f t="shared" si="870"/>
        <v>110652112.46529107</v>
      </c>
      <c r="AF574" s="33">
        <f t="shared" si="870"/>
        <v>104441913.43963555</v>
      </c>
      <c r="AG574" s="33">
        <f t="shared" si="870"/>
        <v>97421977.620005652</v>
      </c>
      <c r="AH574" s="33">
        <f t="shared" si="870"/>
        <v>89554062.816952929</v>
      </c>
      <c r="AI574" s="33">
        <f t="shared" si="870"/>
        <v>81524865.736660957</v>
      </c>
      <c r="AJ574" s="33">
        <f t="shared" si="870"/>
        <v>73562176.811931565</v>
      </c>
      <c r="AK574" s="33">
        <f t="shared" si="870"/>
        <v>65849724.822506361</v>
      </c>
      <c r="AL574" s="33">
        <f t="shared" si="870"/>
        <v>58582877.475350417</v>
      </c>
    </row>
    <row r="575" spans="1:38">
      <c r="A575" s="129" t="s">
        <v>940</v>
      </c>
      <c r="B575" s="4">
        <f>A582</f>
        <v>7279026.9396787034</v>
      </c>
      <c r="C575" s="2" t="s">
        <v>441</v>
      </c>
      <c r="D575" s="27" t="s">
        <v>895</v>
      </c>
      <c r="E575" s="3" t="s">
        <v>924</v>
      </c>
      <c r="F575" s="3" t="s">
        <v>924</v>
      </c>
      <c r="G575" s="2" t="str">
        <f t="shared" si="865"/>
        <v>Gallons Diesel-NW-HDV6-Diesel</v>
      </c>
      <c r="H575" s="33">
        <f t="shared" si="866"/>
        <v>623370043.89253247</v>
      </c>
      <c r="I575" s="33">
        <f t="shared" ref="I575:AL575" si="871">$B575*I74</f>
        <v>638580298.58568513</v>
      </c>
      <c r="J575" s="33">
        <f t="shared" si="871"/>
        <v>657419876.11096144</v>
      </c>
      <c r="K575" s="33">
        <f t="shared" si="871"/>
        <v>676504756.84410512</v>
      </c>
      <c r="L575" s="33">
        <f t="shared" si="871"/>
        <v>696344472.67089331</v>
      </c>
      <c r="M575" s="33">
        <f t="shared" si="871"/>
        <v>717031467.23346019</v>
      </c>
      <c r="N575" s="33">
        <f t="shared" si="871"/>
        <v>737974683.54430377</v>
      </c>
      <c r="O575" s="33">
        <f t="shared" si="871"/>
        <v>758167432.17766643</v>
      </c>
      <c r="P575" s="33">
        <f t="shared" si="871"/>
        <v>778874808.01566446</v>
      </c>
      <c r="Q575" s="33">
        <f t="shared" si="871"/>
        <v>799408215.10980403</v>
      </c>
      <c r="R575" s="33">
        <f t="shared" si="871"/>
        <v>821146301.16246057</v>
      </c>
      <c r="S575" s="33">
        <f t="shared" si="871"/>
        <v>842311527.79496431</v>
      </c>
      <c r="T575" s="33">
        <f t="shared" si="871"/>
        <v>863310064.71054947</v>
      </c>
      <c r="U575" s="33">
        <f t="shared" si="871"/>
        <v>882916123.77257407</v>
      </c>
      <c r="V575" s="33">
        <f t="shared" si="871"/>
        <v>900452755.47564805</v>
      </c>
      <c r="W575" s="33">
        <f t="shared" si="871"/>
        <v>914987516.4687984</v>
      </c>
      <c r="X575" s="33">
        <f t="shared" si="871"/>
        <v>925318639.40428436</v>
      </c>
      <c r="Y575" s="33">
        <f t="shared" si="871"/>
        <v>931176800.28533781</v>
      </c>
      <c r="Z575" s="33">
        <f t="shared" si="871"/>
        <v>930807025.71680224</v>
      </c>
      <c r="AA575" s="33">
        <f t="shared" si="871"/>
        <v>923017011.085958</v>
      </c>
      <c r="AB575" s="33">
        <f t="shared" si="871"/>
        <v>907134174.30357909</v>
      </c>
      <c r="AC575" s="33">
        <f t="shared" si="871"/>
        <v>881255777.72763336</v>
      </c>
      <c r="AD575" s="33">
        <f t="shared" si="871"/>
        <v>846269862.64476156</v>
      </c>
      <c r="AE575" s="33">
        <f t="shared" si="871"/>
        <v>803422598.46703684</v>
      </c>
      <c r="AF575" s="33">
        <f t="shared" si="871"/>
        <v>753757069.75491512</v>
      </c>
      <c r="AG575" s="33">
        <f t="shared" si="871"/>
        <v>699313587.75958824</v>
      </c>
      <c r="AH575" s="33">
        <f t="shared" si="871"/>
        <v>640267577.03030252</v>
      </c>
      <c r="AI575" s="33">
        <f t="shared" si="871"/>
        <v>580755708.57687747</v>
      </c>
      <c r="AJ575" s="33">
        <f t="shared" si="871"/>
        <v>522310945.4728092</v>
      </c>
      <c r="AK575" s="33">
        <f t="shared" si="871"/>
        <v>466168538.58976126</v>
      </c>
      <c r="AL575" s="33">
        <f t="shared" si="871"/>
        <v>413592854.90715599</v>
      </c>
    </row>
    <row r="576" spans="1:38">
      <c r="A576" s="150">
        <f>Conversions!E18</f>
        <v>7434350.0565453256</v>
      </c>
      <c r="B576" s="4">
        <f>A576</f>
        <v>7434350.0565453256</v>
      </c>
      <c r="C576" s="2" t="s">
        <v>441</v>
      </c>
      <c r="D576" s="27" t="s">
        <v>896</v>
      </c>
      <c r="E576" s="3" t="s">
        <v>925</v>
      </c>
      <c r="F576" s="3" t="s">
        <v>925</v>
      </c>
      <c r="G576" s="2" t="str">
        <f t="shared" si="865"/>
        <v>kg H2-NW-HDV6-H2 Fuel Cell</v>
      </c>
      <c r="H576" s="33">
        <f t="shared" si="866"/>
        <v>0</v>
      </c>
      <c r="I576" s="33">
        <f t="shared" ref="I576:AL576" si="872">$B576*I75</f>
        <v>0</v>
      </c>
      <c r="J576" s="33">
        <f t="shared" si="872"/>
        <v>0</v>
      </c>
      <c r="K576" s="33">
        <f t="shared" si="872"/>
        <v>0</v>
      </c>
      <c r="L576" s="33">
        <f t="shared" si="872"/>
        <v>0</v>
      </c>
      <c r="M576" s="33">
        <f t="shared" si="872"/>
        <v>0</v>
      </c>
      <c r="N576" s="33">
        <f t="shared" si="872"/>
        <v>695111.73028698796</v>
      </c>
      <c r="O576" s="33">
        <f t="shared" si="872"/>
        <v>1655629.7575926441</v>
      </c>
      <c r="P576" s="33">
        <f t="shared" si="872"/>
        <v>3001990.5528330025</v>
      </c>
      <c r="Q576" s="33">
        <f t="shared" si="872"/>
        <v>4885854.857161588</v>
      </c>
      <c r="R576" s="33">
        <f t="shared" si="872"/>
        <v>7558503.7024896322</v>
      </c>
      <c r="S576" s="33">
        <f t="shared" si="872"/>
        <v>11284599.95083015</v>
      </c>
      <c r="T576" s="33">
        <f t="shared" si="872"/>
        <v>16513921.78060413</v>
      </c>
      <c r="U576" s="33">
        <f t="shared" si="872"/>
        <v>23801071.706029858</v>
      </c>
      <c r="V576" s="33">
        <f t="shared" si="872"/>
        <v>33812167.492173791</v>
      </c>
      <c r="W576" s="33">
        <f t="shared" si="872"/>
        <v>47477989.766115412</v>
      </c>
      <c r="X576" s="33">
        <f t="shared" si="872"/>
        <v>65992495.146935888</v>
      </c>
      <c r="Y576" s="33">
        <f t="shared" si="872"/>
        <v>90625470.624293163</v>
      </c>
      <c r="Z576" s="33">
        <f t="shared" si="872"/>
        <v>122899471.08976775</v>
      </c>
      <c r="AA576" s="33">
        <f t="shared" si="872"/>
        <v>164255273.58431807</v>
      </c>
      <c r="AB576" s="33">
        <f t="shared" si="872"/>
        <v>216105404.61868781</v>
      </c>
      <c r="AC576" s="33">
        <f t="shared" si="872"/>
        <v>278118292.18035495</v>
      </c>
      <c r="AD576" s="33">
        <f t="shared" si="872"/>
        <v>350918421.6740694</v>
      </c>
      <c r="AE576" s="33">
        <f t="shared" si="872"/>
        <v>433682067.11356592</v>
      </c>
      <c r="AF576" s="33">
        <f t="shared" si="872"/>
        <v>524306794.30285347</v>
      </c>
      <c r="AG576" s="33">
        <f t="shared" si="872"/>
        <v>621284173.61545897</v>
      </c>
      <c r="AH576" s="33">
        <f t="shared" si="872"/>
        <v>715052144.00865376</v>
      </c>
      <c r="AI576" s="33">
        <f t="shared" si="872"/>
        <v>810212568.16743958</v>
      </c>
      <c r="AJ576" s="33">
        <f t="shared" si="872"/>
        <v>905213153.80000973</v>
      </c>
      <c r="AK576" s="33">
        <f t="shared" si="872"/>
        <v>998923879.69776928</v>
      </c>
      <c r="AL576" s="33">
        <f t="shared" si="872"/>
        <v>1096212014.8427384</v>
      </c>
    </row>
    <row r="577" spans="1:38">
      <c r="A577" s="129" t="s">
        <v>941</v>
      </c>
      <c r="B577" s="4">
        <f>A580</f>
        <v>8313519.4453219827</v>
      </c>
      <c r="C577" s="2" t="s">
        <v>441</v>
      </c>
      <c r="D577" s="27" t="s">
        <v>897</v>
      </c>
      <c r="E577" s="3" t="s">
        <v>923</v>
      </c>
      <c r="F577" s="3" t="s">
        <v>923</v>
      </c>
      <c r="G577" s="2" t="str">
        <f t="shared" si="865"/>
        <v>Gallons Gas-NW-HDV8-Gasoline</v>
      </c>
      <c r="H577" s="33">
        <f t="shared" si="866"/>
        <v>172729162.16351032</v>
      </c>
      <c r="I577" s="33">
        <f t="shared" ref="I577:AL577" si="873">$B577*I76</f>
        <v>178792211.89498362</v>
      </c>
      <c r="J577" s="33">
        <f t="shared" si="873"/>
        <v>186071529.52130753</v>
      </c>
      <c r="K577" s="33">
        <f t="shared" si="873"/>
        <v>193554528.37404189</v>
      </c>
      <c r="L577" s="33">
        <f t="shared" si="873"/>
        <v>201518048.6507158</v>
      </c>
      <c r="M577" s="33">
        <f t="shared" si="873"/>
        <v>209958764.94355118</v>
      </c>
      <c r="N577" s="33">
        <f t="shared" si="873"/>
        <v>218702093.34419632</v>
      </c>
      <c r="O577" s="33">
        <f t="shared" si="873"/>
        <v>227416324.42678285</v>
      </c>
      <c r="P577" s="33">
        <f t="shared" si="873"/>
        <v>236281030.21132967</v>
      </c>
      <c r="Q577" s="33">
        <f t="shared" si="873"/>
        <v>245259631.21227741</v>
      </c>
      <c r="R577" s="33">
        <f t="shared" si="873"/>
        <v>254689656.31910613</v>
      </c>
      <c r="S577" s="33">
        <f t="shared" si="873"/>
        <v>264003292.15370035</v>
      </c>
      <c r="T577" s="33">
        <f t="shared" si="873"/>
        <v>273330229.61940712</v>
      </c>
      <c r="U577" s="33">
        <f t="shared" si="873"/>
        <v>282336265.23452443</v>
      </c>
      <c r="V577" s="33">
        <f t="shared" si="873"/>
        <v>290559998.66983688</v>
      </c>
      <c r="W577" s="33">
        <f t="shared" si="873"/>
        <v>297772808.14059824</v>
      </c>
      <c r="X577" s="33">
        <f t="shared" si="873"/>
        <v>303721962.65567064</v>
      </c>
      <c r="Y577" s="33">
        <f t="shared" si="873"/>
        <v>307977653.25973099</v>
      </c>
      <c r="Z577" s="33">
        <f t="shared" si="873"/>
        <v>310035249.32244819</v>
      </c>
      <c r="AA577" s="33">
        <f t="shared" si="873"/>
        <v>309482400.27933425</v>
      </c>
      <c r="AB577" s="33">
        <f t="shared" si="873"/>
        <v>306039771.87702644</v>
      </c>
      <c r="AC577" s="33">
        <f t="shared" si="873"/>
        <v>298965798.1810019</v>
      </c>
      <c r="AD577" s="33">
        <f t="shared" si="873"/>
        <v>288627105.39879948</v>
      </c>
      <c r="AE577" s="33">
        <f t="shared" si="873"/>
        <v>275326305.63822889</v>
      </c>
      <c r="AF577" s="33">
        <f t="shared" si="873"/>
        <v>259387626.15765759</v>
      </c>
      <c r="AG577" s="33">
        <f t="shared" si="873"/>
        <v>241552632.89160833</v>
      </c>
      <c r="AH577" s="33">
        <f t="shared" si="873"/>
        <v>221717406.84701461</v>
      </c>
      <c r="AI577" s="33">
        <f t="shared" si="873"/>
        <v>201570423.82322133</v>
      </c>
      <c r="AJ577" s="33">
        <f t="shared" si="873"/>
        <v>181660376.10361969</v>
      </c>
      <c r="AK577" s="33">
        <f t="shared" si="873"/>
        <v>162437025.09020171</v>
      </c>
      <c r="AL577" s="33">
        <f t="shared" si="873"/>
        <v>144363433.81607169</v>
      </c>
    </row>
    <row r="578" spans="1:38">
      <c r="A578" s="151">
        <f>Conversions!E19</f>
        <v>7434.350056545326</v>
      </c>
      <c r="B578" s="4">
        <f>A582</f>
        <v>7279026.9396787034</v>
      </c>
      <c r="C578" s="2" t="s">
        <v>441</v>
      </c>
      <c r="D578" s="27" t="s">
        <v>898</v>
      </c>
      <c r="E578" s="3" t="s">
        <v>924</v>
      </c>
      <c r="F578" s="3" t="s">
        <v>924</v>
      </c>
      <c r="G578" s="2" t="str">
        <f t="shared" si="865"/>
        <v>Gallons Diesel-NW-HDV8-Diesel</v>
      </c>
      <c r="H578" s="33">
        <f t="shared" si="866"/>
        <v>1731658671.8687444</v>
      </c>
      <c r="I578" s="33">
        <f t="shared" ref="I578:AL578" si="874">$B578*I77</f>
        <v>1747215408.2442257</v>
      </c>
      <c r="J578" s="33">
        <f t="shared" si="874"/>
        <v>1770928294.3056171</v>
      </c>
      <c r="K578" s="33">
        <f t="shared" si="874"/>
        <v>1794701596.2906077</v>
      </c>
      <c r="L578" s="33">
        <f t="shared" si="874"/>
        <v>1818752229.2020001</v>
      </c>
      <c r="M578" s="33">
        <f t="shared" si="874"/>
        <v>1843783347.0421674</v>
      </c>
      <c r="N578" s="33">
        <f t="shared" si="874"/>
        <v>1868097480.728776</v>
      </c>
      <c r="O578" s="33">
        <f t="shared" si="874"/>
        <v>1889143331.3194692</v>
      </c>
      <c r="P578" s="33">
        <f t="shared" si="874"/>
        <v>1911595489.9149079</v>
      </c>
      <c r="Q578" s="33">
        <f t="shared" si="874"/>
        <v>1932449902.0970876</v>
      </c>
      <c r="R578" s="33">
        <f t="shared" si="874"/>
        <v>1955930587.1991031</v>
      </c>
      <c r="S578" s="33">
        <f t="shared" si="874"/>
        <v>1977946004.1781611</v>
      </c>
      <c r="T578" s="33">
        <f t="shared" si="874"/>
        <v>1999300485.511097</v>
      </c>
      <c r="U578" s="33">
        <f t="shared" si="874"/>
        <v>2016794170.9552269</v>
      </c>
      <c r="V578" s="33">
        <f t="shared" si="874"/>
        <v>2030870353.2511773</v>
      </c>
      <c r="W578" s="33">
        <f t="shared" si="874"/>
        <v>2038697490.9194138</v>
      </c>
      <c r="X578" s="33">
        <f t="shared" si="874"/>
        <v>2037099744.5061541</v>
      </c>
      <c r="Y578" s="33">
        <f t="shared" si="874"/>
        <v>2027959470.3779995</v>
      </c>
      <c r="Z578" s="33">
        <f t="shared" si="874"/>
        <v>2006599165.8235128</v>
      </c>
      <c r="AA578" s="33">
        <f t="shared" si="874"/>
        <v>1970819836.8042159</v>
      </c>
      <c r="AB578" s="33">
        <f t="shared" si="874"/>
        <v>1919626440.3374555</v>
      </c>
      <c r="AC578" s="33">
        <f t="shared" si="874"/>
        <v>1849752877.0353978</v>
      </c>
      <c r="AD578" s="33">
        <f t="shared" si="874"/>
        <v>1762534120.4387796</v>
      </c>
      <c r="AE578" s="33">
        <f t="shared" si="874"/>
        <v>1661644623.346751</v>
      </c>
      <c r="AF578" s="33">
        <f t="shared" si="874"/>
        <v>1549279012.3816247</v>
      </c>
      <c r="AG578" s="33">
        <f t="shared" si="874"/>
        <v>1429405813.0309138</v>
      </c>
      <c r="AH578" s="33">
        <f t="shared" si="874"/>
        <v>1302422460.165525</v>
      </c>
      <c r="AI578" s="33">
        <f t="shared" si="874"/>
        <v>1176216507.3772938</v>
      </c>
      <c r="AJ578" s="33">
        <f t="shared" si="874"/>
        <v>1053670449.3343329</v>
      </c>
      <c r="AK578" s="33">
        <f t="shared" si="874"/>
        <v>937042968.09602487</v>
      </c>
      <c r="AL578" s="33">
        <f t="shared" si="874"/>
        <v>828595657.33252776</v>
      </c>
    </row>
    <row r="579" spans="1:38">
      <c r="A579" s="129" t="s">
        <v>942</v>
      </c>
      <c r="B579" s="4">
        <f>A576</f>
        <v>7434350.0565453256</v>
      </c>
      <c r="C579" s="2" t="s">
        <v>441</v>
      </c>
      <c r="D579" s="27" t="s">
        <v>899</v>
      </c>
      <c r="E579" s="3" t="s">
        <v>925</v>
      </c>
      <c r="F579" s="3" t="s">
        <v>925</v>
      </c>
      <c r="G579" s="2" t="str">
        <f t="shared" si="865"/>
        <v>kg H2-NW-HDV8-H2 Fuel Cell</v>
      </c>
      <c r="H579" s="33">
        <f t="shared" si="866"/>
        <v>0</v>
      </c>
      <c r="I579" s="33">
        <f t="shared" ref="I579:AL579" si="875">$B579*I78</f>
        <v>0</v>
      </c>
      <c r="J579" s="33">
        <f t="shared" si="875"/>
        <v>0</v>
      </c>
      <c r="K579" s="33">
        <f t="shared" si="875"/>
        <v>0</v>
      </c>
      <c r="L579" s="33">
        <f t="shared" si="875"/>
        <v>0</v>
      </c>
      <c r="M579" s="33">
        <f t="shared" si="875"/>
        <v>0</v>
      </c>
      <c r="N579" s="33">
        <f t="shared" si="875"/>
        <v>2078644.2758100731</v>
      </c>
      <c r="O579" s="33">
        <f t="shared" si="875"/>
        <v>4889572.03218986</v>
      </c>
      <c r="P579" s="33">
        <f t="shared" si="875"/>
        <v>8788888.6368478835</v>
      </c>
      <c r="Q579" s="33">
        <f t="shared" si="875"/>
        <v>14149055.027617063</v>
      </c>
      <c r="R579" s="33">
        <f t="shared" si="875"/>
        <v>21662209.194761772</v>
      </c>
      <c r="S579" s="33">
        <f t="shared" si="875"/>
        <v>32008594.168455902</v>
      </c>
      <c r="T579" s="33">
        <f t="shared" si="875"/>
        <v>46349455.427531831</v>
      </c>
      <c r="U579" s="33">
        <f t="shared" si="875"/>
        <v>66028923.462212965</v>
      </c>
      <c r="V579" s="33">
        <f t="shared" si="875"/>
        <v>92895177.696556464</v>
      </c>
      <c r="W579" s="33">
        <f t="shared" si="875"/>
        <v>129180753.45254289</v>
      </c>
      <c r="X579" s="33">
        <f t="shared" si="875"/>
        <v>177611083.46090174</v>
      </c>
      <c r="Y579" s="33">
        <f t="shared" si="875"/>
        <v>241855762.90954387</v>
      </c>
      <c r="Z579" s="33">
        <f t="shared" si="875"/>
        <v>325247610.9288184</v>
      </c>
      <c r="AA579" s="33">
        <f t="shared" si="875"/>
        <v>431110525.42900687</v>
      </c>
      <c r="AB579" s="33">
        <f t="shared" si="875"/>
        <v>562668040.59462726</v>
      </c>
      <c r="AC579" s="33">
        <f t="shared" si="875"/>
        <v>718862248.4126333</v>
      </c>
      <c r="AD579" s="33">
        <f t="shared" si="875"/>
        <v>899749649.9434545</v>
      </c>
      <c r="AE579" s="33">
        <f t="shared" si="875"/>
        <v>1104229961.3787224</v>
      </c>
      <c r="AF579" s="33">
        <f t="shared" si="875"/>
        <v>1326975727.4679165</v>
      </c>
      <c r="AG579" s="33">
        <f t="shared" si="875"/>
        <v>1563964221.3954401</v>
      </c>
      <c r="AH579" s="33">
        <f t="shared" si="875"/>
        <v>1791431543.2055461</v>
      </c>
      <c r="AI579" s="33">
        <f t="shared" si="875"/>
        <v>2020666753.4590986</v>
      </c>
      <c r="AJ579" s="33">
        <f t="shared" si="875"/>
        <v>2247984644.8330684</v>
      </c>
      <c r="AK579" s="33">
        <f t="shared" si="875"/>
        <v>2470844156.4781275</v>
      </c>
      <c r="AL579" s="33">
        <f t="shared" si="875"/>
        <v>2700943981.6432557</v>
      </c>
    </row>
    <row r="580" spans="1:38">
      <c r="A580" s="150">
        <f>Conversions!J4</f>
        <v>8313519.4453219827</v>
      </c>
      <c r="B580" s="4"/>
      <c r="C580" s="153" t="s">
        <v>441</v>
      </c>
      <c r="D580" s="154" t="s">
        <v>813</v>
      </c>
      <c r="E580" s="149" t="s">
        <v>946</v>
      </c>
      <c r="F580" s="149" t="s">
        <v>946</v>
      </c>
      <c r="G580" s="17" t="str">
        <f t="shared" si="865"/>
        <v>Gallons gas-NW-HDV</v>
      </c>
      <c r="H580" s="155">
        <f>H571+H574+H577</f>
        <v>487015113.97835165</v>
      </c>
      <c r="I580" s="155">
        <f t="shared" ref="I580:AL580" si="876">I571+I574+I577</f>
        <v>499857007.46554041</v>
      </c>
      <c r="J580" s="155">
        <f t="shared" si="876"/>
        <v>515600319.23914671</v>
      </c>
      <c r="K580" s="155">
        <f t="shared" si="876"/>
        <v>531632941.48945022</v>
      </c>
      <c r="L580" s="155">
        <f t="shared" si="876"/>
        <v>548326488.53565669</v>
      </c>
      <c r="M580" s="155">
        <f t="shared" si="876"/>
        <v>565812313.98500228</v>
      </c>
      <c r="N580" s="155">
        <f t="shared" si="876"/>
        <v>583834361.43857145</v>
      </c>
      <c r="O580" s="155">
        <f t="shared" si="876"/>
        <v>601273631.17902327</v>
      </c>
      <c r="P580" s="155">
        <f t="shared" si="876"/>
        <v>618913256.73810744</v>
      </c>
      <c r="Q580" s="155">
        <f t="shared" si="876"/>
        <v>636254426.94910467</v>
      </c>
      <c r="R580" s="155">
        <f t="shared" si="876"/>
        <v>654201652.72766578</v>
      </c>
      <c r="S580" s="155">
        <f t="shared" si="876"/>
        <v>671083916.66528106</v>
      </c>
      <c r="T580" s="155">
        <f t="shared" si="876"/>
        <v>686851337.64527869</v>
      </c>
      <c r="U580" s="155">
        <f t="shared" si="876"/>
        <v>700162113.62918377</v>
      </c>
      <c r="V580" s="155">
        <f t="shared" si="876"/>
        <v>709804964.83381271</v>
      </c>
      <c r="W580" s="155">
        <f t="shared" si="876"/>
        <v>714715760.77016449</v>
      </c>
      <c r="X580" s="155">
        <f t="shared" si="876"/>
        <v>714093078.16370988</v>
      </c>
      <c r="Y580" s="155">
        <f t="shared" si="876"/>
        <v>707645112.4819181</v>
      </c>
      <c r="Z580" s="155">
        <f t="shared" si="876"/>
        <v>694958681.80835676</v>
      </c>
      <c r="AA580" s="155">
        <f t="shared" si="876"/>
        <v>676236636.01749158</v>
      </c>
      <c r="AB580" s="155">
        <f t="shared" si="876"/>
        <v>652025173.33688045</v>
      </c>
      <c r="AC580" s="155">
        <f t="shared" si="876"/>
        <v>621971800.54204142</v>
      </c>
      <c r="AD580" s="155">
        <f t="shared" si="876"/>
        <v>587394210.46505833</v>
      </c>
      <c r="AE580" s="155">
        <f t="shared" si="876"/>
        <v>549276723.80825698</v>
      </c>
      <c r="AF580" s="155">
        <f t="shared" si="876"/>
        <v>508442378.99672449</v>
      </c>
      <c r="AG580" s="155">
        <f t="shared" si="876"/>
        <v>466184759.65615284</v>
      </c>
      <c r="AH580" s="155">
        <f t="shared" si="876"/>
        <v>422486407.39570689</v>
      </c>
      <c r="AI580" s="155">
        <f t="shared" si="876"/>
        <v>379577839.48256654</v>
      </c>
      <c r="AJ580" s="155">
        <f t="shared" si="876"/>
        <v>338560597.24323696</v>
      </c>
      <c r="AK580" s="155">
        <f t="shared" si="876"/>
        <v>299977553.49749768</v>
      </c>
      <c r="AL580" s="155">
        <f t="shared" si="876"/>
        <v>264396521.62346408</v>
      </c>
    </row>
    <row r="581" spans="1:38">
      <c r="A581" s="129" t="s">
        <v>943</v>
      </c>
      <c r="B581" s="4"/>
      <c r="C581" s="153" t="s">
        <v>441</v>
      </c>
      <c r="D581" s="154" t="s">
        <v>813</v>
      </c>
      <c r="E581" s="149" t="s">
        <v>924</v>
      </c>
      <c r="F581" s="149" t="s">
        <v>924</v>
      </c>
      <c r="G581" s="17" t="str">
        <f t="shared" ref="G581:G582" si="877">F581&amp;"-"&amp;C581&amp;"-"&amp;D581</f>
        <v>Gallons Diesel-NW-HDV</v>
      </c>
      <c r="H581" s="155">
        <f>H572+H575+H578</f>
        <v>2477525276.4210477</v>
      </c>
      <c r="I581" s="155">
        <f t="shared" ref="I581:AL581" si="878">I572+I575+I578</f>
        <v>2509269112.9049869</v>
      </c>
      <c r="J581" s="155">
        <f t="shared" si="878"/>
        <v>2553256272.7014651</v>
      </c>
      <c r="K581" s="155">
        <f t="shared" si="878"/>
        <v>2597476361.360013</v>
      </c>
      <c r="L581" s="155">
        <f t="shared" si="878"/>
        <v>2642616519.023737</v>
      </c>
      <c r="M581" s="155">
        <f t="shared" si="878"/>
        <v>2689527663.941884</v>
      </c>
      <c r="N581" s="155">
        <f t="shared" si="878"/>
        <v>2735931460.6823359</v>
      </c>
      <c r="O581" s="155">
        <f t="shared" si="878"/>
        <v>2778009331.7125368</v>
      </c>
      <c r="P581" s="155">
        <f t="shared" si="878"/>
        <v>2822013961.1736698</v>
      </c>
      <c r="Q581" s="155">
        <f t="shared" si="878"/>
        <v>2864008851.2967587</v>
      </c>
      <c r="R581" s="155">
        <f t="shared" si="878"/>
        <v>2909825958.4658723</v>
      </c>
      <c r="S581" s="155">
        <f t="shared" si="878"/>
        <v>2953251177.382607</v>
      </c>
      <c r="T581" s="155">
        <f t="shared" si="878"/>
        <v>2995424403.6657181</v>
      </c>
      <c r="U581" s="155">
        <f t="shared" si="878"/>
        <v>3031569139.8373866</v>
      </c>
      <c r="V581" s="155">
        <f t="shared" si="878"/>
        <v>3061333808.8964267</v>
      </c>
      <c r="W581" s="155">
        <f t="shared" si="878"/>
        <v>3080653802.1997218</v>
      </c>
      <c r="X581" s="155">
        <f t="shared" si="878"/>
        <v>3084941876.9698863</v>
      </c>
      <c r="Y581" s="155">
        <f t="shared" si="878"/>
        <v>3076028708.4822497</v>
      </c>
      <c r="Z581" s="155">
        <f t="shared" si="878"/>
        <v>3047538597.0403481</v>
      </c>
      <c r="AA581" s="155">
        <f t="shared" si="878"/>
        <v>2996344472.6708932</v>
      </c>
      <c r="AB581" s="155">
        <f t="shared" si="878"/>
        <v>2921116457.1520076</v>
      </c>
      <c r="AC581" s="155">
        <f t="shared" si="878"/>
        <v>2816927377.1482229</v>
      </c>
      <c r="AD581" s="155">
        <f t="shared" si="878"/>
        <v>2686287769.051033</v>
      </c>
      <c r="AE581" s="155">
        <f t="shared" si="878"/>
        <v>2534362102.4741411</v>
      </c>
      <c r="AF581" s="155">
        <f t="shared" si="878"/>
        <v>2364540948.166049</v>
      </c>
      <c r="AG581" s="155">
        <f t="shared" si="878"/>
        <v>2182937960.8533926</v>
      </c>
      <c r="AH581" s="155">
        <f t="shared" si="878"/>
        <v>1990193694.9068646</v>
      </c>
      <c r="AI581" s="155">
        <f t="shared" si="878"/>
        <v>1798287244.9610937</v>
      </c>
      <c r="AJ581" s="155">
        <f t="shared" si="878"/>
        <v>1611748349.4806414</v>
      </c>
      <c r="AK581" s="155">
        <f t="shared" si="878"/>
        <v>1434044008.9968772</v>
      </c>
      <c r="AL581" s="155">
        <f t="shared" si="878"/>
        <v>1268669612.2462349</v>
      </c>
    </row>
    <row r="582" spans="1:38">
      <c r="A582" s="150">
        <f>Conversions!J5</f>
        <v>7279026.9396787034</v>
      </c>
      <c r="B582" s="4"/>
      <c r="C582" s="153" t="s">
        <v>441</v>
      </c>
      <c r="D582" s="154" t="s">
        <v>813</v>
      </c>
      <c r="E582" s="149" t="s">
        <v>435</v>
      </c>
      <c r="F582" s="149" t="s">
        <v>435</v>
      </c>
      <c r="G582" s="17" t="str">
        <f t="shared" si="877"/>
        <v>MWh-NW-HDV</v>
      </c>
      <c r="H582" s="155">
        <f>H573</f>
        <v>0</v>
      </c>
      <c r="I582" s="155">
        <f t="shared" ref="I582:AL582" si="879">I573</f>
        <v>0</v>
      </c>
      <c r="J582" s="155">
        <f t="shared" si="879"/>
        <v>0</v>
      </c>
      <c r="K582" s="155">
        <f t="shared" si="879"/>
        <v>0</v>
      </c>
      <c r="L582" s="155">
        <f t="shared" si="879"/>
        <v>2344.5689964160333</v>
      </c>
      <c r="M582" s="155">
        <f t="shared" si="879"/>
        <v>6887.1714269720978</v>
      </c>
      <c r="N582" s="155">
        <f t="shared" si="879"/>
        <v>13803.649966399396</v>
      </c>
      <c r="O582" s="155">
        <f t="shared" si="879"/>
        <v>24354.210450271545</v>
      </c>
      <c r="P582" s="155">
        <f t="shared" si="879"/>
        <v>40531.736525542176</v>
      </c>
      <c r="Q582" s="155">
        <f t="shared" si="879"/>
        <v>65296.246550186523</v>
      </c>
      <c r="R582" s="155">
        <f t="shared" si="879"/>
        <v>103600.64252913346</v>
      </c>
      <c r="S582" s="155">
        <f t="shared" si="879"/>
        <v>161804.56786516152</v>
      </c>
      <c r="T582" s="155">
        <f t="shared" si="879"/>
        <v>249286.29854393474</v>
      </c>
      <c r="U582" s="155">
        <f t="shared" si="879"/>
        <v>377241.15152333974</v>
      </c>
      <c r="V582" s="155">
        <f t="shared" si="879"/>
        <v>559062.47719540307</v>
      </c>
      <c r="W582" s="155">
        <f t="shared" si="879"/>
        <v>806209.35653010826</v>
      </c>
      <c r="X582" s="155">
        <f t="shared" si="879"/>
        <v>1125744.8036291583</v>
      </c>
      <c r="Y582" s="155">
        <f t="shared" si="879"/>
        <v>1520921.9079750809</v>
      </c>
      <c r="Z582" s="155">
        <f t="shared" si="879"/>
        <v>1980545.352609989</v>
      </c>
      <c r="AA582" s="155">
        <f t="shared" si="879"/>
        <v>2490664.9520052071</v>
      </c>
      <c r="AB582" s="155">
        <f t="shared" si="879"/>
        <v>3037535.6704192469</v>
      </c>
      <c r="AC582" s="155">
        <f t="shared" si="879"/>
        <v>3594956.9493171591</v>
      </c>
      <c r="AD582" s="155">
        <f t="shared" si="879"/>
        <v>4152847.142014354</v>
      </c>
      <c r="AE582" s="155">
        <f t="shared" si="879"/>
        <v>4708627.2226147754</v>
      </c>
      <c r="AF582" s="155">
        <f t="shared" si="879"/>
        <v>5249431.368750588</v>
      </c>
      <c r="AG582" s="155">
        <f t="shared" si="879"/>
        <v>5774145.9101484967</v>
      </c>
      <c r="AH582" s="155">
        <f t="shared" si="879"/>
        <v>6219995.0119294608</v>
      </c>
      <c r="AI582" s="155">
        <f t="shared" si="879"/>
        <v>6646442.8052650811</v>
      </c>
      <c r="AJ582" s="155">
        <f t="shared" si="879"/>
        <v>7048038.1672386928</v>
      </c>
      <c r="AK582" s="155">
        <f t="shared" si="879"/>
        <v>7427360.1237463513</v>
      </c>
      <c r="AL582" s="155">
        <f t="shared" si="879"/>
        <v>7820251.273320769</v>
      </c>
    </row>
    <row r="583" spans="1:38">
      <c r="A583" s="2"/>
      <c r="B583" s="4"/>
      <c r="C583" s="153" t="s">
        <v>441</v>
      </c>
      <c r="D583" s="154" t="s">
        <v>813</v>
      </c>
      <c r="E583" s="149" t="s">
        <v>925</v>
      </c>
      <c r="F583" s="149" t="s">
        <v>925</v>
      </c>
      <c r="G583" s="17" t="str">
        <f t="shared" ref="G583" si="880">F583&amp;"-"&amp;C583&amp;"-"&amp;D583</f>
        <v>kg H2-NW-HDV</v>
      </c>
      <c r="H583" s="155">
        <f>H576+H579</f>
        <v>0</v>
      </c>
      <c r="I583" s="155">
        <f t="shared" ref="I583:AL583" si="881">I576+I579</f>
        <v>0</v>
      </c>
      <c r="J583" s="155">
        <f t="shared" si="881"/>
        <v>0</v>
      </c>
      <c r="K583" s="155">
        <f t="shared" si="881"/>
        <v>0</v>
      </c>
      <c r="L583" s="155">
        <f t="shared" si="881"/>
        <v>0</v>
      </c>
      <c r="M583" s="155">
        <f t="shared" si="881"/>
        <v>0</v>
      </c>
      <c r="N583" s="155">
        <f t="shared" si="881"/>
        <v>2773756.0060970611</v>
      </c>
      <c r="O583" s="155">
        <f t="shared" si="881"/>
        <v>6545201.7897825036</v>
      </c>
      <c r="P583" s="155">
        <f t="shared" si="881"/>
        <v>11790879.189680886</v>
      </c>
      <c r="Q583" s="155">
        <f t="shared" si="881"/>
        <v>19034909.884778652</v>
      </c>
      <c r="R583" s="155">
        <f t="shared" si="881"/>
        <v>29220712.897251405</v>
      </c>
      <c r="S583" s="155">
        <f t="shared" si="881"/>
        <v>43293194.119286053</v>
      </c>
      <c r="T583" s="155">
        <f t="shared" si="881"/>
        <v>62863377.208135962</v>
      </c>
      <c r="U583" s="155">
        <f t="shared" si="881"/>
        <v>89829995.168242827</v>
      </c>
      <c r="V583" s="155">
        <f t="shared" si="881"/>
        <v>126707345.18873025</v>
      </c>
      <c r="W583" s="155">
        <f t="shared" si="881"/>
        <v>176658743.2186583</v>
      </c>
      <c r="X583" s="155">
        <f t="shared" si="881"/>
        <v>243603578.60783762</v>
      </c>
      <c r="Y583" s="155">
        <f t="shared" si="881"/>
        <v>332481233.53383702</v>
      </c>
      <c r="Z583" s="155">
        <f t="shared" si="881"/>
        <v>448147082.01858616</v>
      </c>
      <c r="AA583" s="155">
        <f t="shared" si="881"/>
        <v>595365799.01332498</v>
      </c>
      <c r="AB583" s="155">
        <f t="shared" si="881"/>
        <v>778773445.21331501</v>
      </c>
      <c r="AC583" s="155">
        <f t="shared" si="881"/>
        <v>996980540.59298825</v>
      </c>
      <c r="AD583" s="155">
        <f t="shared" si="881"/>
        <v>1250668071.6175239</v>
      </c>
      <c r="AE583" s="155">
        <f t="shared" si="881"/>
        <v>1537912028.4922884</v>
      </c>
      <c r="AF583" s="155">
        <f t="shared" si="881"/>
        <v>1851282521.7707701</v>
      </c>
      <c r="AG583" s="155">
        <f t="shared" si="881"/>
        <v>2185248395.0108991</v>
      </c>
      <c r="AH583" s="155">
        <f t="shared" si="881"/>
        <v>2506483687.2142</v>
      </c>
      <c r="AI583" s="155">
        <f t="shared" si="881"/>
        <v>2830879321.6265383</v>
      </c>
      <c r="AJ583" s="155">
        <f t="shared" si="881"/>
        <v>3153197798.6330781</v>
      </c>
      <c r="AK583" s="155">
        <f t="shared" si="881"/>
        <v>3469768036.1758966</v>
      </c>
      <c r="AL583" s="155">
        <f t="shared" si="881"/>
        <v>3797155996.4859943</v>
      </c>
    </row>
    <row r="584" spans="1:38">
      <c r="A584" s="2"/>
      <c r="B584" s="2"/>
      <c r="C584" s="122" t="s">
        <v>16</v>
      </c>
      <c r="D584" s="8" t="s">
        <v>5</v>
      </c>
      <c r="E584" s="8" t="s">
        <v>4</v>
      </c>
      <c r="F584" s="8" t="s">
        <v>7</v>
      </c>
      <c r="G584" s="8" t="s">
        <v>15</v>
      </c>
      <c r="H584" s="8">
        <v>2020</v>
      </c>
      <c r="I584" s="8">
        <v>2021</v>
      </c>
      <c r="J584" s="8">
        <v>2022</v>
      </c>
      <c r="K584" s="8">
        <v>2023</v>
      </c>
      <c r="L584" s="8">
        <v>2024</v>
      </c>
      <c r="M584" s="8">
        <v>2025</v>
      </c>
      <c r="N584" s="8">
        <v>2026</v>
      </c>
      <c r="O584" s="8">
        <v>2027</v>
      </c>
      <c r="P584" s="8">
        <v>2028</v>
      </c>
      <c r="Q584" s="8">
        <v>2029</v>
      </c>
      <c r="R584" s="8">
        <v>2030</v>
      </c>
      <c r="S584" s="8">
        <v>2031</v>
      </c>
      <c r="T584" s="8">
        <v>2032</v>
      </c>
      <c r="U584" s="8">
        <v>2033</v>
      </c>
      <c r="V584" s="8">
        <v>2034</v>
      </c>
      <c r="W584" s="8">
        <v>2035</v>
      </c>
      <c r="X584" s="8">
        <v>2036</v>
      </c>
      <c r="Y584" s="8">
        <v>2037</v>
      </c>
      <c r="Z584" s="8">
        <v>2038</v>
      </c>
      <c r="AA584" s="8">
        <v>2039</v>
      </c>
      <c r="AB584" s="8">
        <v>2040</v>
      </c>
      <c r="AC584" s="8">
        <v>2041</v>
      </c>
      <c r="AD584" s="8">
        <v>2042</v>
      </c>
      <c r="AE584" s="8">
        <v>2043</v>
      </c>
      <c r="AF584" s="8">
        <v>2044</v>
      </c>
      <c r="AG584" s="8">
        <v>2045</v>
      </c>
      <c r="AH584" s="8">
        <v>2046</v>
      </c>
      <c r="AI584" s="8">
        <v>2047</v>
      </c>
      <c r="AJ584" s="8">
        <v>2048</v>
      </c>
      <c r="AK584" s="8">
        <v>2049</v>
      </c>
      <c r="AL584" s="8">
        <v>2050</v>
      </c>
    </row>
    <row r="585" spans="1:38">
      <c r="A585" s="2"/>
      <c r="B585" s="4">
        <f t="shared" ref="B585:B593" si="882">B571</f>
        <v>8313519.4453219827</v>
      </c>
      <c r="C585" s="3" t="s">
        <v>437</v>
      </c>
      <c r="D585" s="27" t="s">
        <v>891</v>
      </c>
      <c r="E585" s="3" t="s">
        <v>923</v>
      </c>
      <c r="F585" s="3" t="s">
        <v>923</v>
      </c>
      <c r="G585" s="2" t="str">
        <f t="shared" ref="G585:G597" si="883">F585&amp;"-"&amp;C585&amp;"-"&amp;D585</f>
        <v>Gallons Gas-ID-HDV2 -Gasoline</v>
      </c>
      <c r="H585" s="33">
        <f t="shared" ref="H585:AL585" si="884">$B585*H82</f>
        <v>52957950.218645558</v>
      </c>
      <c r="I585" s="33">
        <f t="shared" si="884"/>
        <v>53164956.852834076</v>
      </c>
      <c r="J585" s="33">
        <f t="shared" si="884"/>
        <v>53756048.085396469</v>
      </c>
      <c r="K585" s="33">
        <f t="shared" si="884"/>
        <v>54380393.395740151</v>
      </c>
      <c r="L585" s="33">
        <f t="shared" si="884"/>
        <v>54992268.426915847</v>
      </c>
      <c r="M585" s="33">
        <f t="shared" si="884"/>
        <v>55543454.766140699</v>
      </c>
      <c r="N585" s="33">
        <f t="shared" si="884"/>
        <v>56052242.156194404</v>
      </c>
      <c r="O585" s="33">
        <f t="shared" si="884"/>
        <v>56462098.664848775</v>
      </c>
      <c r="P585" s="33">
        <f t="shared" si="884"/>
        <v>56930981.161564939</v>
      </c>
      <c r="Q585" s="33">
        <f t="shared" si="884"/>
        <v>57344163.077997446</v>
      </c>
      <c r="R585" s="33">
        <f t="shared" si="884"/>
        <v>57788936.368322164</v>
      </c>
      <c r="S585" s="33">
        <f t="shared" si="884"/>
        <v>58128127.961691305</v>
      </c>
      <c r="T585" s="33">
        <f t="shared" si="884"/>
        <v>58414944.382554919</v>
      </c>
      <c r="U585" s="33">
        <f t="shared" si="884"/>
        <v>58504730.392564394</v>
      </c>
      <c r="V585" s="33">
        <f t="shared" si="884"/>
        <v>58428246.013667427</v>
      </c>
      <c r="W585" s="33">
        <f t="shared" si="884"/>
        <v>58111500.92280066</v>
      </c>
      <c r="X585" s="33">
        <f t="shared" si="884"/>
        <v>57379079.859667793</v>
      </c>
      <c r="Y585" s="33">
        <f t="shared" si="884"/>
        <v>56339889.929002546</v>
      </c>
      <c r="Z585" s="33">
        <f t="shared" si="884"/>
        <v>54912458.640240759</v>
      </c>
      <c r="AA585" s="33">
        <f t="shared" si="884"/>
        <v>53024458.374208137</v>
      </c>
      <c r="AB585" s="33">
        <f t="shared" si="884"/>
        <v>50674226.42701561</v>
      </c>
      <c r="AC585" s="33">
        <f t="shared" si="884"/>
        <v>47839316.296160817</v>
      </c>
      <c r="AD585" s="33">
        <f t="shared" si="884"/>
        <v>44636117.253878258</v>
      </c>
      <c r="AE585" s="33">
        <f t="shared" si="884"/>
        <v>41179355.868513376</v>
      </c>
      <c r="AF585" s="33">
        <f t="shared" si="884"/>
        <v>37596228.987579606</v>
      </c>
      <c r="AG585" s="33">
        <f t="shared" si="884"/>
        <v>33994812.363866121</v>
      </c>
      <c r="AH585" s="33">
        <f t="shared" si="884"/>
        <v>30497314.733219162</v>
      </c>
      <c r="AI585" s="33">
        <f t="shared" si="884"/>
        <v>27143640.988976274</v>
      </c>
      <c r="AJ585" s="33">
        <f t="shared" si="884"/>
        <v>23988660.359476581</v>
      </c>
      <c r="AK585" s="33">
        <f t="shared" si="884"/>
        <v>21068120.978334967</v>
      </c>
      <c r="AL585" s="33">
        <f t="shared" si="884"/>
        <v>18412782.867499128</v>
      </c>
    </row>
    <row r="586" spans="1:38">
      <c r="A586" s="2"/>
      <c r="B586" s="4">
        <f t="shared" si="882"/>
        <v>7279026.9396787034</v>
      </c>
      <c r="C586" s="3" t="s">
        <v>437</v>
      </c>
      <c r="D586" s="27" t="s">
        <v>892</v>
      </c>
      <c r="E586" s="3" t="s">
        <v>924</v>
      </c>
      <c r="F586" s="3" t="s">
        <v>924</v>
      </c>
      <c r="G586" s="2" t="str">
        <f t="shared" si="883"/>
        <v>Gallons Diesel-ID-HDV2 -Diesel</v>
      </c>
      <c r="H586" s="33">
        <f t="shared" ref="H586:AL586" si="885">$B586*H83</f>
        <v>37530662.900983393</v>
      </c>
      <c r="I586" s="33">
        <f t="shared" si="885"/>
        <v>37631841.375444934</v>
      </c>
      <c r="J586" s="33">
        <f t="shared" si="885"/>
        <v>37899709.566825099</v>
      </c>
      <c r="K586" s="33">
        <f t="shared" si="885"/>
        <v>38130454.720812924</v>
      </c>
      <c r="L586" s="33">
        <f t="shared" si="885"/>
        <v>38296416.535037592</v>
      </c>
      <c r="M586" s="33">
        <f t="shared" si="885"/>
        <v>38378669.539455965</v>
      </c>
      <c r="N586" s="33">
        <f t="shared" si="885"/>
        <v>38396139.204111189</v>
      </c>
      <c r="O586" s="33">
        <f t="shared" si="885"/>
        <v>38319709.421244569</v>
      </c>
      <c r="P586" s="33">
        <f t="shared" si="885"/>
        <v>38258565.594951265</v>
      </c>
      <c r="Q586" s="33">
        <f t="shared" si="885"/>
        <v>38142829.066610374</v>
      </c>
      <c r="R586" s="33">
        <f t="shared" si="885"/>
        <v>38036555.273291066</v>
      </c>
      <c r="S586" s="33">
        <f t="shared" si="885"/>
        <v>37861858.626738779</v>
      </c>
      <c r="T586" s="33">
        <f t="shared" si="885"/>
        <v>37654406.358957931</v>
      </c>
      <c r="U586" s="33">
        <f t="shared" si="885"/>
        <v>37329761.757448263</v>
      </c>
      <c r="V586" s="33">
        <f t="shared" si="885"/>
        <v>36917768.832662448</v>
      </c>
      <c r="W586" s="33">
        <f t="shared" si="885"/>
        <v>36374025.520268448</v>
      </c>
      <c r="X586" s="33">
        <f t="shared" si="885"/>
        <v>35598809.151192665</v>
      </c>
      <c r="Y586" s="33">
        <f t="shared" si="885"/>
        <v>34664182.092137918</v>
      </c>
      <c r="Z586" s="33">
        <f t="shared" si="885"/>
        <v>33521374.862608366</v>
      </c>
      <c r="AA586" s="33">
        <f t="shared" si="885"/>
        <v>32133992.327905606</v>
      </c>
      <c r="AB586" s="33">
        <f t="shared" si="885"/>
        <v>30504218.196111541</v>
      </c>
      <c r="AC586" s="33">
        <f t="shared" si="885"/>
        <v>28624045.537592534</v>
      </c>
      <c r="AD586" s="33">
        <f t="shared" si="885"/>
        <v>26560441.40019362</v>
      </c>
      <c r="AE586" s="33">
        <f t="shared" si="885"/>
        <v>24382556.539841752</v>
      </c>
      <c r="AF586" s="33">
        <f t="shared" si="885"/>
        <v>22162453.323239751</v>
      </c>
      <c r="AG586" s="33">
        <f t="shared" si="885"/>
        <v>19960547.673986942</v>
      </c>
      <c r="AH586" s="33">
        <f t="shared" si="885"/>
        <v>17842350.834540438</v>
      </c>
      <c r="AI586" s="33">
        <f t="shared" si="885"/>
        <v>15828244.08033134</v>
      </c>
      <c r="AJ586" s="33">
        <f t="shared" si="885"/>
        <v>13947343.519118363</v>
      </c>
      <c r="AK586" s="33">
        <f t="shared" si="885"/>
        <v>12217118.815556735</v>
      </c>
      <c r="AL586" s="33">
        <f t="shared" si="885"/>
        <v>10650672.218137879</v>
      </c>
    </row>
    <row r="587" spans="1:38">
      <c r="A587" s="2"/>
      <c r="B587" s="4">
        <f t="shared" si="882"/>
        <v>293071.12455200416</v>
      </c>
      <c r="C587" s="3" t="s">
        <v>437</v>
      </c>
      <c r="D587" s="27" t="s">
        <v>893</v>
      </c>
      <c r="E587" s="3" t="s">
        <v>435</v>
      </c>
      <c r="F587" s="3" t="s">
        <v>435</v>
      </c>
      <c r="G587" s="2" t="str">
        <f t="shared" si="883"/>
        <v>MWh-ID-HDV2 -Electric</v>
      </c>
      <c r="H587" s="33">
        <f t="shared" ref="H587:AL587" si="886">$B587*H84</f>
        <v>0</v>
      </c>
      <c r="I587" s="33">
        <f t="shared" si="886"/>
        <v>0</v>
      </c>
      <c r="J587" s="33">
        <f t="shared" si="886"/>
        <v>0</v>
      </c>
      <c r="K587" s="33">
        <f t="shared" si="886"/>
        <v>0</v>
      </c>
      <c r="L587" s="33">
        <f t="shared" si="886"/>
        <v>0</v>
      </c>
      <c r="M587" s="33">
        <f t="shared" si="886"/>
        <v>967.13471102161373</v>
      </c>
      <c r="N587" s="33">
        <f t="shared" si="886"/>
        <v>2315.2618839608331</v>
      </c>
      <c r="O587" s="33">
        <f t="shared" si="886"/>
        <v>4161.6099686384596</v>
      </c>
      <c r="P587" s="33">
        <f t="shared" si="886"/>
        <v>6740.6358646960953</v>
      </c>
      <c r="Q587" s="33">
        <f t="shared" si="886"/>
        <v>10316.103584230546</v>
      </c>
      <c r="R587" s="33">
        <f t="shared" si="886"/>
        <v>15327.619814069818</v>
      </c>
      <c r="S587" s="33">
        <f t="shared" si="886"/>
        <v>22244.098353497113</v>
      </c>
      <c r="T587" s="33">
        <f t="shared" si="886"/>
        <v>31827.524126347653</v>
      </c>
      <c r="U587" s="33">
        <f t="shared" si="886"/>
        <v>44898.496281367035</v>
      </c>
      <c r="V587" s="33">
        <f t="shared" si="886"/>
        <v>62687.91354167369</v>
      </c>
      <c r="W587" s="33">
        <f t="shared" si="886"/>
        <v>86573.210192662023</v>
      </c>
      <c r="X587" s="33">
        <f t="shared" si="886"/>
        <v>117609.44228271926</v>
      </c>
      <c r="Y587" s="33">
        <f t="shared" si="886"/>
        <v>158082.56458335105</v>
      </c>
      <c r="Z587" s="33">
        <f t="shared" si="886"/>
        <v>209516.54694222775</v>
      </c>
      <c r="AA587" s="33">
        <f t="shared" si="886"/>
        <v>272644.06717072945</v>
      </c>
      <c r="AB587" s="33">
        <f t="shared" si="886"/>
        <v>347728.88928095298</v>
      </c>
      <c r="AC587" s="33">
        <f t="shared" si="886"/>
        <v>432514.36561384774</v>
      </c>
      <c r="AD587" s="33">
        <f t="shared" si="886"/>
        <v>525740.2903338403</v>
      </c>
      <c r="AE587" s="33">
        <f t="shared" si="886"/>
        <v>624886.25176978332</v>
      </c>
      <c r="AF587" s="33">
        <f t="shared" si="886"/>
        <v>727783.52359999192</v>
      </c>
      <c r="AG587" s="33">
        <f t="shared" si="886"/>
        <v>831794.46570349822</v>
      </c>
      <c r="AH587" s="33">
        <f t="shared" si="886"/>
        <v>938824.04038989008</v>
      </c>
      <c r="AI587" s="33">
        <f t="shared" si="886"/>
        <v>1043450.4318549556</v>
      </c>
      <c r="AJ587" s="33">
        <f t="shared" si="886"/>
        <v>1144677.1982752178</v>
      </c>
      <c r="AK587" s="33">
        <f t="shared" si="886"/>
        <v>1242006.1187389384</v>
      </c>
      <c r="AL587" s="33">
        <f t="shared" si="886"/>
        <v>1342412.2860104549</v>
      </c>
    </row>
    <row r="588" spans="1:38">
      <c r="A588" s="2"/>
      <c r="B588" s="4">
        <f t="shared" si="882"/>
        <v>8313519.4453219827</v>
      </c>
      <c r="C588" s="3" t="s">
        <v>437</v>
      </c>
      <c r="D588" s="27" t="s">
        <v>894</v>
      </c>
      <c r="E588" s="3" t="s">
        <v>923</v>
      </c>
      <c r="F588" s="3" t="s">
        <v>923</v>
      </c>
      <c r="G588" s="2" t="str">
        <f t="shared" si="883"/>
        <v>Gallons Gas-ID-HDV6-Gasoline</v>
      </c>
      <c r="H588" s="33">
        <f t="shared" ref="H588:AL588" si="887">$B588*H85</f>
        <v>13253412.699732305</v>
      </c>
      <c r="I588" s="33">
        <f t="shared" si="887"/>
        <v>13622532.963104602</v>
      </c>
      <c r="J588" s="33">
        <f t="shared" si="887"/>
        <v>14125500.889546581</v>
      </c>
      <c r="K588" s="33">
        <f t="shared" si="887"/>
        <v>14650083.966546398</v>
      </c>
      <c r="L588" s="33">
        <f t="shared" si="887"/>
        <v>15199607.601882182</v>
      </c>
      <c r="M588" s="33">
        <f t="shared" si="887"/>
        <v>15759107.46055235</v>
      </c>
      <c r="N588" s="33">
        <f t="shared" si="887"/>
        <v>16316113.263388922</v>
      </c>
      <c r="O588" s="33">
        <f t="shared" si="887"/>
        <v>16872287.714280963</v>
      </c>
      <c r="P588" s="33">
        <f t="shared" si="887"/>
        <v>17448414.611841779</v>
      </c>
      <c r="Q588" s="33">
        <f t="shared" si="887"/>
        <v>18032855.02884791</v>
      </c>
      <c r="R588" s="33">
        <f t="shared" si="887"/>
        <v>18634753.836689223</v>
      </c>
      <c r="S588" s="33">
        <f t="shared" si="887"/>
        <v>19207555.32647191</v>
      </c>
      <c r="T588" s="33">
        <f t="shared" si="887"/>
        <v>19779525.464310061</v>
      </c>
      <c r="U588" s="33">
        <f t="shared" si="887"/>
        <v>20307433.949088007</v>
      </c>
      <c r="V588" s="33">
        <f t="shared" si="887"/>
        <v>20768834.278303377</v>
      </c>
      <c r="W588" s="33">
        <f t="shared" si="887"/>
        <v>21162063.748067107</v>
      </c>
      <c r="X588" s="33">
        <f t="shared" si="887"/>
        <v>21429759.074206475</v>
      </c>
      <c r="Y588" s="33">
        <f t="shared" si="887"/>
        <v>21575245.664499611</v>
      </c>
      <c r="Z588" s="33">
        <f t="shared" si="887"/>
        <v>21588547.295612123</v>
      </c>
      <c r="AA588" s="33">
        <f t="shared" si="887"/>
        <v>21428927.722261943</v>
      </c>
      <c r="AB588" s="33">
        <f t="shared" si="887"/>
        <v>21072277.738057628</v>
      </c>
      <c r="AC588" s="33">
        <f t="shared" si="887"/>
        <v>20473704.337994445</v>
      </c>
      <c r="AD588" s="33">
        <f t="shared" si="887"/>
        <v>19672281.063465405</v>
      </c>
      <c r="AE588" s="33">
        <f t="shared" si="887"/>
        <v>18671333.322248638</v>
      </c>
      <c r="AF588" s="33">
        <f t="shared" si="887"/>
        <v>17514922.767404351</v>
      </c>
      <c r="AG588" s="33">
        <f t="shared" si="887"/>
        <v>16244616.996159153</v>
      </c>
      <c r="AH588" s="33">
        <f t="shared" si="887"/>
        <v>14929418.219909217</v>
      </c>
      <c r="AI588" s="33">
        <f t="shared" si="887"/>
        <v>13586784.829489717</v>
      </c>
      <c r="AJ588" s="33">
        <f t="shared" si="887"/>
        <v>12255790.366293667</v>
      </c>
      <c r="AK588" s="33">
        <f t="shared" si="887"/>
        <v>10967194.852268759</v>
      </c>
      <c r="AL588" s="33">
        <f t="shared" si="887"/>
        <v>9756746.4210298788</v>
      </c>
    </row>
    <row r="589" spans="1:38">
      <c r="A589" s="2"/>
      <c r="B589" s="4">
        <f t="shared" si="882"/>
        <v>7279026.9396787034</v>
      </c>
      <c r="C589" s="3" t="s">
        <v>437</v>
      </c>
      <c r="D589" s="27" t="s">
        <v>895</v>
      </c>
      <c r="E589" s="3" t="s">
        <v>924</v>
      </c>
      <c r="F589" s="3" t="s">
        <v>924</v>
      </c>
      <c r="G589" s="2" t="str">
        <f t="shared" si="883"/>
        <v>Gallons Diesel-ID-HDV6-Diesel</v>
      </c>
      <c r="H589" s="33">
        <f t="shared" ref="H589:AL589" si="888">$B589*H86</f>
        <v>184587388.35792428</v>
      </c>
      <c r="I589" s="33">
        <f t="shared" si="888"/>
        <v>187595082.28939953</v>
      </c>
      <c r="J589" s="33">
        <f t="shared" si="888"/>
        <v>191931926.5400601</v>
      </c>
      <c r="K589" s="33">
        <f t="shared" si="888"/>
        <v>196298614.80117339</v>
      </c>
      <c r="L589" s="33">
        <f t="shared" si="888"/>
        <v>200625996.31681237</v>
      </c>
      <c r="M589" s="33">
        <f t="shared" si="888"/>
        <v>204846376.13643807</v>
      </c>
      <c r="N589" s="33">
        <f t="shared" si="888"/>
        <v>208779234.39194649</v>
      </c>
      <c r="O589" s="33">
        <f t="shared" si="888"/>
        <v>212413652.54292804</v>
      </c>
      <c r="P589" s="33">
        <f t="shared" si="888"/>
        <v>216230774.27009556</v>
      </c>
      <c r="Q589" s="33">
        <f t="shared" si="888"/>
        <v>219936526.885086</v>
      </c>
      <c r="R589" s="33">
        <f t="shared" si="888"/>
        <v>223788587.94156396</v>
      </c>
      <c r="S589" s="33">
        <f t="shared" si="888"/>
        <v>227279609.26183388</v>
      </c>
      <c r="T589" s="33">
        <f t="shared" si="888"/>
        <v>230694200.79923716</v>
      </c>
      <c r="U589" s="33">
        <f t="shared" si="888"/>
        <v>233514823.73836264</v>
      </c>
      <c r="V589" s="33">
        <f t="shared" si="888"/>
        <v>235758219.84117162</v>
      </c>
      <c r="W589" s="33">
        <f t="shared" si="888"/>
        <v>237276624.86078858</v>
      </c>
      <c r="X589" s="33">
        <f t="shared" si="888"/>
        <v>237404735.73492694</v>
      </c>
      <c r="Y589" s="33">
        <f t="shared" si="888"/>
        <v>236477387.70281187</v>
      </c>
      <c r="Z589" s="33">
        <f t="shared" si="888"/>
        <v>234250005.45927018</v>
      </c>
      <c r="AA589" s="33">
        <f t="shared" si="888"/>
        <v>230320786.71723163</v>
      </c>
      <c r="AB589" s="33">
        <f t="shared" si="888"/>
        <v>224508483.7058982</v>
      </c>
      <c r="AC589" s="33">
        <f t="shared" si="888"/>
        <v>216406198.81934181</v>
      </c>
      <c r="AD589" s="33">
        <f t="shared" si="888"/>
        <v>206354590.51833948</v>
      </c>
      <c r="AE589" s="33">
        <f t="shared" si="888"/>
        <v>194548008.82218063</v>
      </c>
      <c r="AF589" s="33">
        <f t="shared" si="888"/>
        <v>181411548.90414247</v>
      </c>
      <c r="AG589" s="33">
        <f t="shared" si="888"/>
        <v>167369578.03480831</v>
      </c>
      <c r="AH589" s="33">
        <f t="shared" si="888"/>
        <v>153074297.02797329</v>
      </c>
      <c r="AI589" s="33">
        <f t="shared" si="888"/>
        <v>138702586.23827165</v>
      </c>
      <c r="AJ589" s="33">
        <f t="shared" si="888"/>
        <v>124625676.03962703</v>
      </c>
      <c r="AK589" s="33">
        <f t="shared" si="888"/>
        <v>111133999.60693254</v>
      </c>
      <c r="AL589" s="33">
        <f t="shared" si="888"/>
        <v>98541283.001288384</v>
      </c>
    </row>
    <row r="590" spans="1:38">
      <c r="A590" s="2"/>
      <c r="B590" s="4">
        <f t="shared" si="882"/>
        <v>7434350.0565453256</v>
      </c>
      <c r="C590" s="3" t="s">
        <v>437</v>
      </c>
      <c r="D590" s="27" t="s">
        <v>896</v>
      </c>
      <c r="E590" s="3" t="s">
        <v>925</v>
      </c>
      <c r="F590" s="3" t="s">
        <v>925</v>
      </c>
      <c r="G590" s="2" t="str">
        <f t="shared" si="883"/>
        <v>kg H2-ID-HDV6-H2 Fuel Cell</v>
      </c>
      <c r="H590" s="33">
        <f t="shared" ref="H590:AL590" si="889">$B590*H87</f>
        <v>0</v>
      </c>
      <c r="I590" s="33">
        <f t="shared" si="889"/>
        <v>0</v>
      </c>
      <c r="J590" s="33">
        <f t="shared" si="889"/>
        <v>0</v>
      </c>
      <c r="K590" s="33">
        <f t="shared" si="889"/>
        <v>0</v>
      </c>
      <c r="L590" s="33">
        <f t="shared" si="889"/>
        <v>0</v>
      </c>
      <c r="M590" s="33">
        <f t="shared" si="889"/>
        <v>0</v>
      </c>
      <c r="N590" s="33">
        <f t="shared" si="889"/>
        <v>182885.01139101502</v>
      </c>
      <c r="O590" s="33">
        <f t="shared" si="889"/>
        <v>433422.60829659249</v>
      </c>
      <c r="P590" s="33">
        <f t="shared" si="889"/>
        <v>782837.0609542228</v>
      </c>
      <c r="Q590" s="33">
        <f t="shared" si="889"/>
        <v>1268300.1196466326</v>
      </c>
      <c r="R590" s="33">
        <f t="shared" si="889"/>
        <v>1948543.1498205299</v>
      </c>
      <c r="S590" s="33">
        <f t="shared" si="889"/>
        <v>2883784.3869339321</v>
      </c>
      <c r="T590" s="33">
        <f t="shared" si="889"/>
        <v>4186282.5168406731</v>
      </c>
      <c r="U590" s="33">
        <f t="shared" si="889"/>
        <v>5972756.8354285145</v>
      </c>
      <c r="V590" s="33">
        <f t="shared" si="889"/>
        <v>8403789.3039188366</v>
      </c>
      <c r="W590" s="33">
        <f t="shared" si="889"/>
        <v>11697949.813974069</v>
      </c>
      <c r="X590" s="33">
        <f t="shared" si="889"/>
        <v>16064143.602183139</v>
      </c>
      <c r="Y590" s="33">
        <f t="shared" si="889"/>
        <v>21821304.285971839</v>
      </c>
      <c r="Z590" s="33">
        <f t="shared" si="889"/>
        <v>29342636.238178745</v>
      </c>
      <c r="AA590" s="33">
        <f t="shared" si="889"/>
        <v>38903210.410896033</v>
      </c>
      <c r="AB590" s="33">
        <f t="shared" si="889"/>
        <v>50762485.62109714</v>
      </c>
      <c r="AC590" s="33">
        <f t="shared" si="889"/>
        <v>64780696.087719001</v>
      </c>
      <c r="AD590" s="33">
        <f t="shared" si="889"/>
        <v>81123627.817022592</v>
      </c>
      <c r="AE590" s="33">
        <f t="shared" si="889"/>
        <v>99395773.385999694</v>
      </c>
      <c r="AF590" s="33">
        <f t="shared" si="889"/>
        <v>119303475.96741676</v>
      </c>
      <c r="AG590" s="33">
        <f t="shared" si="889"/>
        <v>140393240.20782453</v>
      </c>
      <c r="AH590" s="33">
        <f t="shared" si="889"/>
        <v>162996638.11974496</v>
      </c>
      <c r="AI590" s="33">
        <f t="shared" si="889"/>
        <v>185972496.96949828</v>
      </c>
      <c r="AJ590" s="33">
        <f t="shared" si="889"/>
        <v>208964711.38937601</v>
      </c>
      <c r="AK590" s="33">
        <f t="shared" si="889"/>
        <v>231707131.64735383</v>
      </c>
      <c r="AL590" s="33">
        <f t="shared" si="889"/>
        <v>255537197.31860423</v>
      </c>
    </row>
    <row r="591" spans="1:38">
      <c r="A591" s="2"/>
      <c r="B591" s="4">
        <f t="shared" si="882"/>
        <v>8313519.4453219827</v>
      </c>
      <c r="C591" s="3" t="s">
        <v>437</v>
      </c>
      <c r="D591" s="27" t="s">
        <v>897</v>
      </c>
      <c r="E591" s="3" t="s">
        <v>923</v>
      </c>
      <c r="F591" s="3" t="s">
        <v>923</v>
      </c>
      <c r="G591" s="2" t="str">
        <f t="shared" si="883"/>
        <v>Gallons Gas-ID-HDV8-Gasoline</v>
      </c>
      <c r="H591" s="33">
        <f t="shared" ref="H591:AL591" si="890">$B591*H88</f>
        <v>35259298.671499595</v>
      </c>
      <c r="I591" s="33">
        <f t="shared" si="890"/>
        <v>35966779.176296495</v>
      </c>
      <c r="J591" s="33">
        <f t="shared" si="890"/>
        <v>37030909.665297709</v>
      </c>
      <c r="K591" s="33">
        <f t="shared" si="890"/>
        <v>38164042.365695097</v>
      </c>
      <c r="L591" s="33">
        <f t="shared" si="890"/>
        <v>39360357.813876927</v>
      </c>
      <c r="M591" s="33">
        <f t="shared" si="890"/>
        <v>40588264.635950983</v>
      </c>
      <c r="N591" s="33">
        <f t="shared" si="890"/>
        <v>41806195.234690651</v>
      </c>
      <c r="O591" s="33">
        <f t="shared" si="890"/>
        <v>43012486.906206876</v>
      </c>
      <c r="P591" s="33">
        <f t="shared" si="890"/>
        <v>44276973.213840343</v>
      </c>
      <c r="Q591" s="33">
        <f t="shared" si="890"/>
        <v>45554761.152586333</v>
      </c>
      <c r="R591" s="33">
        <f t="shared" si="890"/>
        <v>46876610.744392537</v>
      </c>
      <c r="S591" s="33">
        <f t="shared" si="890"/>
        <v>48126964.068968959</v>
      </c>
      <c r="T591" s="33">
        <f t="shared" si="890"/>
        <v>49370666.577989124</v>
      </c>
      <c r="U591" s="33">
        <f t="shared" si="890"/>
        <v>50493823.055052124</v>
      </c>
      <c r="V591" s="33">
        <f t="shared" si="890"/>
        <v>51465673.478210263</v>
      </c>
      <c r="W591" s="33">
        <f t="shared" si="890"/>
        <v>52267096.752739303</v>
      </c>
      <c r="X591" s="33">
        <f t="shared" si="890"/>
        <v>52749280.880567975</v>
      </c>
      <c r="Y591" s="33">
        <f t="shared" si="890"/>
        <v>52952130.755033836</v>
      </c>
      <c r="Z591" s="33">
        <f t="shared" si="890"/>
        <v>52837404.186688393</v>
      </c>
      <c r="AA591" s="33">
        <f t="shared" si="890"/>
        <v>52304507.590243258</v>
      </c>
      <c r="AB591" s="33">
        <f t="shared" si="890"/>
        <v>51303559.849026486</v>
      </c>
      <c r="AC591" s="33">
        <f t="shared" si="890"/>
        <v>49728979.266082503</v>
      </c>
      <c r="AD591" s="33">
        <f t="shared" si="890"/>
        <v>47669720.499476247</v>
      </c>
      <c r="AE591" s="33">
        <f t="shared" si="890"/>
        <v>45151555.459488221</v>
      </c>
      <c r="AF591" s="33">
        <f t="shared" si="890"/>
        <v>42275909.083351351</v>
      </c>
      <c r="AG591" s="33">
        <f t="shared" si="890"/>
        <v>39145869.012187622</v>
      </c>
      <c r="AH591" s="33">
        <f t="shared" si="890"/>
        <v>35921054.819347225</v>
      </c>
      <c r="AI591" s="33">
        <f t="shared" si="890"/>
        <v>32645528.157890361</v>
      </c>
      <c r="AJ591" s="33">
        <f t="shared" si="890"/>
        <v>29409906.389771044</v>
      </c>
      <c r="AK591" s="33">
        <f t="shared" si="890"/>
        <v>26288179.838052642</v>
      </c>
      <c r="AL591" s="33">
        <f t="shared" si="890"/>
        <v>23360158.289410237</v>
      </c>
    </row>
    <row r="592" spans="1:38">
      <c r="A592" s="2"/>
      <c r="B592" s="4">
        <f t="shared" si="882"/>
        <v>7279026.9396787034</v>
      </c>
      <c r="C592" s="3" t="s">
        <v>437</v>
      </c>
      <c r="D592" s="27" t="s">
        <v>898</v>
      </c>
      <c r="E592" s="3" t="s">
        <v>924</v>
      </c>
      <c r="F592" s="3" t="s">
        <v>924</v>
      </c>
      <c r="G592" s="2" t="str">
        <f t="shared" si="883"/>
        <v>Gallons Diesel-ID-HDV8-Diesel</v>
      </c>
      <c r="H592" s="33">
        <f t="shared" ref="H592:AL592" si="891">$B592*H89</f>
        <v>528353993.63813049</v>
      </c>
      <c r="I592" s="33">
        <f t="shared" si="891"/>
        <v>529434929.13867277</v>
      </c>
      <c r="J592" s="33">
        <f t="shared" si="891"/>
        <v>533562865.31616449</v>
      </c>
      <c r="K592" s="33">
        <f t="shared" si="891"/>
        <v>537624562.34850514</v>
      </c>
      <c r="L592" s="33">
        <f t="shared" si="891"/>
        <v>541206571.50552118</v>
      </c>
      <c r="M592" s="33">
        <f t="shared" si="891"/>
        <v>544327090.35456133</v>
      </c>
      <c r="N592" s="33">
        <f t="shared" si="891"/>
        <v>546488961.35564601</v>
      </c>
      <c r="O592" s="33">
        <f t="shared" si="891"/>
        <v>547596101.35317099</v>
      </c>
      <c r="P592" s="33">
        <f t="shared" si="891"/>
        <v>549214229.04186165</v>
      </c>
      <c r="Q592" s="33">
        <f t="shared" si="891"/>
        <v>550312634.20705926</v>
      </c>
      <c r="R592" s="33">
        <f t="shared" si="891"/>
        <v>551795371.9946717</v>
      </c>
      <c r="S592" s="33">
        <f t="shared" si="891"/>
        <v>552505077.12129045</v>
      </c>
      <c r="T592" s="33">
        <f t="shared" si="891"/>
        <v>553024071.74208951</v>
      </c>
      <c r="U592" s="33">
        <f t="shared" si="891"/>
        <v>552125111.91503918</v>
      </c>
      <c r="V592" s="33">
        <f t="shared" si="891"/>
        <v>550289341.32085216</v>
      </c>
      <c r="W592" s="33">
        <f t="shared" si="891"/>
        <v>546978111.96599245</v>
      </c>
      <c r="X592" s="33">
        <f t="shared" si="891"/>
        <v>540674474.63623059</v>
      </c>
      <c r="Y592" s="33">
        <f t="shared" si="891"/>
        <v>532610768.59245449</v>
      </c>
      <c r="Z592" s="33">
        <f t="shared" si="891"/>
        <v>522004498.4386487</v>
      </c>
      <c r="AA592" s="33">
        <f t="shared" si="891"/>
        <v>508092822.1515348</v>
      </c>
      <c r="AB592" s="33">
        <f t="shared" si="891"/>
        <v>490596225.09662908</v>
      </c>
      <c r="AC592" s="33">
        <f t="shared" si="891"/>
        <v>468823199.71466208</v>
      </c>
      <c r="AD592" s="33">
        <f t="shared" si="891"/>
        <v>443357523.96619618</v>
      </c>
      <c r="AE592" s="33">
        <f t="shared" si="891"/>
        <v>414889249.60511279</v>
      </c>
      <c r="AF592" s="33">
        <f t="shared" si="891"/>
        <v>384290404.05878538</v>
      </c>
      <c r="AG592" s="33">
        <f t="shared" si="891"/>
        <v>352411905.57646257</v>
      </c>
      <c r="AH592" s="33">
        <f t="shared" si="891"/>
        <v>320521032.74834216</v>
      </c>
      <c r="AI592" s="33">
        <f t="shared" si="891"/>
        <v>288968634.67291689</v>
      </c>
      <c r="AJ592" s="33">
        <f t="shared" si="891"/>
        <v>258457137.4498657</v>
      </c>
      <c r="AK592" s="33">
        <f t="shared" si="891"/>
        <v>229525916.97541872</v>
      </c>
      <c r="AL592" s="33">
        <f t="shared" si="891"/>
        <v>202734730.42123729</v>
      </c>
    </row>
    <row r="593" spans="1:38">
      <c r="A593" s="2"/>
      <c r="B593" s="4">
        <f t="shared" si="882"/>
        <v>7434350.0565453256</v>
      </c>
      <c r="C593" s="3" t="s">
        <v>437</v>
      </c>
      <c r="D593" s="27" t="s">
        <v>899</v>
      </c>
      <c r="E593" s="3" t="s">
        <v>925</v>
      </c>
      <c r="F593" s="3" t="s">
        <v>925</v>
      </c>
      <c r="G593" s="2" t="str">
        <f t="shared" si="883"/>
        <v>kg H2-ID-HDV8-H2 Fuel Cell</v>
      </c>
      <c r="H593" s="33">
        <f t="shared" ref="H593:AL593" si="892">$B593*H90</f>
        <v>0</v>
      </c>
      <c r="I593" s="33">
        <f t="shared" si="892"/>
        <v>0</v>
      </c>
      <c r="J593" s="33">
        <f t="shared" si="892"/>
        <v>0</v>
      </c>
      <c r="K593" s="33">
        <f t="shared" si="892"/>
        <v>0</v>
      </c>
      <c r="L593" s="33">
        <f t="shared" si="892"/>
        <v>0</v>
      </c>
      <c r="M593" s="33">
        <f t="shared" si="892"/>
        <v>0</v>
      </c>
      <c r="N593" s="33">
        <f t="shared" si="892"/>
        <v>558319.68924655393</v>
      </c>
      <c r="O593" s="33">
        <f t="shared" si="892"/>
        <v>1305471.8699293593</v>
      </c>
      <c r="P593" s="33">
        <f t="shared" si="892"/>
        <v>2335872.7877665414</v>
      </c>
      <c r="Q593" s="33">
        <f t="shared" si="892"/>
        <v>3740221.5134479534</v>
      </c>
      <c r="R593" s="33">
        <f t="shared" si="892"/>
        <v>5684304.0532345558</v>
      </c>
      <c r="S593" s="33">
        <f t="shared" si="892"/>
        <v>8324241.7583138002</v>
      </c>
      <c r="T593" s="33">
        <f t="shared" si="892"/>
        <v>11948487.410879647</v>
      </c>
      <c r="U593" s="33">
        <f t="shared" si="892"/>
        <v>16844750.3581204</v>
      </c>
      <c r="V593" s="33">
        <f t="shared" si="892"/>
        <v>23457604.733417466</v>
      </c>
      <c r="W593" s="33">
        <f t="shared" si="892"/>
        <v>32314889.390785567</v>
      </c>
      <c r="X593" s="33">
        <f t="shared" si="892"/>
        <v>43879020.903741822</v>
      </c>
      <c r="Y593" s="33">
        <f t="shared" si="892"/>
        <v>59061450.589218684</v>
      </c>
      <c r="Z593" s="33">
        <f t="shared" si="892"/>
        <v>78681443.823447466</v>
      </c>
      <c r="AA593" s="33">
        <f t="shared" si="892"/>
        <v>103359768.83614966</v>
      </c>
      <c r="AB593" s="33">
        <f t="shared" si="892"/>
        <v>133662923.10163406</v>
      </c>
      <c r="AC593" s="33">
        <f t="shared" si="892"/>
        <v>169189451.71684721</v>
      </c>
      <c r="AD593" s="33">
        <f t="shared" si="892"/>
        <v>209986934.52215099</v>
      </c>
      <c r="AE593" s="33">
        <f t="shared" si="892"/>
        <v>255294094.07175514</v>
      </c>
      <c r="AF593" s="33">
        <f t="shared" si="892"/>
        <v>304334040.78475076</v>
      </c>
      <c r="AG593" s="33">
        <f t="shared" si="892"/>
        <v>355922482.69713008</v>
      </c>
      <c r="AH593" s="33">
        <f t="shared" si="892"/>
        <v>410765683.06426495</v>
      </c>
      <c r="AI593" s="33">
        <f t="shared" si="892"/>
        <v>466094346.49009222</v>
      </c>
      <c r="AJ593" s="33">
        <f t="shared" si="892"/>
        <v>521066904.54821098</v>
      </c>
      <c r="AK593" s="33">
        <f t="shared" si="892"/>
        <v>575091582.97412014</v>
      </c>
      <c r="AL593" s="33">
        <f t="shared" si="892"/>
        <v>631382994.73227012</v>
      </c>
    </row>
    <row r="594" spans="1:38" s="2" customFormat="1">
      <c r="B594" s="4"/>
      <c r="C594" s="153" t="s">
        <v>437</v>
      </c>
      <c r="D594" s="154" t="s">
        <v>813</v>
      </c>
      <c r="E594" s="149" t="s">
        <v>946</v>
      </c>
      <c r="F594" s="149" t="s">
        <v>946</v>
      </c>
      <c r="G594" s="17" t="str">
        <f t="shared" si="883"/>
        <v>Gallons gas-ID-HDV</v>
      </c>
      <c r="H594" s="155">
        <f>H585+H588+H591</f>
        <v>101470661.58987746</v>
      </c>
      <c r="I594" s="155">
        <f t="shared" ref="I594:AL594" si="893">I585+I588+I591</f>
        <v>102754268.99223518</v>
      </c>
      <c r="J594" s="155">
        <f t="shared" si="893"/>
        <v>104912458.64024076</v>
      </c>
      <c r="K594" s="155">
        <f t="shared" si="893"/>
        <v>107194519.72798166</v>
      </c>
      <c r="L594" s="155">
        <f t="shared" si="893"/>
        <v>109552233.84267496</v>
      </c>
      <c r="M594" s="155">
        <f t="shared" si="893"/>
        <v>111890826.86264403</v>
      </c>
      <c r="N594" s="155">
        <f t="shared" si="893"/>
        <v>114174550.65427397</v>
      </c>
      <c r="O594" s="155">
        <f t="shared" si="893"/>
        <v>116346873.28533661</v>
      </c>
      <c r="P594" s="155">
        <f t="shared" si="893"/>
        <v>118656368.98724705</v>
      </c>
      <c r="Q594" s="155">
        <f t="shared" si="893"/>
        <v>120931779.25943169</v>
      </c>
      <c r="R594" s="155">
        <f t="shared" si="893"/>
        <v>123300300.94940391</v>
      </c>
      <c r="S594" s="155">
        <f t="shared" si="893"/>
        <v>125462647.35713217</v>
      </c>
      <c r="T594" s="155">
        <f t="shared" si="893"/>
        <v>127565136.4248541</v>
      </c>
      <c r="U594" s="155">
        <f t="shared" si="893"/>
        <v>129305987.39670452</v>
      </c>
      <c r="V594" s="155">
        <f t="shared" si="893"/>
        <v>130662753.77018106</v>
      </c>
      <c r="W594" s="155">
        <f t="shared" si="893"/>
        <v>131540661.42360708</v>
      </c>
      <c r="X594" s="155">
        <f t="shared" si="893"/>
        <v>131558119.81444225</v>
      </c>
      <c r="Y594" s="155">
        <f t="shared" si="893"/>
        <v>130867266.348536</v>
      </c>
      <c r="Z594" s="155">
        <f t="shared" si="893"/>
        <v>129338410.12254128</v>
      </c>
      <c r="AA594" s="155">
        <f t="shared" si="893"/>
        <v>126757893.68671334</v>
      </c>
      <c r="AB594" s="155">
        <f t="shared" si="893"/>
        <v>123050064.01409973</v>
      </c>
      <c r="AC594" s="155">
        <f t="shared" si="893"/>
        <v>118041999.90023777</v>
      </c>
      <c r="AD594" s="155">
        <f t="shared" si="893"/>
        <v>111978118.81681991</v>
      </c>
      <c r="AE594" s="155">
        <f t="shared" si="893"/>
        <v>105002244.65025023</v>
      </c>
      <c r="AF594" s="155">
        <f t="shared" si="893"/>
        <v>97387060.838335305</v>
      </c>
      <c r="AG594" s="155">
        <f t="shared" si="893"/>
        <v>89385298.372212887</v>
      </c>
      <c r="AH594" s="155">
        <f t="shared" si="893"/>
        <v>81347787.7724756</v>
      </c>
      <c r="AI594" s="155">
        <f t="shared" si="893"/>
        <v>73375953.976356357</v>
      </c>
      <c r="AJ594" s="155">
        <f t="shared" si="893"/>
        <v>65654357.115541294</v>
      </c>
      <c r="AK594" s="155">
        <f t="shared" si="893"/>
        <v>58323495.668656364</v>
      </c>
      <c r="AL594" s="155">
        <f t="shared" si="893"/>
        <v>51529687.577939242</v>
      </c>
    </row>
    <row r="595" spans="1:38" s="2" customFormat="1">
      <c r="B595" s="4"/>
      <c r="C595" s="153" t="s">
        <v>437</v>
      </c>
      <c r="D595" s="154" t="s">
        <v>813</v>
      </c>
      <c r="E595" s="149" t="s">
        <v>924</v>
      </c>
      <c r="F595" s="149" t="s">
        <v>924</v>
      </c>
      <c r="G595" s="17" t="str">
        <f t="shared" si="883"/>
        <v>Gallons Diesel-ID-HDV</v>
      </c>
      <c r="H595" s="155">
        <f>H586+H589+H592</f>
        <v>750472044.89703822</v>
      </c>
      <c r="I595" s="155">
        <f t="shared" ref="I595:AL595" si="894">I586+I589+I592</f>
        <v>754661852.80351722</v>
      </c>
      <c r="J595" s="155">
        <f t="shared" si="894"/>
        <v>763394501.42304969</v>
      </c>
      <c r="K595" s="155">
        <f t="shared" si="894"/>
        <v>772053631.8704915</v>
      </c>
      <c r="L595" s="155">
        <f t="shared" si="894"/>
        <v>780128984.35737109</v>
      </c>
      <c r="M595" s="155">
        <f t="shared" si="894"/>
        <v>787552136.03045535</v>
      </c>
      <c r="N595" s="155">
        <f t="shared" si="894"/>
        <v>793664334.95170367</v>
      </c>
      <c r="O595" s="155">
        <f t="shared" si="894"/>
        <v>798329463.31734359</v>
      </c>
      <c r="P595" s="155">
        <f t="shared" si="894"/>
        <v>803703568.90690851</v>
      </c>
      <c r="Q595" s="155">
        <f t="shared" si="894"/>
        <v>808391990.15875566</v>
      </c>
      <c r="R595" s="155">
        <f t="shared" si="894"/>
        <v>813620515.20952678</v>
      </c>
      <c r="S595" s="155">
        <f t="shared" si="894"/>
        <v>817646545.00986314</v>
      </c>
      <c r="T595" s="155">
        <f t="shared" si="894"/>
        <v>821372678.90028453</v>
      </c>
      <c r="U595" s="155">
        <f t="shared" si="894"/>
        <v>822969697.41085005</v>
      </c>
      <c r="V595" s="155">
        <f t="shared" si="894"/>
        <v>822965329.99468625</v>
      </c>
      <c r="W595" s="155">
        <f t="shared" si="894"/>
        <v>820628762.34704947</v>
      </c>
      <c r="X595" s="155">
        <f t="shared" si="894"/>
        <v>813678019.52235019</v>
      </c>
      <c r="Y595" s="155">
        <f t="shared" si="894"/>
        <v>803752338.3874042</v>
      </c>
      <c r="Z595" s="155">
        <f t="shared" si="894"/>
        <v>789775878.76052725</v>
      </c>
      <c r="AA595" s="155">
        <f t="shared" si="894"/>
        <v>770547601.19667196</v>
      </c>
      <c r="AB595" s="155">
        <f t="shared" si="894"/>
        <v>745608926.99863887</v>
      </c>
      <c r="AC595" s="155">
        <f t="shared" si="894"/>
        <v>713853444.07159638</v>
      </c>
      <c r="AD595" s="155">
        <f t="shared" si="894"/>
        <v>676272555.88472927</v>
      </c>
      <c r="AE595" s="155">
        <f t="shared" si="894"/>
        <v>633819814.96713519</v>
      </c>
      <c r="AF595" s="155">
        <f t="shared" si="894"/>
        <v>587864406.28616762</v>
      </c>
      <c r="AG595" s="155">
        <f t="shared" si="894"/>
        <v>539742031.28525782</v>
      </c>
      <c r="AH595" s="155">
        <f t="shared" si="894"/>
        <v>491437680.61085588</v>
      </c>
      <c r="AI595" s="155">
        <f t="shared" si="894"/>
        <v>443499464.99151987</v>
      </c>
      <c r="AJ595" s="155">
        <f t="shared" si="894"/>
        <v>397030157.00861108</v>
      </c>
      <c r="AK595" s="155">
        <f t="shared" si="894"/>
        <v>352877035.39790797</v>
      </c>
      <c r="AL595" s="155">
        <f t="shared" si="894"/>
        <v>311926685.64066356</v>
      </c>
    </row>
    <row r="596" spans="1:38" s="2" customFormat="1">
      <c r="B596" s="4"/>
      <c r="C596" s="153" t="s">
        <v>437</v>
      </c>
      <c r="D596" s="154" t="s">
        <v>813</v>
      </c>
      <c r="E596" s="149" t="s">
        <v>435</v>
      </c>
      <c r="F596" s="149" t="s">
        <v>435</v>
      </c>
      <c r="G596" s="17" t="str">
        <f t="shared" si="883"/>
        <v>MWh-ID-HDV</v>
      </c>
      <c r="H596" s="155">
        <f>H587</f>
        <v>0</v>
      </c>
      <c r="I596" s="155">
        <f t="shared" ref="I596:AL596" si="895">I587</f>
        <v>0</v>
      </c>
      <c r="J596" s="155">
        <f t="shared" si="895"/>
        <v>0</v>
      </c>
      <c r="K596" s="155">
        <f t="shared" si="895"/>
        <v>0</v>
      </c>
      <c r="L596" s="155">
        <f t="shared" si="895"/>
        <v>0</v>
      </c>
      <c r="M596" s="155">
        <f t="shared" si="895"/>
        <v>967.13471102161373</v>
      </c>
      <c r="N596" s="155">
        <f t="shared" si="895"/>
        <v>2315.2618839608331</v>
      </c>
      <c r="O596" s="155">
        <f t="shared" si="895"/>
        <v>4161.6099686384596</v>
      </c>
      <c r="P596" s="155">
        <f t="shared" si="895"/>
        <v>6740.6358646960953</v>
      </c>
      <c r="Q596" s="155">
        <f t="shared" si="895"/>
        <v>10316.103584230546</v>
      </c>
      <c r="R596" s="155">
        <f t="shared" si="895"/>
        <v>15327.619814069818</v>
      </c>
      <c r="S596" s="155">
        <f t="shared" si="895"/>
        <v>22244.098353497113</v>
      </c>
      <c r="T596" s="155">
        <f t="shared" si="895"/>
        <v>31827.524126347653</v>
      </c>
      <c r="U596" s="155">
        <f t="shared" si="895"/>
        <v>44898.496281367035</v>
      </c>
      <c r="V596" s="155">
        <f t="shared" si="895"/>
        <v>62687.91354167369</v>
      </c>
      <c r="W596" s="155">
        <f t="shared" si="895"/>
        <v>86573.210192662023</v>
      </c>
      <c r="X596" s="155">
        <f t="shared" si="895"/>
        <v>117609.44228271926</v>
      </c>
      <c r="Y596" s="155">
        <f t="shared" si="895"/>
        <v>158082.56458335105</v>
      </c>
      <c r="Z596" s="155">
        <f t="shared" si="895"/>
        <v>209516.54694222775</v>
      </c>
      <c r="AA596" s="155">
        <f t="shared" si="895"/>
        <v>272644.06717072945</v>
      </c>
      <c r="AB596" s="155">
        <f t="shared" si="895"/>
        <v>347728.88928095298</v>
      </c>
      <c r="AC596" s="155">
        <f t="shared" si="895"/>
        <v>432514.36561384774</v>
      </c>
      <c r="AD596" s="155">
        <f t="shared" si="895"/>
        <v>525740.2903338403</v>
      </c>
      <c r="AE596" s="155">
        <f t="shared" si="895"/>
        <v>624886.25176978332</v>
      </c>
      <c r="AF596" s="155">
        <f t="shared" si="895"/>
        <v>727783.52359999192</v>
      </c>
      <c r="AG596" s="155">
        <f t="shared" si="895"/>
        <v>831794.46570349822</v>
      </c>
      <c r="AH596" s="155">
        <f t="shared" si="895"/>
        <v>938824.04038989008</v>
      </c>
      <c r="AI596" s="155">
        <f t="shared" si="895"/>
        <v>1043450.4318549556</v>
      </c>
      <c r="AJ596" s="155">
        <f t="shared" si="895"/>
        <v>1144677.1982752178</v>
      </c>
      <c r="AK596" s="155">
        <f t="shared" si="895"/>
        <v>1242006.1187389384</v>
      </c>
      <c r="AL596" s="155">
        <f t="shared" si="895"/>
        <v>1342412.2860104549</v>
      </c>
    </row>
    <row r="597" spans="1:38">
      <c r="A597" s="2"/>
      <c r="B597" s="2"/>
      <c r="C597" s="153" t="s">
        <v>437</v>
      </c>
      <c r="D597" s="154" t="s">
        <v>813</v>
      </c>
      <c r="E597" s="149" t="s">
        <v>925</v>
      </c>
      <c r="F597" s="149" t="s">
        <v>925</v>
      </c>
      <c r="G597" s="17" t="str">
        <f t="shared" si="883"/>
        <v>kg H2-ID-HDV</v>
      </c>
      <c r="H597" s="155">
        <f>H590+H593</f>
        <v>0</v>
      </c>
      <c r="I597" s="155">
        <f t="shared" ref="I597:AL597" si="896">I590+I593</f>
        <v>0</v>
      </c>
      <c r="J597" s="155">
        <f t="shared" si="896"/>
        <v>0</v>
      </c>
      <c r="K597" s="155">
        <f t="shared" si="896"/>
        <v>0</v>
      </c>
      <c r="L597" s="155">
        <f t="shared" si="896"/>
        <v>0</v>
      </c>
      <c r="M597" s="155">
        <f t="shared" si="896"/>
        <v>0</v>
      </c>
      <c r="N597" s="155">
        <f t="shared" si="896"/>
        <v>741204.70063756895</v>
      </c>
      <c r="O597" s="155">
        <f t="shared" si="896"/>
        <v>1738894.4782259518</v>
      </c>
      <c r="P597" s="155">
        <f t="shared" si="896"/>
        <v>3118709.8487207643</v>
      </c>
      <c r="Q597" s="155">
        <f t="shared" si="896"/>
        <v>5008521.6330945864</v>
      </c>
      <c r="R597" s="155">
        <f t="shared" si="896"/>
        <v>7632847.2030550856</v>
      </c>
      <c r="S597" s="155">
        <f t="shared" si="896"/>
        <v>11208026.145247731</v>
      </c>
      <c r="T597" s="155">
        <f t="shared" si="896"/>
        <v>16134769.927720319</v>
      </c>
      <c r="U597" s="155">
        <f t="shared" si="896"/>
        <v>22817507.193548914</v>
      </c>
      <c r="V597" s="155">
        <f t="shared" si="896"/>
        <v>31861394.037336305</v>
      </c>
      <c r="W597" s="155">
        <f t="shared" si="896"/>
        <v>44012839.204759635</v>
      </c>
      <c r="X597" s="155">
        <f t="shared" si="896"/>
        <v>59943164.505924962</v>
      </c>
      <c r="Y597" s="155">
        <f t="shared" si="896"/>
        <v>80882754.875190526</v>
      </c>
      <c r="Z597" s="155">
        <f t="shared" si="896"/>
        <v>108024080.06162621</v>
      </c>
      <c r="AA597" s="155">
        <f t="shared" si="896"/>
        <v>142262979.2470457</v>
      </c>
      <c r="AB597" s="155">
        <f t="shared" si="896"/>
        <v>184425408.7227312</v>
      </c>
      <c r="AC597" s="155">
        <f t="shared" si="896"/>
        <v>233970147.8045662</v>
      </c>
      <c r="AD597" s="155">
        <f t="shared" si="896"/>
        <v>291110562.33917356</v>
      </c>
      <c r="AE597" s="155">
        <f t="shared" si="896"/>
        <v>354689867.45775485</v>
      </c>
      <c r="AF597" s="155">
        <f t="shared" si="896"/>
        <v>423637516.75216752</v>
      </c>
      <c r="AG597" s="155">
        <f t="shared" si="896"/>
        <v>496315722.90495461</v>
      </c>
      <c r="AH597" s="155">
        <f t="shared" si="896"/>
        <v>573762321.18400991</v>
      </c>
      <c r="AI597" s="155">
        <f t="shared" si="896"/>
        <v>652066843.45959044</v>
      </c>
      <c r="AJ597" s="155">
        <f t="shared" si="896"/>
        <v>730031615.93758702</v>
      </c>
      <c r="AK597" s="155">
        <f t="shared" si="896"/>
        <v>806798714.62147403</v>
      </c>
      <c r="AL597" s="155">
        <f t="shared" si="896"/>
        <v>886920192.05087435</v>
      </c>
    </row>
    <row r="598" spans="1:38">
      <c r="A598" s="2"/>
      <c r="B598" s="2"/>
      <c r="C598" s="123" t="s">
        <v>74</v>
      </c>
      <c r="D598" s="8" t="s">
        <v>5</v>
      </c>
      <c r="E598" s="8" t="s">
        <v>4</v>
      </c>
      <c r="F598" s="8" t="s">
        <v>7</v>
      </c>
      <c r="G598" s="8" t="s">
        <v>15</v>
      </c>
      <c r="H598" s="8">
        <v>2020</v>
      </c>
      <c r="I598" s="8">
        <v>2021</v>
      </c>
      <c r="J598" s="8">
        <v>2022</v>
      </c>
      <c r="K598" s="8">
        <v>2023</v>
      </c>
      <c r="L598" s="8">
        <v>2024</v>
      </c>
      <c r="M598" s="8">
        <v>2025</v>
      </c>
      <c r="N598" s="8">
        <v>2026</v>
      </c>
      <c r="O598" s="8">
        <v>2027</v>
      </c>
      <c r="P598" s="8">
        <v>2028</v>
      </c>
      <c r="Q598" s="8">
        <v>2029</v>
      </c>
      <c r="R598" s="8">
        <v>2030</v>
      </c>
      <c r="S598" s="8">
        <v>2031</v>
      </c>
      <c r="T598" s="8">
        <v>2032</v>
      </c>
      <c r="U598" s="8">
        <v>2033</v>
      </c>
      <c r="V598" s="8">
        <v>2034</v>
      </c>
      <c r="W598" s="8">
        <v>2035</v>
      </c>
      <c r="X598" s="8">
        <v>2036</v>
      </c>
      <c r="Y598" s="8">
        <v>2037</v>
      </c>
      <c r="Z598" s="8">
        <v>2038</v>
      </c>
      <c r="AA598" s="8">
        <v>2039</v>
      </c>
      <c r="AB598" s="8">
        <v>2040</v>
      </c>
      <c r="AC598" s="8">
        <v>2041</v>
      </c>
      <c r="AD598" s="8">
        <v>2042</v>
      </c>
      <c r="AE598" s="8">
        <v>2043</v>
      </c>
      <c r="AF598" s="8">
        <v>2044</v>
      </c>
      <c r="AG598" s="8">
        <v>2045</v>
      </c>
      <c r="AH598" s="8">
        <v>2046</v>
      </c>
      <c r="AI598" s="8">
        <v>2047</v>
      </c>
      <c r="AJ598" s="8">
        <v>2048</v>
      </c>
      <c r="AK598" s="8">
        <v>2049</v>
      </c>
      <c r="AL598" s="8">
        <v>2050</v>
      </c>
    </row>
    <row r="599" spans="1:38">
      <c r="A599" s="2"/>
      <c r="B599" s="4">
        <f t="shared" ref="B599:B607" si="897">B585</f>
        <v>8313519.4453219827</v>
      </c>
      <c r="C599" s="3" t="s">
        <v>438</v>
      </c>
      <c r="D599" s="27" t="s">
        <v>891</v>
      </c>
      <c r="E599" s="3" t="s">
        <v>923</v>
      </c>
      <c r="F599" s="3" t="s">
        <v>923</v>
      </c>
      <c r="G599" s="2" t="str">
        <f t="shared" ref="G599:G611" si="898">F599&amp;"-"&amp;C599&amp;"-"&amp;D599</f>
        <v>Gallons Gas-MT-HDV2 -Gasoline</v>
      </c>
      <c r="H599" s="33">
        <f t="shared" ref="H599:AL599" si="899">$B599*H93</f>
        <v>12078712.40210831</v>
      </c>
      <c r="I599" s="33">
        <f t="shared" si="899"/>
        <v>12110303.776000533</v>
      </c>
      <c r="J599" s="33">
        <f t="shared" si="899"/>
        <v>12146883.26155995</v>
      </c>
      <c r="K599" s="33">
        <f t="shared" si="899"/>
        <v>12155196.781005271</v>
      </c>
      <c r="L599" s="33">
        <f t="shared" si="899"/>
        <v>12168498.412117787</v>
      </c>
      <c r="M599" s="33">
        <f t="shared" si="899"/>
        <v>12151871.373227142</v>
      </c>
      <c r="N599" s="33">
        <f t="shared" si="899"/>
        <v>12146883.26155995</v>
      </c>
      <c r="O599" s="33">
        <f t="shared" si="899"/>
        <v>12117785.943501322</v>
      </c>
      <c r="P599" s="33">
        <f t="shared" si="899"/>
        <v>12086194.569609098</v>
      </c>
      <c r="Q599" s="33">
        <f t="shared" si="899"/>
        <v>12036313.452937167</v>
      </c>
      <c r="R599" s="33">
        <f t="shared" si="899"/>
        <v>11991420.447932428</v>
      </c>
      <c r="S599" s="33">
        <f t="shared" si="899"/>
        <v>11936551.219593303</v>
      </c>
      <c r="T599" s="33">
        <f t="shared" si="899"/>
        <v>11873368.471808854</v>
      </c>
      <c r="U599" s="33">
        <f t="shared" si="899"/>
        <v>11795221.389022829</v>
      </c>
      <c r="V599" s="33">
        <f t="shared" si="899"/>
        <v>11687976.988178175</v>
      </c>
      <c r="W599" s="33">
        <f t="shared" si="899"/>
        <v>11539164.99010691</v>
      </c>
      <c r="X599" s="33">
        <f t="shared" si="899"/>
        <v>11327170.244251201</v>
      </c>
      <c r="Y599" s="33">
        <f t="shared" si="899"/>
        <v>11051161.39866651</v>
      </c>
      <c r="Z599" s="33">
        <f t="shared" si="899"/>
        <v>10696174.118351262</v>
      </c>
      <c r="AA599" s="33">
        <f t="shared" si="899"/>
        <v>10253063.531915601</v>
      </c>
      <c r="AB599" s="33">
        <f t="shared" si="899"/>
        <v>9735962.6224165745</v>
      </c>
      <c r="AC599" s="33">
        <f t="shared" si="899"/>
        <v>9144040.0379096493</v>
      </c>
      <c r="AD599" s="33">
        <f t="shared" si="899"/>
        <v>8481452.538117487</v>
      </c>
      <c r="AE599" s="33">
        <f t="shared" si="899"/>
        <v>7787273.6644331012</v>
      </c>
      <c r="AF599" s="33">
        <f t="shared" si="899"/>
        <v>7078130.4557471368</v>
      </c>
      <c r="AG599" s="33">
        <f t="shared" si="899"/>
        <v>6373975.3587283641</v>
      </c>
      <c r="AH599" s="33">
        <f t="shared" si="899"/>
        <v>5696423.5239346232</v>
      </c>
      <c r="AI599" s="33">
        <f t="shared" si="899"/>
        <v>5052957.1188667016</v>
      </c>
      <c r="AJ599" s="33">
        <f t="shared" si="899"/>
        <v>4451058.3110253895</v>
      </c>
      <c r="AK599" s="33">
        <f t="shared" si="899"/>
        <v>3898209.2679114775</v>
      </c>
      <c r="AL599" s="33">
        <f t="shared" si="899"/>
        <v>3396904.0453585624</v>
      </c>
    </row>
    <row r="600" spans="1:38">
      <c r="A600" s="2"/>
      <c r="B600" s="4">
        <f t="shared" si="897"/>
        <v>7279026.9396787034</v>
      </c>
      <c r="C600" s="3" t="s">
        <v>438</v>
      </c>
      <c r="D600" s="27" t="s">
        <v>892</v>
      </c>
      <c r="E600" s="3" t="s">
        <v>924</v>
      </c>
      <c r="F600" s="3" t="s">
        <v>924</v>
      </c>
      <c r="G600" s="2" t="str">
        <f t="shared" si="898"/>
        <v>Gallons Diesel-MT-HDV2 -Diesel</v>
      </c>
      <c r="H600" s="33">
        <f t="shared" ref="H600:AL600" si="900">$B600*H94</f>
        <v>8752301.9922696725</v>
      </c>
      <c r="I600" s="33">
        <f t="shared" si="900"/>
        <v>8719546.3710411191</v>
      </c>
      <c r="J600" s="33">
        <f t="shared" si="900"/>
        <v>8686062.8471185975</v>
      </c>
      <c r="K600" s="33">
        <f t="shared" si="900"/>
        <v>8632925.950458942</v>
      </c>
      <c r="L600" s="33">
        <f t="shared" si="900"/>
        <v>8579061.1511053201</v>
      </c>
      <c r="M600" s="33">
        <f t="shared" si="900"/>
        <v>8504815.0763205979</v>
      </c>
      <c r="N600" s="33">
        <f t="shared" si="900"/>
        <v>8437120.1257815845</v>
      </c>
      <c r="O600" s="33">
        <f t="shared" si="900"/>
        <v>8351955.5105873439</v>
      </c>
      <c r="P600" s="33">
        <f t="shared" si="900"/>
        <v>8266790.8953931034</v>
      </c>
      <c r="Q600" s="33">
        <f t="shared" si="900"/>
        <v>8169251.9344014097</v>
      </c>
      <c r="R600" s="33">
        <f t="shared" si="900"/>
        <v>8076808.2922674883</v>
      </c>
      <c r="S600" s="33">
        <f t="shared" si="900"/>
        <v>7979269.3312757956</v>
      </c>
      <c r="T600" s="33">
        <f t="shared" si="900"/>
        <v>7878090.8568142606</v>
      </c>
      <c r="U600" s="33">
        <f t="shared" si="900"/>
        <v>7768177.550025112</v>
      </c>
      <c r="V600" s="33">
        <f t="shared" si="900"/>
        <v>7642978.2866626391</v>
      </c>
      <c r="W600" s="33">
        <f t="shared" si="900"/>
        <v>7494486.1370931938</v>
      </c>
      <c r="X600" s="33">
        <f t="shared" si="900"/>
        <v>7309598.8528253539</v>
      </c>
      <c r="Y600" s="33">
        <f t="shared" si="900"/>
        <v>7088316.4338591211</v>
      </c>
      <c r="Z600" s="33">
        <f t="shared" si="900"/>
        <v>6821904.0478668809</v>
      </c>
      <c r="AA600" s="33">
        <f t="shared" si="900"/>
        <v>6505994.2786848256</v>
      </c>
      <c r="AB600" s="33">
        <f t="shared" si="900"/>
        <v>6147866.1532526333</v>
      </c>
      <c r="AC600" s="33">
        <f t="shared" si="900"/>
        <v>5748247.5742642721</v>
      </c>
      <c r="AD600" s="33">
        <f t="shared" si="900"/>
        <v>5310778.0551895825</v>
      </c>
      <c r="AE600" s="33">
        <f t="shared" si="900"/>
        <v>4858750.4822355341</v>
      </c>
      <c r="AF600" s="33">
        <f t="shared" si="900"/>
        <v>4401627.5904237125</v>
      </c>
      <c r="AG600" s="33">
        <f t="shared" si="900"/>
        <v>3951783.7255515684</v>
      </c>
      <c r="AH600" s="33">
        <f t="shared" si="900"/>
        <v>3523049.0388044924</v>
      </c>
      <c r="AI600" s="33">
        <f t="shared" si="900"/>
        <v>3116879.3355704211</v>
      </c>
      <c r="AJ600" s="33">
        <f t="shared" si="900"/>
        <v>2739825.740095064</v>
      </c>
      <c r="AK600" s="33">
        <f t="shared" si="900"/>
        <v>2394799.8631542935</v>
      </c>
      <c r="AL600" s="33">
        <f t="shared" si="900"/>
        <v>2083257.510136045</v>
      </c>
    </row>
    <row r="601" spans="1:38">
      <c r="A601" s="2"/>
      <c r="B601" s="4">
        <f t="shared" si="897"/>
        <v>293071.12455200416</v>
      </c>
      <c r="C601" s="3" t="s">
        <v>438</v>
      </c>
      <c r="D601" s="27" t="s">
        <v>893</v>
      </c>
      <c r="E601" s="3" t="s">
        <v>435</v>
      </c>
      <c r="F601" s="3" t="s">
        <v>435</v>
      </c>
      <c r="G601" s="2" t="str">
        <f t="shared" si="898"/>
        <v>MWh-MT-HDV2 -Electric</v>
      </c>
      <c r="H601" s="33">
        <f t="shared" ref="H601:AL601" si="901">$B601*H95</f>
        <v>0</v>
      </c>
      <c r="I601" s="33">
        <f t="shared" si="901"/>
        <v>0</v>
      </c>
      <c r="J601" s="33">
        <f t="shared" si="901"/>
        <v>0</v>
      </c>
      <c r="K601" s="33">
        <f t="shared" si="901"/>
        <v>0</v>
      </c>
      <c r="L601" s="33">
        <f t="shared" si="901"/>
        <v>0</v>
      </c>
      <c r="M601" s="33">
        <f t="shared" si="901"/>
        <v>205.1497871864029</v>
      </c>
      <c r="N601" s="33">
        <f t="shared" si="901"/>
        <v>468.91379928320669</v>
      </c>
      <c r="O601" s="33">
        <f t="shared" si="901"/>
        <v>849.90626120081197</v>
      </c>
      <c r="P601" s="33">
        <f t="shared" si="901"/>
        <v>1377.4342853944195</v>
      </c>
      <c r="Q601" s="33">
        <f t="shared" si="901"/>
        <v>2110.11209677443</v>
      </c>
      <c r="R601" s="33">
        <f t="shared" si="901"/>
        <v>3106.5539202512441</v>
      </c>
      <c r="S601" s="33">
        <f t="shared" si="901"/>
        <v>4454.6810931904629</v>
      </c>
      <c r="T601" s="33">
        <f t="shared" si="901"/>
        <v>6359.6434027784908</v>
      </c>
      <c r="U601" s="33">
        <f t="shared" si="901"/>
        <v>8967.9764112913272</v>
      </c>
      <c r="V601" s="33">
        <f t="shared" si="901"/>
        <v>12484.829905915376</v>
      </c>
      <c r="W601" s="33">
        <f t="shared" si="901"/>
        <v>17173.967898747444</v>
      </c>
      <c r="X601" s="33">
        <f t="shared" si="901"/>
        <v>23328.461514339531</v>
      </c>
      <c r="Y601" s="33">
        <f t="shared" si="901"/>
        <v>31212.074764788442</v>
      </c>
      <c r="Z601" s="33">
        <f t="shared" si="901"/>
        <v>41088.571662190981</v>
      </c>
      <c r="AA601" s="33">
        <f t="shared" si="901"/>
        <v>52987.259319002347</v>
      </c>
      <c r="AB601" s="33">
        <f t="shared" si="901"/>
        <v>67113.287522408951</v>
      </c>
      <c r="AC601" s="33">
        <f t="shared" si="901"/>
        <v>83114.970922948385</v>
      </c>
      <c r="AD601" s="33">
        <f t="shared" si="901"/>
        <v>100201.01748433021</v>
      </c>
      <c r="AE601" s="33">
        <f t="shared" si="901"/>
        <v>118430.04143146488</v>
      </c>
      <c r="AF601" s="33">
        <f t="shared" si="901"/>
        <v>137186.59340279314</v>
      </c>
      <c r="AG601" s="33">
        <f t="shared" si="901"/>
        <v>155884.53114921102</v>
      </c>
      <c r="AH601" s="33">
        <f t="shared" si="901"/>
        <v>174992.76847000167</v>
      </c>
      <c r="AI601" s="33">
        <f t="shared" si="901"/>
        <v>193514.86354168833</v>
      </c>
      <c r="AJ601" s="33">
        <f t="shared" si="901"/>
        <v>211245.6665770846</v>
      </c>
      <c r="AK601" s="33">
        <f t="shared" si="901"/>
        <v>228126.56335128003</v>
      </c>
      <c r="AL601" s="33">
        <f t="shared" si="901"/>
        <v>245007.46012547545</v>
      </c>
    </row>
    <row r="602" spans="1:38">
      <c r="A602" s="2"/>
      <c r="B602" s="4">
        <f t="shared" si="897"/>
        <v>8313519.4453219827</v>
      </c>
      <c r="C602" s="3" t="s">
        <v>438</v>
      </c>
      <c r="D602" s="27" t="s">
        <v>894</v>
      </c>
      <c r="E602" s="3" t="s">
        <v>923</v>
      </c>
      <c r="F602" s="3" t="s">
        <v>923</v>
      </c>
      <c r="G602" s="2" t="str">
        <f t="shared" si="898"/>
        <v>Gallons Gas-MT-HDV6-Gasoline</v>
      </c>
      <c r="H602" s="33">
        <f t="shared" ref="H602:AL602" si="902">$B602*H96</f>
        <v>2997855.1119831069</v>
      </c>
      <c r="I602" s="33">
        <f t="shared" si="902"/>
        <v>3066025.9714347473</v>
      </c>
      <c r="J602" s="33">
        <f t="shared" si="902"/>
        <v>3137522.2386645162</v>
      </c>
      <c r="K602" s="33">
        <f t="shared" si="902"/>
        <v>3202367.6903380277</v>
      </c>
      <c r="L602" s="33">
        <f t="shared" si="902"/>
        <v>3275526.6614568615</v>
      </c>
      <c r="M602" s="33">
        <f t="shared" si="902"/>
        <v>3345360.2247975655</v>
      </c>
      <c r="N602" s="33">
        <f t="shared" si="902"/>
        <v>3423507.3075835924</v>
      </c>
      <c r="O602" s="33">
        <f t="shared" si="902"/>
        <v>3499160.3345360225</v>
      </c>
      <c r="P602" s="33">
        <f t="shared" si="902"/>
        <v>3574813.3614884526</v>
      </c>
      <c r="Q602" s="33">
        <f t="shared" si="902"/>
        <v>3648803.6845518183</v>
      </c>
      <c r="R602" s="33">
        <f t="shared" si="902"/>
        <v>3726119.4153933125</v>
      </c>
      <c r="S602" s="33">
        <f t="shared" si="902"/>
        <v>3801772.4423457426</v>
      </c>
      <c r="T602" s="33">
        <f t="shared" si="902"/>
        <v>3878256.821242705</v>
      </c>
      <c r="U602" s="33">
        <f t="shared" si="902"/>
        <v>3954741.2001396674</v>
      </c>
      <c r="V602" s="33">
        <f t="shared" si="902"/>
        <v>4019586.6518131783</v>
      </c>
      <c r="W602" s="33">
        <f t="shared" si="902"/>
        <v>4072793.1762632392</v>
      </c>
      <c r="X602" s="33">
        <f t="shared" si="902"/>
        <v>4108541.3098781235</v>
      </c>
      <c r="Y602" s="33">
        <f t="shared" si="902"/>
        <v>4116854.8293234454</v>
      </c>
      <c r="Z602" s="33">
        <f t="shared" si="902"/>
        <v>4096071.0307101412</v>
      </c>
      <c r="AA602" s="33">
        <f t="shared" si="902"/>
        <v>4039539.0984819513</v>
      </c>
      <c r="AB602" s="33">
        <f t="shared" si="902"/>
        <v>3951415.7923615384</v>
      </c>
      <c r="AC602" s="33">
        <f t="shared" si="902"/>
        <v>3823387.5929035796</v>
      </c>
      <c r="AD602" s="33">
        <f t="shared" si="902"/>
        <v>3653791.7962190113</v>
      </c>
      <c r="AE602" s="33">
        <f t="shared" si="902"/>
        <v>3453435.9775867513</v>
      </c>
      <c r="AF602" s="33">
        <f t="shared" si="902"/>
        <v>3227308.2486739936</v>
      </c>
      <c r="AG602" s="33">
        <f t="shared" si="902"/>
        <v>2982059.4250369952</v>
      </c>
      <c r="AH602" s="33">
        <f t="shared" si="902"/>
        <v>2731822.4897328038</v>
      </c>
      <c r="AI602" s="33">
        <f t="shared" si="902"/>
        <v>2478260.1466504829</v>
      </c>
      <c r="AJ602" s="33">
        <f t="shared" si="902"/>
        <v>2228854.5632908237</v>
      </c>
      <c r="AK602" s="33">
        <f t="shared" si="902"/>
        <v>1989425.2032655505</v>
      </c>
      <c r="AL602" s="33">
        <f t="shared" si="902"/>
        <v>1764960.1782418569</v>
      </c>
    </row>
    <row r="603" spans="1:38">
      <c r="A603" s="2"/>
      <c r="B603" s="4">
        <f t="shared" si="897"/>
        <v>7279026.9396787034</v>
      </c>
      <c r="C603" s="3" t="s">
        <v>438</v>
      </c>
      <c r="D603" s="27" t="s">
        <v>895</v>
      </c>
      <c r="E603" s="3" t="s">
        <v>924</v>
      </c>
      <c r="F603" s="3" t="s">
        <v>924</v>
      </c>
      <c r="G603" s="2" t="str">
        <f t="shared" si="898"/>
        <v>Gallons Diesel-MT-HDV6-Diesel</v>
      </c>
      <c r="H603" s="33">
        <f t="shared" ref="H603:AL603" si="903">$B603*H97</f>
        <v>42954993.776431963</v>
      </c>
      <c r="I603" s="33">
        <f t="shared" si="903"/>
        <v>43310210.291088283</v>
      </c>
      <c r="J603" s="33">
        <f t="shared" si="903"/>
        <v>43712012.57815855</v>
      </c>
      <c r="K603" s="33">
        <f t="shared" si="903"/>
        <v>44033745.568892352</v>
      </c>
      <c r="L603" s="33">
        <f t="shared" si="903"/>
        <v>44428268.829022937</v>
      </c>
      <c r="M603" s="33">
        <f t="shared" si="903"/>
        <v>44771110.9978818</v>
      </c>
      <c r="N603" s="33">
        <f t="shared" si="903"/>
        <v>45184559.728055552</v>
      </c>
      <c r="O603" s="33">
        <f t="shared" si="903"/>
        <v>45546327.366957583</v>
      </c>
      <c r="P603" s="33">
        <f t="shared" si="903"/>
        <v>45915374.032799296</v>
      </c>
      <c r="Q603" s="33">
        <f t="shared" si="903"/>
        <v>46245841.855860703</v>
      </c>
      <c r="R603" s="33">
        <f t="shared" si="903"/>
        <v>46618528.035172254</v>
      </c>
      <c r="S603" s="33">
        <f t="shared" si="903"/>
        <v>46978839.868686348</v>
      </c>
      <c r="T603" s="33">
        <f t="shared" si="903"/>
        <v>47336240.091424577</v>
      </c>
      <c r="U603" s="33">
        <f t="shared" si="903"/>
        <v>47679810.162977412</v>
      </c>
      <c r="V603" s="33">
        <f t="shared" si="903"/>
        <v>47920018.051986814</v>
      </c>
      <c r="W603" s="33">
        <f t="shared" si="903"/>
        <v>48030659.261469923</v>
      </c>
      <c r="X603" s="33">
        <f t="shared" si="903"/>
        <v>47933848.203172199</v>
      </c>
      <c r="Y603" s="33">
        <f t="shared" si="903"/>
        <v>47580087.493903816</v>
      </c>
      <c r="Z603" s="33">
        <f t="shared" si="903"/>
        <v>46925702.972026698</v>
      </c>
      <c r="AA603" s="33">
        <f t="shared" si="903"/>
        <v>45905183.39508374</v>
      </c>
      <c r="AB603" s="33">
        <f t="shared" si="903"/>
        <v>44551284.384303503</v>
      </c>
      <c r="AC603" s="33">
        <f t="shared" si="903"/>
        <v>42805773.724168554</v>
      </c>
      <c r="AD603" s="33">
        <f t="shared" si="903"/>
        <v>40633712.085368425</v>
      </c>
      <c r="AE603" s="33">
        <f t="shared" si="903"/>
        <v>38175584.687838927</v>
      </c>
      <c r="AF603" s="33">
        <f t="shared" si="903"/>
        <v>35482344.72015781</v>
      </c>
      <c r="AG603" s="33">
        <f t="shared" si="903"/>
        <v>32631877.770579625</v>
      </c>
      <c r="AH603" s="33">
        <f t="shared" si="903"/>
        <v>29758117.934794474</v>
      </c>
      <c r="AI603" s="33">
        <f t="shared" si="903"/>
        <v>26893092.931336936</v>
      </c>
      <c r="AJ603" s="33">
        <f t="shared" si="903"/>
        <v>24103041.905358091</v>
      </c>
      <c r="AK603" s="33">
        <f t="shared" si="903"/>
        <v>21444741.266987428</v>
      </c>
      <c r="AL603" s="33">
        <f t="shared" si="903"/>
        <v>18967688.399414763</v>
      </c>
    </row>
    <row r="604" spans="1:38">
      <c r="A604" s="2"/>
      <c r="B604" s="4">
        <f t="shared" si="897"/>
        <v>7434350.0565453256</v>
      </c>
      <c r="C604" s="3" t="s">
        <v>438</v>
      </c>
      <c r="D604" s="27" t="s">
        <v>896</v>
      </c>
      <c r="E604" s="3" t="s">
        <v>925</v>
      </c>
      <c r="F604" s="3" t="s">
        <v>925</v>
      </c>
      <c r="G604" s="2" t="str">
        <f t="shared" si="898"/>
        <v>kg H2-MT-HDV6-H2 Fuel Cell</v>
      </c>
      <c r="H604" s="33">
        <f t="shared" ref="H604:AL604" si="904">$B604*H98</f>
        <v>0</v>
      </c>
      <c r="I604" s="33">
        <f t="shared" si="904"/>
        <v>0</v>
      </c>
      <c r="J604" s="33">
        <f t="shared" si="904"/>
        <v>0</v>
      </c>
      <c r="K604" s="33">
        <f t="shared" si="904"/>
        <v>0</v>
      </c>
      <c r="L604" s="33">
        <f t="shared" si="904"/>
        <v>0</v>
      </c>
      <c r="M604" s="33">
        <f t="shared" si="904"/>
        <v>0</v>
      </c>
      <c r="N604" s="33">
        <f t="shared" si="904"/>
        <v>37915.185288381166</v>
      </c>
      <c r="O604" s="33">
        <f t="shared" si="904"/>
        <v>89212.200678543915</v>
      </c>
      <c r="P604" s="33">
        <f t="shared" si="904"/>
        <v>159838.52621572447</v>
      </c>
      <c r="Q604" s="33">
        <f t="shared" si="904"/>
        <v>257228.51195646825</v>
      </c>
      <c r="R604" s="33">
        <f t="shared" si="904"/>
        <v>391790.24797993863</v>
      </c>
      <c r="S604" s="33">
        <f t="shared" si="904"/>
        <v>578392.43439922633</v>
      </c>
      <c r="T604" s="33">
        <f t="shared" si="904"/>
        <v>835620.94635569456</v>
      </c>
      <c r="U604" s="33">
        <f t="shared" si="904"/>
        <v>1193213.1840755248</v>
      </c>
      <c r="V604" s="33">
        <f t="shared" si="904"/>
        <v>1677189.3727566253</v>
      </c>
      <c r="W604" s="33">
        <f t="shared" si="904"/>
        <v>2331412.1777326139</v>
      </c>
      <c r="X604" s="33">
        <f t="shared" si="904"/>
        <v>3204948.3093766896</v>
      </c>
      <c r="Y604" s="33">
        <f t="shared" si="904"/>
        <v>4341660.4330224702</v>
      </c>
      <c r="Z604" s="33">
        <f t="shared" si="904"/>
        <v>5803253.6541392813</v>
      </c>
      <c r="AA604" s="33">
        <f t="shared" si="904"/>
        <v>7634334.0730663938</v>
      </c>
      <c r="AB604" s="33">
        <f t="shared" si="904"/>
        <v>9901810.8403127193</v>
      </c>
      <c r="AC604" s="33">
        <f t="shared" si="904"/>
        <v>12596762.735810399</v>
      </c>
      <c r="AD604" s="33">
        <f t="shared" si="904"/>
        <v>15654510.914067494</v>
      </c>
      <c r="AE604" s="33">
        <f t="shared" si="904"/>
        <v>19089924.075197086</v>
      </c>
      <c r="AF604" s="33">
        <f t="shared" si="904"/>
        <v>22810072.843492366</v>
      </c>
      <c r="AG604" s="33">
        <f t="shared" si="904"/>
        <v>26707902.578139082</v>
      </c>
      <c r="AH604" s="33">
        <f t="shared" si="904"/>
        <v>30869651.739793159</v>
      </c>
      <c r="AI604" s="33">
        <f t="shared" si="904"/>
        <v>35071546.391752578</v>
      </c>
      <c r="AJ604" s="33">
        <f t="shared" si="904"/>
        <v>39241473.33846885</v>
      </c>
      <c r="AK604" s="33">
        <f t="shared" si="904"/>
        <v>43342260.829659246</v>
      </c>
      <c r="AL604" s="33">
        <f t="shared" si="904"/>
        <v>47524082.736465991</v>
      </c>
    </row>
    <row r="605" spans="1:38">
      <c r="A605" s="2"/>
      <c r="B605" s="4">
        <f t="shared" si="897"/>
        <v>8313519.4453219827</v>
      </c>
      <c r="C605" s="3" t="s">
        <v>438</v>
      </c>
      <c r="D605" s="27" t="s">
        <v>897</v>
      </c>
      <c r="E605" s="3" t="s">
        <v>923</v>
      </c>
      <c r="F605" s="3" t="s">
        <v>923</v>
      </c>
      <c r="G605" s="2" t="str">
        <f t="shared" si="898"/>
        <v>Gallons Gas-MT-HDV8-Gasoline</v>
      </c>
      <c r="H605" s="33">
        <f t="shared" ref="H605:AL605" si="905">$B605*H99</f>
        <v>8021714.9127911814</v>
      </c>
      <c r="I605" s="33">
        <f t="shared" si="905"/>
        <v>8152237.1680827364</v>
      </c>
      <c r="J605" s="33">
        <f t="shared" si="905"/>
        <v>8295229.7025422743</v>
      </c>
      <c r="K605" s="33">
        <f t="shared" si="905"/>
        <v>8423257.9020002335</v>
      </c>
      <c r="L605" s="33">
        <f t="shared" si="905"/>
        <v>8570407.1961824317</v>
      </c>
      <c r="M605" s="33">
        <f t="shared" si="905"/>
        <v>8710074.3228638414</v>
      </c>
      <c r="N605" s="33">
        <f t="shared" si="905"/>
        <v>8868031.1923249587</v>
      </c>
      <c r="O605" s="33">
        <f t="shared" si="905"/>
        <v>9019337.2462298181</v>
      </c>
      <c r="P605" s="33">
        <f t="shared" si="905"/>
        <v>9170643.3001346793</v>
      </c>
      <c r="Q605" s="33">
        <f t="shared" si="905"/>
        <v>9316129.8904278148</v>
      </c>
      <c r="R605" s="33">
        <f t="shared" si="905"/>
        <v>9469930.0001662709</v>
      </c>
      <c r="S605" s="33">
        <f t="shared" si="905"/>
        <v>9620404.702126598</v>
      </c>
      <c r="T605" s="33">
        <f t="shared" si="905"/>
        <v>9770048.0521423947</v>
      </c>
      <c r="U605" s="33">
        <f t="shared" si="905"/>
        <v>9918860.0502136573</v>
      </c>
      <c r="V605" s="33">
        <f t="shared" si="905"/>
        <v>10040237.434115358</v>
      </c>
      <c r="W605" s="33">
        <f t="shared" si="905"/>
        <v>10133348.851902965</v>
      </c>
      <c r="X605" s="33">
        <f t="shared" si="905"/>
        <v>10181567.264685832</v>
      </c>
      <c r="Y605" s="33">
        <f t="shared" si="905"/>
        <v>10166602.929684253</v>
      </c>
      <c r="Z605" s="33">
        <f t="shared" si="905"/>
        <v>10081805.031341968</v>
      </c>
      <c r="AA605" s="33">
        <f t="shared" si="905"/>
        <v>9913871.9385464638</v>
      </c>
      <c r="AB605" s="33">
        <f t="shared" si="905"/>
        <v>9667791.7629649341</v>
      </c>
      <c r="AC605" s="33">
        <f t="shared" si="905"/>
        <v>9329431.5215403289</v>
      </c>
      <c r="AD605" s="33">
        <f t="shared" si="905"/>
        <v>8892140.3987163939</v>
      </c>
      <c r="AE605" s="33">
        <f t="shared" si="905"/>
        <v>8385015.7125517512</v>
      </c>
      <c r="AF605" s="33">
        <f t="shared" si="905"/>
        <v>7818865.0383253247</v>
      </c>
      <c r="AG605" s="33">
        <f t="shared" si="905"/>
        <v>7211146.7668722877</v>
      </c>
      <c r="AH605" s="33">
        <f t="shared" si="905"/>
        <v>6594283.624029397</v>
      </c>
      <c r="AI605" s="33">
        <f t="shared" si="905"/>
        <v>5973263.7214638451</v>
      </c>
      <c r="AJ605" s="33">
        <f t="shared" si="905"/>
        <v>5364714.098066275</v>
      </c>
      <c r="AK605" s="33">
        <f t="shared" si="905"/>
        <v>4782767.7368937368</v>
      </c>
      <c r="AL605" s="33">
        <f t="shared" si="905"/>
        <v>4237400.8612806145</v>
      </c>
    </row>
    <row r="606" spans="1:38">
      <c r="A606" s="2"/>
      <c r="B606" s="4">
        <f t="shared" si="897"/>
        <v>7279026.9396787034</v>
      </c>
      <c r="C606" s="3" t="s">
        <v>438</v>
      </c>
      <c r="D606" s="27" t="s">
        <v>898</v>
      </c>
      <c r="E606" s="3" t="s">
        <v>924</v>
      </c>
      <c r="F606" s="3" t="s">
        <v>924</v>
      </c>
      <c r="G606" s="2" t="str">
        <f t="shared" si="898"/>
        <v>Gallons Diesel-MT-HDV8-Diesel</v>
      </c>
      <c r="H606" s="33">
        <f t="shared" ref="H606:AL606" si="906">$B606*H100</f>
        <v>122999541.4213028</v>
      </c>
      <c r="I606" s="33">
        <f t="shared" si="906"/>
        <v>122371361.39640851</v>
      </c>
      <c r="J606" s="33">
        <f t="shared" si="906"/>
        <v>121861101.60793704</v>
      </c>
      <c r="K606" s="33">
        <f t="shared" si="906"/>
        <v>121156491.80017614</v>
      </c>
      <c r="L606" s="33">
        <f t="shared" si="906"/>
        <v>120564706.90998028</v>
      </c>
      <c r="M606" s="33">
        <f t="shared" si="906"/>
        <v>119835348.41062447</v>
      </c>
      <c r="N606" s="33">
        <f t="shared" si="906"/>
        <v>119217359.02344574</v>
      </c>
      <c r="O606" s="33">
        <f t="shared" si="906"/>
        <v>118426128.79510267</v>
      </c>
      <c r="P606" s="33">
        <f t="shared" si="906"/>
        <v>117689491.26880717</v>
      </c>
      <c r="Q606" s="33">
        <f t="shared" si="906"/>
        <v>116837117.21417081</v>
      </c>
      <c r="R606" s="33">
        <f t="shared" si="906"/>
        <v>116106302.90942706</v>
      </c>
      <c r="S606" s="33">
        <f t="shared" si="906"/>
        <v>115360930.55080396</v>
      </c>
      <c r="T606" s="33">
        <f t="shared" si="906"/>
        <v>114622109.31642658</v>
      </c>
      <c r="U606" s="33">
        <f t="shared" si="906"/>
        <v>113829423.28269556</v>
      </c>
      <c r="V606" s="33">
        <f t="shared" si="906"/>
        <v>112886789.29400717</v>
      </c>
      <c r="W606" s="33">
        <f t="shared" si="906"/>
        <v>111695940.48667574</v>
      </c>
      <c r="X606" s="33">
        <f t="shared" si="906"/>
        <v>110058887.32794198</v>
      </c>
      <c r="Y606" s="33">
        <f t="shared" si="906"/>
        <v>107990187.87168531</v>
      </c>
      <c r="Z606" s="33">
        <f t="shared" si="906"/>
        <v>105344989.48180607</v>
      </c>
      <c r="AA606" s="33">
        <f t="shared" si="906"/>
        <v>101999548.70032974</v>
      </c>
      <c r="AB606" s="33">
        <f t="shared" si="906"/>
        <v>98034662.726286739</v>
      </c>
      <c r="AC606" s="33">
        <f t="shared" si="906"/>
        <v>93353520.501379371</v>
      </c>
      <c r="AD606" s="33">
        <f t="shared" si="906"/>
        <v>87874596.923883215</v>
      </c>
      <c r="AE606" s="33">
        <f t="shared" si="906"/>
        <v>81929087.719553649</v>
      </c>
      <c r="AF606" s="33">
        <f t="shared" si="906"/>
        <v>75626906.19517982</v>
      </c>
      <c r="AG606" s="33">
        <f t="shared" si="906"/>
        <v>69120911.91649501</v>
      </c>
      <c r="AH606" s="33">
        <f t="shared" si="906"/>
        <v>62673149.853327602</v>
      </c>
      <c r="AI606" s="33">
        <f t="shared" si="906"/>
        <v>56344035.929276973</v>
      </c>
      <c r="AJ606" s="33">
        <f t="shared" si="906"/>
        <v>50262408.921175413</v>
      </c>
      <c r="AK606" s="33">
        <f t="shared" si="906"/>
        <v>44528719.400790498</v>
      </c>
      <c r="AL606" s="33">
        <f t="shared" si="906"/>
        <v>39228859.886010438</v>
      </c>
    </row>
    <row r="607" spans="1:38">
      <c r="A607" s="2"/>
      <c r="B607" s="4">
        <f t="shared" si="897"/>
        <v>7434350.0565453256</v>
      </c>
      <c r="C607" s="3" t="s">
        <v>438</v>
      </c>
      <c r="D607" s="27" t="s">
        <v>899</v>
      </c>
      <c r="E607" s="3" t="s">
        <v>925</v>
      </c>
      <c r="F607" s="3" t="s">
        <v>925</v>
      </c>
      <c r="G607" s="2" t="str">
        <f t="shared" si="898"/>
        <v>kg H2-MT-HDV8-H2 Fuel Cell</v>
      </c>
      <c r="H607" s="33">
        <f t="shared" ref="H607:AL607" si="907">$B607*H101</f>
        <v>0</v>
      </c>
      <c r="I607" s="33">
        <f t="shared" si="907"/>
        <v>0</v>
      </c>
      <c r="J607" s="33">
        <f t="shared" si="907"/>
        <v>0</v>
      </c>
      <c r="K607" s="33">
        <f t="shared" si="907"/>
        <v>0</v>
      </c>
      <c r="L607" s="33">
        <f t="shared" si="907"/>
        <v>0</v>
      </c>
      <c r="M607" s="33">
        <f t="shared" si="907"/>
        <v>0</v>
      </c>
      <c r="N607" s="33">
        <f t="shared" si="907"/>
        <v>116719.2958877616</v>
      </c>
      <c r="O607" s="33">
        <f t="shared" si="907"/>
        <v>271353.77706390439</v>
      </c>
      <c r="P607" s="33">
        <f t="shared" si="907"/>
        <v>481745.88366413704</v>
      </c>
      <c r="Q607" s="33">
        <f t="shared" si="907"/>
        <v>765738.05582416849</v>
      </c>
      <c r="R607" s="33">
        <f t="shared" si="907"/>
        <v>1156041.4337927981</v>
      </c>
      <c r="S607" s="33">
        <f t="shared" si="907"/>
        <v>1685367.1578188254</v>
      </c>
      <c r="T607" s="33">
        <f t="shared" si="907"/>
        <v>2407985.983315031</v>
      </c>
      <c r="U607" s="33">
        <f t="shared" si="907"/>
        <v>3393037.3658072865</v>
      </c>
      <c r="V607" s="33">
        <f t="shared" si="907"/>
        <v>4717838.5458836639</v>
      </c>
      <c r="W607" s="33">
        <f t="shared" si="907"/>
        <v>6485726.9893301418</v>
      </c>
      <c r="X607" s="33">
        <f t="shared" si="907"/>
        <v>8807474.5119892471</v>
      </c>
      <c r="Y607" s="33">
        <f t="shared" si="907"/>
        <v>11814669.10986183</v>
      </c>
      <c r="Z607" s="33">
        <f t="shared" si="907"/>
        <v>15643359.388982674</v>
      </c>
      <c r="AA607" s="33">
        <f t="shared" si="907"/>
        <v>20386474.725058593</v>
      </c>
      <c r="AB607" s="33">
        <f t="shared" si="907"/>
        <v>26199393.034271382</v>
      </c>
      <c r="AC607" s="33">
        <f t="shared" si="907"/>
        <v>33042712.261321355</v>
      </c>
      <c r="AD607" s="33">
        <f t="shared" si="907"/>
        <v>40694888.774523459</v>
      </c>
      <c r="AE607" s="33">
        <f t="shared" si="907"/>
        <v>49225062.02940356</v>
      </c>
      <c r="AF607" s="33">
        <f t="shared" si="907"/>
        <v>58395332.824152224</v>
      </c>
      <c r="AG607" s="33">
        <f t="shared" si="907"/>
        <v>67929143.336665943</v>
      </c>
      <c r="AH607" s="33">
        <f t="shared" si="907"/>
        <v>78017556.363397956</v>
      </c>
      <c r="AI607" s="33">
        <f t="shared" si="907"/>
        <v>88120094.655237392</v>
      </c>
      <c r="AJ607" s="33">
        <f t="shared" si="907"/>
        <v>98065024.725878075</v>
      </c>
      <c r="AK607" s="33">
        <f t="shared" si="907"/>
        <v>107774285.89972627</v>
      </c>
      <c r="AL607" s="33">
        <f t="shared" si="907"/>
        <v>117609931.02453575</v>
      </c>
    </row>
    <row r="608" spans="1:38" s="2" customFormat="1">
      <c r="B608" s="4"/>
      <c r="C608" s="153" t="s">
        <v>438</v>
      </c>
      <c r="D608" s="154" t="s">
        <v>813</v>
      </c>
      <c r="E608" s="149" t="s">
        <v>946</v>
      </c>
      <c r="F608" s="149" t="s">
        <v>946</v>
      </c>
      <c r="G608" s="17" t="str">
        <f t="shared" si="898"/>
        <v>Gallons gas-MT-HDV</v>
      </c>
      <c r="H608" s="155">
        <f>H599+H602+H605</f>
        <v>23098282.426882599</v>
      </c>
      <c r="I608" s="155">
        <f t="shared" ref="I608:AL608" si="908">I599+I602+I605</f>
        <v>23328566.915518016</v>
      </c>
      <c r="J608" s="155">
        <f t="shared" si="908"/>
        <v>23579635.202766743</v>
      </c>
      <c r="K608" s="155">
        <f t="shared" si="908"/>
        <v>23780822.373343531</v>
      </c>
      <c r="L608" s="155">
        <f t="shared" si="908"/>
        <v>24014432.269757077</v>
      </c>
      <c r="M608" s="155">
        <f t="shared" si="908"/>
        <v>24207305.920888551</v>
      </c>
      <c r="N608" s="155">
        <f t="shared" si="908"/>
        <v>24438421.7614685</v>
      </c>
      <c r="O608" s="155">
        <f t="shared" si="908"/>
        <v>24636283.524267159</v>
      </c>
      <c r="P608" s="155">
        <f t="shared" si="908"/>
        <v>24831651.23123223</v>
      </c>
      <c r="Q608" s="155">
        <f t="shared" si="908"/>
        <v>25001247.0279168</v>
      </c>
      <c r="R608" s="155">
        <f t="shared" si="908"/>
        <v>25187469.863492012</v>
      </c>
      <c r="S608" s="155">
        <f t="shared" si="908"/>
        <v>25358728.364065643</v>
      </c>
      <c r="T608" s="155">
        <f t="shared" si="908"/>
        <v>25521673.345193952</v>
      </c>
      <c r="U608" s="155">
        <f t="shared" si="908"/>
        <v>25668822.639376156</v>
      </c>
      <c r="V608" s="155">
        <f t="shared" si="908"/>
        <v>25747801.074106712</v>
      </c>
      <c r="W608" s="155">
        <f t="shared" si="908"/>
        <v>25745307.018273115</v>
      </c>
      <c r="X608" s="155">
        <f t="shared" si="908"/>
        <v>25617278.818815157</v>
      </c>
      <c r="Y608" s="155">
        <f t="shared" si="908"/>
        <v>25334619.157674208</v>
      </c>
      <c r="Z608" s="155">
        <f t="shared" si="908"/>
        <v>24874050.180403374</v>
      </c>
      <c r="AA608" s="155">
        <f t="shared" si="908"/>
        <v>24206474.568944015</v>
      </c>
      <c r="AB608" s="155">
        <f t="shared" si="908"/>
        <v>23355170.177743047</v>
      </c>
      <c r="AC608" s="155">
        <f t="shared" si="908"/>
        <v>22296859.152353559</v>
      </c>
      <c r="AD608" s="155">
        <f t="shared" si="908"/>
        <v>21027384.733052894</v>
      </c>
      <c r="AE608" s="155">
        <f t="shared" si="908"/>
        <v>19625725.354571603</v>
      </c>
      <c r="AF608" s="155">
        <f t="shared" si="908"/>
        <v>18124303.742746457</v>
      </c>
      <c r="AG608" s="155">
        <f t="shared" si="908"/>
        <v>16567181.550637648</v>
      </c>
      <c r="AH608" s="155">
        <f t="shared" si="908"/>
        <v>15022529.637696825</v>
      </c>
      <c r="AI608" s="155">
        <f t="shared" si="908"/>
        <v>13504480.986981031</v>
      </c>
      <c r="AJ608" s="155">
        <f t="shared" si="908"/>
        <v>12044626.97238249</v>
      </c>
      <c r="AK608" s="155">
        <f t="shared" si="908"/>
        <v>10670402.208070766</v>
      </c>
      <c r="AL608" s="155">
        <f t="shared" si="908"/>
        <v>9399265.0848810337</v>
      </c>
    </row>
    <row r="609" spans="1:38" s="2" customFormat="1">
      <c r="B609" s="4"/>
      <c r="C609" s="153" t="s">
        <v>438</v>
      </c>
      <c r="D609" s="154" t="s">
        <v>813</v>
      </c>
      <c r="E609" s="149" t="s">
        <v>924</v>
      </c>
      <c r="F609" s="149" t="s">
        <v>924</v>
      </c>
      <c r="G609" s="17" t="str">
        <f t="shared" si="898"/>
        <v>Gallons Diesel-MT-HDV</v>
      </c>
      <c r="H609" s="155">
        <f>H600+H603+H606</f>
        <v>174706837.19000444</v>
      </c>
      <c r="I609" s="155">
        <f t="shared" ref="I609:AL609" si="909">I600+I603+I606</f>
        <v>174401118.0585379</v>
      </c>
      <c r="J609" s="155">
        <f t="shared" si="909"/>
        <v>174259177.03321418</v>
      </c>
      <c r="K609" s="155">
        <f t="shared" si="909"/>
        <v>173823163.31952745</v>
      </c>
      <c r="L609" s="155">
        <f t="shared" si="909"/>
        <v>173572036.89010853</v>
      </c>
      <c r="M609" s="155">
        <f t="shared" si="909"/>
        <v>173111274.48482686</v>
      </c>
      <c r="N609" s="155">
        <f t="shared" si="909"/>
        <v>172839038.87728286</v>
      </c>
      <c r="O609" s="155">
        <f t="shared" si="909"/>
        <v>172324411.6726476</v>
      </c>
      <c r="P609" s="155">
        <f t="shared" si="909"/>
        <v>171871656.19699958</v>
      </c>
      <c r="Q609" s="155">
        <f t="shared" si="909"/>
        <v>171252211.00443292</v>
      </c>
      <c r="R609" s="155">
        <f t="shared" si="909"/>
        <v>170801639.2368668</v>
      </c>
      <c r="S609" s="155">
        <f t="shared" si="909"/>
        <v>170319039.7507661</v>
      </c>
      <c r="T609" s="155">
        <f t="shared" si="909"/>
        <v>169836440.26466542</v>
      </c>
      <c r="U609" s="155">
        <f t="shared" si="909"/>
        <v>169277410.99569809</v>
      </c>
      <c r="V609" s="155">
        <f t="shared" si="909"/>
        <v>168449785.63265663</v>
      </c>
      <c r="W609" s="155">
        <f t="shared" si="909"/>
        <v>167221085.88523886</v>
      </c>
      <c r="X609" s="155">
        <f t="shared" si="909"/>
        <v>165302334.38393953</v>
      </c>
      <c r="Y609" s="155">
        <f t="shared" si="909"/>
        <v>162658591.79944825</v>
      </c>
      <c r="Z609" s="155">
        <f t="shared" si="909"/>
        <v>159092596.50169966</v>
      </c>
      <c r="AA609" s="155">
        <f t="shared" si="909"/>
        <v>154410726.3740983</v>
      </c>
      <c r="AB609" s="155">
        <f t="shared" si="909"/>
        <v>148733813.26384288</v>
      </c>
      <c r="AC609" s="155">
        <f t="shared" si="909"/>
        <v>141907541.7998122</v>
      </c>
      <c r="AD609" s="155">
        <f t="shared" si="909"/>
        <v>133819087.06444122</v>
      </c>
      <c r="AE609" s="155">
        <f t="shared" si="909"/>
        <v>124963422.88962811</v>
      </c>
      <c r="AF609" s="155">
        <f t="shared" si="909"/>
        <v>115510878.50576134</v>
      </c>
      <c r="AG609" s="155">
        <f t="shared" si="909"/>
        <v>105704573.41262621</v>
      </c>
      <c r="AH609" s="155">
        <f t="shared" si="909"/>
        <v>95954316.826926574</v>
      </c>
      <c r="AI609" s="155">
        <f t="shared" si="909"/>
        <v>86354008.196184337</v>
      </c>
      <c r="AJ609" s="155">
        <f t="shared" si="909"/>
        <v>77105276.566628575</v>
      </c>
      <c r="AK609" s="155">
        <f t="shared" si="909"/>
        <v>68368260.530932218</v>
      </c>
      <c r="AL609" s="155">
        <f t="shared" si="909"/>
        <v>60279805.795561247</v>
      </c>
    </row>
    <row r="610" spans="1:38" s="2" customFormat="1">
      <c r="B610" s="4"/>
      <c r="C610" s="153" t="s">
        <v>438</v>
      </c>
      <c r="D610" s="154" t="s">
        <v>813</v>
      </c>
      <c r="E610" s="149" t="s">
        <v>435</v>
      </c>
      <c r="F610" s="149" t="s">
        <v>435</v>
      </c>
      <c r="G610" s="17" t="str">
        <f t="shared" si="898"/>
        <v>MWh-MT-HDV</v>
      </c>
      <c r="H610" s="155">
        <f>H601</f>
        <v>0</v>
      </c>
      <c r="I610" s="155">
        <f t="shared" ref="I610:AL610" si="910">I601</f>
        <v>0</v>
      </c>
      <c r="J610" s="155">
        <f t="shared" si="910"/>
        <v>0</v>
      </c>
      <c r="K610" s="155">
        <f t="shared" si="910"/>
        <v>0</v>
      </c>
      <c r="L610" s="155">
        <f t="shared" si="910"/>
        <v>0</v>
      </c>
      <c r="M610" s="155">
        <f t="shared" si="910"/>
        <v>205.1497871864029</v>
      </c>
      <c r="N610" s="155">
        <f t="shared" si="910"/>
        <v>468.91379928320669</v>
      </c>
      <c r="O610" s="155">
        <f t="shared" si="910"/>
        <v>849.90626120081197</v>
      </c>
      <c r="P610" s="155">
        <f t="shared" si="910"/>
        <v>1377.4342853944195</v>
      </c>
      <c r="Q610" s="155">
        <f t="shared" si="910"/>
        <v>2110.11209677443</v>
      </c>
      <c r="R610" s="155">
        <f t="shared" si="910"/>
        <v>3106.5539202512441</v>
      </c>
      <c r="S610" s="155">
        <f t="shared" si="910"/>
        <v>4454.6810931904629</v>
      </c>
      <c r="T610" s="155">
        <f t="shared" si="910"/>
        <v>6359.6434027784908</v>
      </c>
      <c r="U610" s="155">
        <f t="shared" si="910"/>
        <v>8967.9764112913272</v>
      </c>
      <c r="V610" s="155">
        <f t="shared" si="910"/>
        <v>12484.829905915376</v>
      </c>
      <c r="W610" s="155">
        <f t="shared" si="910"/>
        <v>17173.967898747444</v>
      </c>
      <c r="X610" s="155">
        <f t="shared" si="910"/>
        <v>23328.461514339531</v>
      </c>
      <c r="Y610" s="155">
        <f t="shared" si="910"/>
        <v>31212.074764788442</v>
      </c>
      <c r="Z610" s="155">
        <f t="shared" si="910"/>
        <v>41088.571662190981</v>
      </c>
      <c r="AA610" s="155">
        <f t="shared" si="910"/>
        <v>52987.259319002347</v>
      </c>
      <c r="AB610" s="155">
        <f t="shared" si="910"/>
        <v>67113.287522408951</v>
      </c>
      <c r="AC610" s="155">
        <f t="shared" si="910"/>
        <v>83114.970922948385</v>
      </c>
      <c r="AD610" s="155">
        <f t="shared" si="910"/>
        <v>100201.01748433021</v>
      </c>
      <c r="AE610" s="155">
        <f t="shared" si="910"/>
        <v>118430.04143146488</v>
      </c>
      <c r="AF610" s="155">
        <f t="shared" si="910"/>
        <v>137186.59340279314</v>
      </c>
      <c r="AG610" s="155">
        <f t="shared" si="910"/>
        <v>155884.53114921102</v>
      </c>
      <c r="AH610" s="155">
        <f t="shared" si="910"/>
        <v>174992.76847000167</v>
      </c>
      <c r="AI610" s="155">
        <f t="shared" si="910"/>
        <v>193514.86354168833</v>
      </c>
      <c r="AJ610" s="155">
        <f t="shared" si="910"/>
        <v>211245.6665770846</v>
      </c>
      <c r="AK610" s="155">
        <f t="shared" si="910"/>
        <v>228126.56335128003</v>
      </c>
      <c r="AL610" s="155">
        <f t="shared" si="910"/>
        <v>245007.46012547545</v>
      </c>
    </row>
    <row r="611" spans="1:38">
      <c r="A611" s="2"/>
      <c r="B611" s="2"/>
      <c r="C611" s="153" t="s">
        <v>438</v>
      </c>
      <c r="D611" s="154" t="s">
        <v>813</v>
      </c>
      <c r="E611" s="149" t="s">
        <v>925</v>
      </c>
      <c r="F611" s="149" t="s">
        <v>925</v>
      </c>
      <c r="G611" s="17" t="str">
        <f t="shared" si="898"/>
        <v>kg H2-MT-HDV</v>
      </c>
      <c r="H611" s="155">
        <f>H604+H607</f>
        <v>0</v>
      </c>
      <c r="I611" s="155">
        <f t="shared" ref="I611:AL611" si="911">I604+I607</f>
        <v>0</v>
      </c>
      <c r="J611" s="155">
        <f t="shared" si="911"/>
        <v>0</v>
      </c>
      <c r="K611" s="155">
        <f t="shared" si="911"/>
        <v>0</v>
      </c>
      <c r="L611" s="155">
        <f t="shared" si="911"/>
        <v>0</v>
      </c>
      <c r="M611" s="155">
        <f t="shared" si="911"/>
        <v>0</v>
      </c>
      <c r="N611" s="155">
        <f t="shared" si="911"/>
        <v>154634.48117614276</v>
      </c>
      <c r="O611" s="155">
        <f t="shared" si="911"/>
        <v>360565.97774244833</v>
      </c>
      <c r="P611" s="155">
        <f t="shared" si="911"/>
        <v>641584.40987986152</v>
      </c>
      <c r="Q611" s="155">
        <f t="shared" si="911"/>
        <v>1022966.5677806367</v>
      </c>
      <c r="R611" s="155">
        <f t="shared" si="911"/>
        <v>1547831.6817727368</v>
      </c>
      <c r="S611" s="155">
        <f t="shared" si="911"/>
        <v>2263759.5922180517</v>
      </c>
      <c r="T611" s="155">
        <f t="shared" si="911"/>
        <v>3243606.9296707255</v>
      </c>
      <c r="U611" s="155">
        <f t="shared" si="911"/>
        <v>4586250.5498828115</v>
      </c>
      <c r="V611" s="155">
        <f t="shared" si="911"/>
        <v>6395027.9186402895</v>
      </c>
      <c r="W611" s="155">
        <f t="shared" si="911"/>
        <v>8817139.1670627557</v>
      </c>
      <c r="X611" s="155">
        <f t="shared" si="911"/>
        <v>12012422.821365938</v>
      </c>
      <c r="Y611" s="155">
        <f t="shared" si="911"/>
        <v>16156329.542884301</v>
      </c>
      <c r="Z611" s="155">
        <f t="shared" si="911"/>
        <v>21446613.043121956</v>
      </c>
      <c r="AA611" s="155">
        <f t="shared" si="911"/>
        <v>28020808.798124988</v>
      </c>
      <c r="AB611" s="155">
        <f t="shared" si="911"/>
        <v>36101203.874584101</v>
      </c>
      <c r="AC611" s="155">
        <f t="shared" si="911"/>
        <v>45639474.99713175</v>
      </c>
      <c r="AD611" s="155">
        <f t="shared" si="911"/>
        <v>56349399.688590951</v>
      </c>
      <c r="AE611" s="155">
        <f t="shared" si="911"/>
        <v>68314986.104600638</v>
      </c>
      <c r="AF611" s="155">
        <f t="shared" si="911"/>
        <v>81205405.66764459</v>
      </c>
      <c r="AG611" s="155">
        <f t="shared" si="911"/>
        <v>94637045.914805025</v>
      </c>
      <c r="AH611" s="155">
        <f t="shared" si="911"/>
        <v>108887208.10319111</v>
      </c>
      <c r="AI611" s="155">
        <f t="shared" si="911"/>
        <v>123191641.04698998</v>
      </c>
      <c r="AJ611" s="155">
        <f t="shared" si="911"/>
        <v>137306498.06434691</v>
      </c>
      <c r="AK611" s="155">
        <f t="shared" si="911"/>
        <v>151116546.72938552</v>
      </c>
      <c r="AL611" s="155">
        <f t="shared" si="911"/>
        <v>165134013.76100174</v>
      </c>
    </row>
    <row r="612" spans="1:38">
      <c r="A612" s="2"/>
      <c r="B612" s="2"/>
      <c r="C612" s="124" t="s">
        <v>17</v>
      </c>
      <c r="D612" s="8" t="s">
        <v>5</v>
      </c>
      <c r="E612" s="8" t="s">
        <v>4</v>
      </c>
      <c r="F612" s="8" t="s">
        <v>7</v>
      </c>
      <c r="G612" s="8" t="s">
        <v>15</v>
      </c>
      <c r="H612" s="8">
        <v>2020</v>
      </c>
      <c r="I612" s="8">
        <v>2021</v>
      </c>
      <c r="J612" s="8">
        <v>2022</v>
      </c>
      <c r="K612" s="8">
        <v>2023</v>
      </c>
      <c r="L612" s="8">
        <v>2024</v>
      </c>
      <c r="M612" s="8">
        <v>2025</v>
      </c>
      <c r="N612" s="8">
        <v>2026</v>
      </c>
      <c r="O612" s="8">
        <v>2027</v>
      </c>
      <c r="P612" s="8">
        <v>2028</v>
      </c>
      <c r="Q612" s="8">
        <v>2029</v>
      </c>
      <c r="R612" s="8">
        <v>2030</v>
      </c>
      <c r="S612" s="8">
        <v>2031</v>
      </c>
      <c r="T612" s="8">
        <v>2032</v>
      </c>
      <c r="U612" s="8">
        <v>2033</v>
      </c>
      <c r="V612" s="8">
        <v>2034</v>
      </c>
      <c r="W612" s="8">
        <v>2035</v>
      </c>
      <c r="X612" s="8">
        <v>2036</v>
      </c>
      <c r="Y612" s="8">
        <v>2037</v>
      </c>
      <c r="Z612" s="8">
        <v>2038</v>
      </c>
      <c r="AA612" s="8">
        <v>2039</v>
      </c>
      <c r="AB612" s="8">
        <v>2040</v>
      </c>
      <c r="AC612" s="8">
        <v>2041</v>
      </c>
      <c r="AD612" s="8">
        <v>2042</v>
      </c>
      <c r="AE612" s="8">
        <v>2043</v>
      </c>
      <c r="AF612" s="8">
        <v>2044</v>
      </c>
      <c r="AG612" s="8">
        <v>2045</v>
      </c>
      <c r="AH612" s="8">
        <v>2046</v>
      </c>
      <c r="AI612" s="8">
        <v>2047</v>
      </c>
      <c r="AJ612" s="8">
        <v>2048</v>
      </c>
      <c r="AK612" s="8">
        <v>2049</v>
      </c>
      <c r="AL612" s="8">
        <v>2050</v>
      </c>
    </row>
    <row r="613" spans="1:38">
      <c r="A613" s="2"/>
      <c r="B613" s="4">
        <f t="shared" ref="B613:B621" si="912">B599</f>
        <v>8313519.4453219827</v>
      </c>
      <c r="C613" s="3" t="s">
        <v>439</v>
      </c>
      <c r="D613" s="27" t="s">
        <v>891</v>
      </c>
      <c r="E613" s="3" t="s">
        <v>923</v>
      </c>
      <c r="F613" s="3" t="s">
        <v>923</v>
      </c>
      <c r="G613" s="2" t="str">
        <f t="shared" ref="G613:G625" si="913">F613&amp;"-"&amp;C613&amp;"-"&amp;D613</f>
        <v>Gallons Gas-OR-HDV2 -Gasoline</v>
      </c>
      <c r="H613" s="33">
        <f t="shared" ref="H613:AL613" si="914">$B613*H104</f>
        <v>56757228.605157703</v>
      </c>
      <c r="I613" s="33">
        <f t="shared" si="914"/>
        <v>57881216.434165239</v>
      </c>
      <c r="J613" s="33">
        <f t="shared" si="914"/>
        <v>59085845.401792392</v>
      </c>
      <c r="K613" s="33">
        <f t="shared" si="914"/>
        <v>60206507.823021799</v>
      </c>
      <c r="L613" s="33">
        <f t="shared" si="914"/>
        <v>61180852.302013539</v>
      </c>
      <c r="M613" s="33">
        <f t="shared" si="914"/>
        <v>62061254.011273131</v>
      </c>
      <c r="N613" s="33">
        <f t="shared" si="914"/>
        <v>62838568.079410739</v>
      </c>
      <c r="O613" s="33">
        <f t="shared" si="914"/>
        <v>63436310.127529383</v>
      </c>
      <c r="P613" s="33">
        <f t="shared" si="914"/>
        <v>64021581.896480054</v>
      </c>
      <c r="Q613" s="33">
        <f t="shared" si="914"/>
        <v>64439751.924579754</v>
      </c>
      <c r="R613" s="33">
        <f t="shared" si="914"/>
        <v>64765641.886836372</v>
      </c>
      <c r="S613" s="33">
        <f t="shared" si="914"/>
        <v>64872886.287681028</v>
      </c>
      <c r="T613" s="33">
        <f t="shared" si="914"/>
        <v>64635119.631544821</v>
      </c>
      <c r="U613" s="33">
        <f t="shared" si="914"/>
        <v>63931795.886470579</v>
      </c>
      <c r="V613" s="33">
        <f t="shared" si="914"/>
        <v>62677285.802171491</v>
      </c>
      <c r="W613" s="33">
        <f t="shared" si="914"/>
        <v>60709475.749463782</v>
      </c>
      <c r="X613" s="33">
        <f t="shared" si="914"/>
        <v>57933591.606670775</v>
      </c>
      <c r="Y613" s="33">
        <f t="shared" si="914"/>
        <v>54456046.422692582</v>
      </c>
      <c r="Z613" s="33">
        <f t="shared" si="914"/>
        <v>50387410.006152004</v>
      </c>
      <c r="AA613" s="33">
        <f t="shared" si="914"/>
        <v>45951316.030128196</v>
      </c>
      <c r="AB613" s="33">
        <f t="shared" si="914"/>
        <v>41381374.3910347</v>
      </c>
      <c r="AC613" s="33">
        <f t="shared" si="914"/>
        <v>36862976.572502203</v>
      </c>
      <c r="AD613" s="33">
        <f t="shared" si="914"/>
        <v>32539115.108990241</v>
      </c>
      <c r="AE613" s="33">
        <f t="shared" si="914"/>
        <v>28508720.881898142</v>
      </c>
      <c r="AF613" s="33">
        <f t="shared" si="914"/>
        <v>24817518.248175181</v>
      </c>
      <c r="AG613" s="33">
        <f t="shared" si="914"/>
        <v>21485459.654490132</v>
      </c>
      <c r="AH613" s="33">
        <f t="shared" si="914"/>
        <v>18510051.045009397</v>
      </c>
      <c r="AI613" s="33">
        <f t="shared" si="914"/>
        <v>15821458.856392266</v>
      </c>
      <c r="AJ613" s="33">
        <f t="shared" si="914"/>
        <v>13479540.428645063</v>
      </c>
      <c r="AK613" s="33">
        <f t="shared" si="914"/>
        <v>11446884.924263839</v>
      </c>
      <c r="AL613" s="33">
        <f t="shared" si="914"/>
        <v>9691900.9693563674</v>
      </c>
    </row>
    <row r="614" spans="1:38">
      <c r="A614" s="2"/>
      <c r="B614" s="4">
        <f t="shared" si="912"/>
        <v>7279026.9396787034</v>
      </c>
      <c r="C614" s="3" t="s">
        <v>439</v>
      </c>
      <c r="D614" s="27" t="s">
        <v>892</v>
      </c>
      <c r="E614" s="3" t="s">
        <v>924</v>
      </c>
      <c r="F614" s="3" t="s">
        <v>924</v>
      </c>
      <c r="G614" s="2" t="str">
        <f t="shared" si="913"/>
        <v>Gallons Diesel-OR-HDV2 -Diesel</v>
      </c>
      <c r="H614" s="33">
        <f t="shared" ref="H614:AL614" si="915">$B614*H105</f>
        <v>26981897.060001016</v>
      </c>
      <c r="I614" s="33">
        <f t="shared" si="915"/>
        <v>27212642.213988833</v>
      </c>
      <c r="J614" s="33">
        <f t="shared" si="915"/>
        <v>27476142.989205204</v>
      </c>
      <c r="K614" s="33">
        <f t="shared" si="915"/>
        <v>27703976.532417145</v>
      </c>
      <c r="L614" s="33">
        <f t="shared" si="915"/>
        <v>27865570.93047801</v>
      </c>
      <c r="M614" s="33">
        <f t="shared" si="915"/>
        <v>27986402.777676679</v>
      </c>
      <c r="N614" s="33">
        <f t="shared" si="915"/>
        <v>28063560.463237274</v>
      </c>
      <c r="O614" s="33">
        <f t="shared" si="915"/>
        <v>28062832.560543306</v>
      </c>
      <c r="P614" s="33">
        <f t="shared" si="915"/>
        <v>28064288.365931243</v>
      </c>
      <c r="Q614" s="33">
        <f t="shared" si="915"/>
        <v>27997321.318086196</v>
      </c>
      <c r="R614" s="33">
        <f t="shared" si="915"/>
        <v>27898326.551706567</v>
      </c>
      <c r="S614" s="33">
        <f t="shared" si="915"/>
        <v>27716350.878214601</v>
      </c>
      <c r="T614" s="33">
        <f t="shared" si="915"/>
        <v>27399713.206338577</v>
      </c>
      <c r="U614" s="33">
        <f t="shared" si="915"/>
        <v>26899644.05558265</v>
      </c>
      <c r="V614" s="33">
        <f t="shared" si="915"/>
        <v>26192122.637045879</v>
      </c>
      <c r="W614" s="33">
        <f t="shared" si="915"/>
        <v>25210181.90288322</v>
      </c>
      <c r="X614" s="33">
        <f t="shared" si="915"/>
        <v>23917426.718396284</v>
      </c>
      <c r="Y614" s="33">
        <f t="shared" si="915"/>
        <v>22368449.785632655</v>
      </c>
      <c r="Z614" s="33">
        <f t="shared" si="915"/>
        <v>20604741.558148507</v>
      </c>
      <c r="AA614" s="33">
        <f t="shared" si="915"/>
        <v>18717289.872689817</v>
      </c>
      <c r="AB614" s="33">
        <f t="shared" si="915"/>
        <v>16797082.566002574</v>
      </c>
      <c r="AC614" s="33">
        <f t="shared" si="915"/>
        <v>14917637.810177535</v>
      </c>
      <c r="AD614" s="33">
        <f t="shared" si="915"/>
        <v>13131364.599180382</v>
      </c>
      <c r="AE614" s="33">
        <f t="shared" si="915"/>
        <v>11476841.775791412</v>
      </c>
      <c r="AF614" s="33">
        <f t="shared" si="915"/>
        <v>9969355.2965839524</v>
      </c>
      <c r="AG614" s="33">
        <f t="shared" si="915"/>
        <v>8614000.4804157782</v>
      </c>
      <c r="AH614" s="33">
        <f t="shared" si="915"/>
        <v>7407865.7165110167</v>
      </c>
      <c r="AI614" s="33">
        <f t="shared" si="915"/>
        <v>6322562.7998049222</v>
      </c>
      <c r="AJ614" s="33">
        <f t="shared" si="915"/>
        <v>5379200.9084225614</v>
      </c>
      <c r="AK614" s="33">
        <f t="shared" si="915"/>
        <v>4563221.9884845791</v>
      </c>
      <c r="AL614" s="33">
        <f t="shared" si="915"/>
        <v>3858612.1807236806</v>
      </c>
    </row>
    <row r="615" spans="1:38">
      <c r="A615" s="2"/>
      <c r="B615" s="4">
        <f t="shared" si="912"/>
        <v>293071.12455200416</v>
      </c>
      <c r="C615" s="3" t="s">
        <v>439</v>
      </c>
      <c r="D615" s="27" t="s">
        <v>893</v>
      </c>
      <c r="E615" s="3" t="s">
        <v>435</v>
      </c>
      <c r="F615" s="3" t="s">
        <v>435</v>
      </c>
      <c r="G615" s="2" t="str">
        <f t="shared" si="913"/>
        <v>MWh-OR-HDV2 -Electric</v>
      </c>
      <c r="H615" s="33">
        <f t="shared" ref="H615:AL615" si="916">$B615*H106</f>
        <v>0</v>
      </c>
      <c r="I615" s="33">
        <f t="shared" si="916"/>
        <v>0</v>
      </c>
      <c r="J615" s="33">
        <f t="shared" si="916"/>
        <v>0</v>
      </c>
      <c r="K615" s="33">
        <f t="shared" si="916"/>
        <v>0</v>
      </c>
      <c r="L615" s="33">
        <f t="shared" si="916"/>
        <v>0</v>
      </c>
      <c r="M615" s="33">
        <f t="shared" si="916"/>
        <v>996.44182347681408</v>
      </c>
      <c r="N615" s="33">
        <f t="shared" si="916"/>
        <v>2520.4116711472357</v>
      </c>
      <c r="O615" s="33">
        <f t="shared" si="916"/>
        <v>4894.2877800184697</v>
      </c>
      <c r="P615" s="33">
        <f t="shared" si="916"/>
        <v>8586.9839493737218</v>
      </c>
      <c r="Q615" s="33">
        <f t="shared" si="916"/>
        <v>14301.870878137805</v>
      </c>
      <c r="R615" s="33">
        <f t="shared" si="916"/>
        <v>23152.618839608327</v>
      </c>
      <c r="S615" s="33">
        <f t="shared" si="916"/>
        <v>36692.504793910921</v>
      </c>
      <c r="T615" s="33">
        <f t="shared" si="916"/>
        <v>56943.719500454405</v>
      </c>
      <c r="U615" s="33">
        <f t="shared" si="916"/>
        <v>86485.288855296414</v>
      </c>
      <c r="V615" s="33">
        <f t="shared" si="916"/>
        <v>128423.76677868821</v>
      </c>
      <c r="W615" s="33">
        <f t="shared" si="916"/>
        <v>185045.1080421354</v>
      </c>
      <c r="X615" s="33">
        <f t="shared" si="916"/>
        <v>256994.06911965244</v>
      </c>
      <c r="Y615" s="33">
        <f t="shared" si="916"/>
        <v>343977.57888668729</v>
      </c>
      <c r="Z615" s="33">
        <f t="shared" si="916"/>
        <v>442215.01983651903</v>
      </c>
      <c r="AA615" s="33">
        <f t="shared" si="916"/>
        <v>547398.2464382333</v>
      </c>
      <c r="AB615" s="33">
        <f t="shared" si="916"/>
        <v>655688.02696019888</v>
      </c>
      <c r="AC615" s="33">
        <f t="shared" si="916"/>
        <v>762483.1447469492</v>
      </c>
      <c r="AD615" s="33">
        <f t="shared" si="916"/>
        <v>864823.58144050906</v>
      </c>
      <c r="AE615" s="33">
        <f t="shared" si="916"/>
        <v>962826.56549069926</v>
      </c>
      <c r="AF615" s="33">
        <f t="shared" si="916"/>
        <v>1054850.8986000286</v>
      </c>
      <c r="AG615" s="33">
        <f t="shared" si="916"/>
        <v>1141072.4234432282</v>
      </c>
      <c r="AH615" s="33">
        <f t="shared" si="916"/>
        <v>1221520.4471327534</v>
      </c>
      <c r="AI615" s="33">
        <f t="shared" si="916"/>
        <v>1297836.1679660953</v>
      </c>
      <c r="AJ615" s="33">
        <f t="shared" si="916"/>
        <v>1368788.6872201352</v>
      </c>
      <c r="AK615" s="33">
        <f t="shared" si="916"/>
        <v>1435345.1396058954</v>
      </c>
      <c r="AL615" s="33">
        <f t="shared" si="916"/>
        <v>1504422.003662803</v>
      </c>
    </row>
    <row r="616" spans="1:38">
      <c r="A616" s="2"/>
      <c r="B616" s="4">
        <f t="shared" si="912"/>
        <v>8313519.4453219827</v>
      </c>
      <c r="C616" s="3" t="s">
        <v>439</v>
      </c>
      <c r="D616" s="27" t="s">
        <v>894</v>
      </c>
      <c r="E616" s="3" t="s">
        <v>923</v>
      </c>
      <c r="F616" s="3" t="s">
        <v>923</v>
      </c>
      <c r="G616" s="2" t="str">
        <f t="shared" si="913"/>
        <v>Gallons Gas-OR-HDV6-Gasoline</v>
      </c>
      <c r="H616" s="33">
        <f t="shared" ref="H616:AL616" si="917">$B616*H107</f>
        <v>14030726.76786991</v>
      </c>
      <c r="I616" s="33">
        <f t="shared" si="917"/>
        <v>14606022.313486191</v>
      </c>
      <c r="J616" s="33">
        <f t="shared" si="917"/>
        <v>15222885.456329083</v>
      </c>
      <c r="K616" s="33">
        <f t="shared" si="917"/>
        <v>15834760.48750478</v>
      </c>
      <c r="L616" s="33">
        <f t="shared" si="917"/>
        <v>16438321.999235157</v>
      </c>
      <c r="M616" s="33">
        <f t="shared" si="917"/>
        <v>17057679.197911646</v>
      </c>
      <c r="N616" s="33">
        <f t="shared" si="917"/>
        <v>17668722.877142813</v>
      </c>
      <c r="O616" s="33">
        <f t="shared" si="917"/>
        <v>18268958.981095057</v>
      </c>
      <c r="P616" s="33">
        <f t="shared" si="917"/>
        <v>18884159.420048885</v>
      </c>
      <c r="Q616" s="33">
        <f t="shared" si="917"/>
        <v>19498528.507058181</v>
      </c>
      <c r="R616" s="33">
        <f t="shared" si="917"/>
        <v>20123705.169346388</v>
      </c>
      <c r="S616" s="33">
        <f t="shared" si="917"/>
        <v>20743893.719967414</v>
      </c>
      <c r="T616" s="33">
        <f t="shared" si="917"/>
        <v>21337479.008363403</v>
      </c>
      <c r="U616" s="33">
        <f t="shared" si="917"/>
        <v>21911943.202035148</v>
      </c>
      <c r="V616" s="33">
        <f t="shared" si="917"/>
        <v>22436526.279034965</v>
      </c>
      <c r="W616" s="33">
        <f t="shared" si="917"/>
        <v>22894601.200472206</v>
      </c>
      <c r="X616" s="33">
        <f t="shared" si="917"/>
        <v>23257070.648288246</v>
      </c>
      <c r="Y616" s="33">
        <f t="shared" si="917"/>
        <v>23476547.561644748</v>
      </c>
      <c r="Z616" s="33">
        <f t="shared" si="917"/>
        <v>23521440.566649485</v>
      </c>
      <c r="AA616" s="33">
        <f t="shared" si="917"/>
        <v>23365146.401077434</v>
      </c>
      <c r="AB616" s="33">
        <f t="shared" si="917"/>
        <v>22989375.322148878</v>
      </c>
      <c r="AC616" s="33">
        <f t="shared" si="917"/>
        <v>22363367.307916135</v>
      </c>
      <c r="AD616" s="33">
        <f t="shared" si="917"/>
        <v>21503749.397269838</v>
      </c>
      <c r="AE616" s="33">
        <f t="shared" si="917"/>
        <v>20432968.092712373</v>
      </c>
      <c r="AF616" s="33">
        <f t="shared" si="917"/>
        <v>19180952.064246878</v>
      </c>
      <c r="AG616" s="33">
        <f t="shared" si="917"/>
        <v>17800076.484378897</v>
      </c>
      <c r="AH616" s="33">
        <f t="shared" si="917"/>
        <v>16343547.877558487</v>
      </c>
      <c r="AI616" s="33">
        <f t="shared" si="917"/>
        <v>14862078.712402109</v>
      </c>
      <c r="AJ616" s="33">
        <f t="shared" si="917"/>
        <v>13395573.88224731</v>
      </c>
      <c r="AK616" s="33">
        <f t="shared" si="917"/>
        <v>11978950.168764446</v>
      </c>
      <c r="AL616" s="33">
        <f t="shared" si="917"/>
        <v>10647124.353623863</v>
      </c>
    </row>
    <row r="617" spans="1:38">
      <c r="A617" s="2"/>
      <c r="B617" s="4">
        <f t="shared" si="912"/>
        <v>7279026.9396787034</v>
      </c>
      <c r="C617" s="3" t="s">
        <v>439</v>
      </c>
      <c r="D617" s="27" t="s">
        <v>895</v>
      </c>
      <c r="E617" s="3" t="s">
        <v>924</v>
      </c>
      <c r="F617" s="3" t="s">
        <v>924</v>
      </c>
      <c r="G617" s="2" t="str">
        <f t="shared" si="913"/>
        <v>Gallons Diesel-OR-HDV6-Diesel</v>
      </c>
      <c r="H617" s="33">
        <f t="shared" ref="H617:AL617" si="918">$B617*H108</f>
        <v>132800023.2928862</v>
      </c>
      <c r="I617" s="33">
        <f t="shared" si="918"/>
        <v>135848479.77522364</v>
      </c>
      <c r="J617" s="33">
        <f t="shared" si="918"/>
        <v>139281996.78267008</v>
      </c>
      <c r="K617" s="33">
        <f t="shared" si="918"/>
        <v>142684941.87696987</v>
      </c>
      <c r="L617" s="33">
        <f t="shared" si="918"/>
        <v>145935027.40553641</v>
      </c>
      <c r="M617" s="33">
        <f t="shared" si="918"/>
        <v>149271005.45199117</v>
      </c>
      <c r="N617" s="33">
        <f t="shared" si="918"/>
        <v>152458491.34887648</v>
      </c>
      <c r="O617" s="33">
        <f t="shared" si="918"/>
        <v>155437069.172593</v>
      </c>
      <c r="P617" s="33">
        <f t="shared" si="918"/>
        <v>158586704.12939197</v>
      </c>
      <c r="Q617" s="33">
        <f t="shared" si="918"/>
        <v>161618418.84976813</v>
      </c>
      <c r="R617" s="33">
        <f t="shared" si="918"/>
        <v>164764414.29309729</v>
      </c>
      <c r="S617" s="33">
        <f t="shared" si="918"/>
        <v>167844170.59127533</v>
      </c>
      <c r="T617" s="33">
        <f t="shared" si="918"/>
        <v>170703372.37318113</v>
      </c>
      <c r="U617" s="33">
        <f t="shared" si="918"/>
        <v>173315815.14183185</v>
      </c>
      <c r="V617" s="33">
        <f t="shared" si="918"/>
        <v>175643647.95714107</v>
      </c>
      <c r="W617" s="33">
        <f t="shared" si="918"/>
        <v>177469227.91361251</v>
      </c>
      <c r="X617" s="33">
        <f t="shared" si="918"/>
        <v>178490475.39324942</v>
      </c>
      <c r="Y617" s="33">
        <f t="shared" si="918"/>
        <v>178630232.71049127</v>
      </c>
      <c r="Z617" s="33">
        <f t="shared" si="918"/>
        <v>177531099.64259976</v>
      </c>
      <c r="AA617" s="33">
        <f t="shared" si="918"/>
        <v>175014740.02955285</v>
      </c>
      <c r="AB617" s="33">
        <f t="shared" si="918"/>
        <v>170984342.81305274</v>
      </c>
      <c r="AC617" s="33">
        <f t="shared" si="918"/>
        <v>165258660.22230145</v>
      </c>
      <c r="AD617" s="33">
        <f t="shared" si="918"/>
        <v>157906115.11053202</v>
      </c>
      <c r="AE617" s="33">
        <f t="shared" si="918"/>
        <v>149212045.33377975</v>
      </c>
      <c r="AF617" s="33">
        <f t="shared" si="918"/>
        <v>139381719.45174366</v>
      </c>
      <c r="AG617" s="33">
        <f t="shared" si="918"/>
        <v>128786367.83834735</v>
      </c>
      <c r="AH617" s="33">
        <f t="shared" si="918"/>
        <v>117787030.22979887</v>
      </c>
      <c r="AI617" s="33">
        <f t="shared" si="918"/>
        <v>106731644.11381486</v>
      </c>
      <c r="AJ617" s="33">
        <f t="shared" si="918"/>
        <v>95896084.611409143</v>
      </c>
      <c r="AK617" s="33">
        <f t="shared" si="918"/>
        <v>85508913.168487623</v>
      </c>
      <c r="AL617" s="33">
        <f t="shared" si="918"/>
        <v>75799419.133650199</v>
      </c>
    </row>
    <row r="618" spans="1:38">
      <c r="A618" s="2"/>
      <c r="B618" s="4">
        <f t="shared" si="912"/>
        <v>7434350.0565453256</v>
      </c>
      <c r="C618" s="3" t="s">
        <v>439</v>
      </c>
      <c r="D618" s="27" t="s">
        <v>896</v>
      </c>
      <c r="E618" s="3" t="s">
        <v>925</v>
      </c>
      <c r="F618" s="3" t="s">
        <v>925</v>
      </c>
      <c r="G618" s="2" t="str">
        <f t="shared" si="913"/>
        <v>kg H2-OR-HDV6-H2 Fuel Cell</v>
      </c>
      <c r="H618" s="33">
        <f t="shared" ref="H618:AL618" si="919">$B618*H109</f>
        <v>0</v>
      </c>
      <c r="I618" s="33">
        <f t="shared" si="919"/>
        <v>0</v>
      </c>
      <c r="J618" s="33">
        <f t="shared" si="919"/>
        <v>0</v>
      </c>
      <c r="K618" s="33">
        <f t="shared" si="919"/>
        <v>0</v>
      </c>
      <c r="L618" s="33">
        <f t="shared" si="919"/>
        <v>0</v>
      </c>
      <c r="M618" s="33">
        <f t="shared" si="919"/>
        <v>0</v>
      </c>
      <c r="N618" s="33">
        <f t="shared" si="919"/>
        <v>137535.47604608853</v>
      </c>
      <c r="O618" s="33">
        <f t="shared" si="919"/>
        <v>325624.53247668524</v>
      </c>
      <c r="P618" s="33">
        <f t="shared" si="919"/>
        <v>590287.39448969881</v>
      </c>
      <c r="Q618" s="33">
        <f t="shared" si="919"/>
        <v>957544.28728303791</v>
      </c>
      <c r="R618" s="33">
        <f t="shared" si="919"/>
        <v>1472744.7462016291</v>
      </c>
      <c r="S618" s="33">
        <f t="shared" si="919"/>
        <v>2189416.0916525982</v>
      </c>
      <c r="T618" s="33">
        <f t="shared" si="919"/>
        <v>3181901.8242013995</v>
      </c>
      <c r="U618" s="33">
        <f t="shared" si="919"/>
        <v>4558743.4546735929</v>
      </c>
      <c r="V618" s="33">
        <f t="shared" si="919"/>
        <v>6449298.6740530701</v>
      </c>
      <c r="W618" s="33">
        <f t="shared" si="919"/>
        <v>9024557.5336403698</v>
      </c>
      <c r="X618" s="33">
        <f t="shared" si="919"/>
        <v>12493425.270024421</v>
      </c>
      <c r="Y618" s="33">
        <f t="shared" si="919"/>
        <v>17073728.339861996</v>
      </c>
      <c r="Z618" s="33">
        <f t="shared" si="919"/>
        <v>23013030.600036055</v>
      </c>
      <c r="AA618" s="33">
        <f t="shared" si="919"/>
        <v>30546257.51233343</v>
      </c>
      <c r="AB618" s="33">
        <f t="shared" si="919"/>
        <v>39889748.663399599</v>
      </c>
      <c r="AC618" s="33">
        <f t="shared" si="919"/>
        <v>51042017.183223248</v>
      </c>
      <c r="AD618" s="33">
        <f t="shared" si="919"/>
        <v>64005293.376821332</v>
      </c>
      <c r="AE618" s="33">
        <f t="shared" si="919"/>
        <v>78629403.373051628</v>
      </c>
      <c r="AF618" s="33">
        <f t="shared" si="919"/>
        <v>94513635.703866377</v>
      </c>
      <c r="AG618" s="33">
        <f t="shared" si="919"/>
        <v>111346491.1018963</v>
      </c>
      <c r="AH618" s="33">
        <f t="shared" si="919"/>
        <v>128751048.01927456</v>
      </c>
      <c r="AI618" s="33">
        <f t="shared" si="919"/>
        <v>146416550.62363759</v>
      </c>
      <c r="AJ618" s="33">
        <f t="shared" si="919"/>
        <v>164024065.2975595</v>
      </c>
      <c r="AK618" s="33">
        <f t="shared" si="919"/>
        <v>181379555.50456458</v>
      </c>
      <c r="AL618" s="33">
        <f t="shared" si="919"/>
        <v>199350609.89625162</v>
      </c>
    </row>
    <row r="619" spans="1:38">
      <c r="A619" s="2"/>
      <c r="B619" s="4">
        <f t="shared" si="912"/>
        <v>8313519.4453219827</v>
      </c>
      <c r="C619" s="3" t="s">
        <v>439</v>
      </c>
      <c r="D619" s="27" t="s">
        <v>897</v>
      </c>
      <c r="E619" s="3" t="s">
        <v>923</v>
      </c>
      <c r="F619" s="3" t="s">
        <v>923</v>
      </c>
      <c r="G619" s="2" t="str">
        <f t="shared" si="913"/>
        <v>Gallons Gas-OR-HDV8-Gasoline</v>
      </c>
      <c r="H619" s="33">
        <f t="shared" ref="H619:AL619" si="920">$B619*H110</f>
        <v>37676870.126199223</v>
      </c>
      <c r="I619" s="33">
        <f t="shared" si="920"/>
        <v>38980429.975225709</v>
      </c>
      <c r="J619" s="33">
        <f t="shared" si="920"/>
        <v>40397053.688708581</v>
      </c>
      <c r="K619" s="33">
        <f t="shared" si="920"/>
        <v>41800375.771078929</v>
      </c>
      <c r="L619" s="33">
        <f t="shared" si="920"/>
        <v>43168781.071778923</v>
      </c>
      <c r="M619" s="33">
        <f t="shared" si="920"/>
        <v>44570440.450260215</v>
      </c>
      <c r="N619" s="33">
        <f t="shared" si="920"/>
        <v>45934688.991237551</v>
      </c>
      <c r="O619" s="33">
        <f t="shared" si="920"/>
        <v>47252381.823321082</v>
      </c>
      <c r="P619" s="33">
        <f t="shared" si="920"/>
        <v>48610810.900686696</v>
      </c>
      <c r="Q619" s="33">
        <f t="shared" si="920"/>
        <v>49946793.475549944</v>
      </c>
      <c r="R619" s="33">
        <f t="shared" si="920"/>
        <v>51311042.016527273</v>
      </c>
      <c r="S619" s="33">
        <f t="shared" si="920"/>
        <v>52652844.05500225</v>
      </c>
      <c r="T619" s="33">
        <f t="shared" si="920"/>
        <v>53922318.474302918</v>
      </c>
      <c r="U619" s="33">
        <f t="shared" si="920"/>
        <v>55126116.089985535</v>
      </c>
      <c r="V619" s="33">
        <f t="shared" si="920"/>
        <v>56215187.137322716</v>
      </c>
      <c r="W619" s="33">
        <f t="shared" si="920"/>
        <v>57137156.443808921</v>
      </c>
      <c r="X619" s="33">
        <f t="shared" si="920"/>
        <v>57806394.759157337</v>
      </c>
      <c r="Y619" s="33">
        <f t="shared" si="920"/>
        <v>58148080.408360071</v>
      </c>
      <c r="Z619" s="33">
        <f t="shared" si="920"/>
        <v>58066607.917795926</v>
      </c>
      <c r="AA619" s="33">
        <f t="shared" si="920"/>
        <v>57499625.891624965</v>
      </c>
      <c r="AB619" s="33">
        <f t="shared" si="920"/>
        <v>56408060.788454182</v>
      </c>
      <c r="AC619" s="33">
        <f t="shared" si="920"/>
        <v>54723741.74883195</v>
      </c>
      <c r="AD619" s="33">
        <f t="shared" si="920"/>
        <v>52479091.498595014</v>
      </c>
      <c r="AE619" s="33">
        <f t="shared" si="920"/>
        <v>49749763.064695813</v>
      </c>
      <c r="AF619" s="33">
        <f t="shared" si="920"/>
        <v>46603095.954641439</v>
      </c>
      <c r="AG619" s="33">
        <f t="shared" si="920"/>
        <v>43167949.719834395</v>
      </c>
      <c r="AH619" s="33">
        <f t="shared" si="920"/>
        <v>39569027.151954509</v>
      </c>
      <c r="AI619" s="33">
        <f t="shared" si="920"/>
        <v>35927705.634903483</v>
      </c>
      <c r="AJ619" s="33">
        <f t="shared" si="920"/>
        <v>32337927.938413449</v>
      </c>
      <c r="AK619" s="33">
        <f t="shared" si="920"/>
        <v>28882829.256937634</v>
      </c>
      <c r="AL619" s="33">
        <f t="shared" si="920"/>
        <v>25641388.025206588</v>
      </c>
    </row>
    <row r="620" spans="1:38">
      <c r="A620" s="2"/>
      <c r="B620" s="4">
        <f t="shared" si="912"/>
        <v>7279026.9396787034</v>
      </c>
      <c r="C620" s="3" t="s">
        <v>439</v>
      </c>
      <c r="D620" s="27" t="s">
        <v>898</v>
      </c>
      <c r="E620" s="3" t="s">
        <v>924</v>
      </c>
      <c r="F620" s="3" t="s">
        <v>924</v>
      </c>
      <c r="G620" s="2" t="str">
        <f t="shared" si="913"/>
        <v>Gallons Diesel-OR-HDV8-Diesel</v>
      </c>
      <c r="H620" s="33">
        <f t="shared" ref="H620:AL620" si="921">$B620*H111</f>
        <v>347031976.76534599</v>
      </c>
      <c r="I620" s="33">
        <f t="shared" si="921"/>
        <v>349810381.34822136</v>
      </c>
      <c r="J620" s="33">
        <f t="shared" si="921"/>
        <v>353372009.22980613</v>
      </c>
      <c r="K620" s="33">
        <f t="shared" si="921"/>
        <v>356764035.78369641</v>
      </c>
      <c r="L620" s="33">
        <f t="shared" si="921"/>
        <v>359567189.05816668</v>
      </c>
      <c r="M620" s="33">
        <f t="shared" si="921"/>
        <v>362385628.28921026</v>
      </c>
      <c r="N620" s="33">
        <f t="shared" si="921"/>
        <v>364666875.33210558</v>
      </c>
      <c r="O620" s="33">
        <f t="shared" si="921"/>
        <v>366235505.63760638</v>
      </c>
      <c r="P620" s="33">
        <f t="shared" si="921"/>
        <v>368205210.32748342</v>
      </c>
      <c r="Q620" s="33">
        <f t="shared" si="921"/>
        <v>369733078.08212197</v>
      </c>
      <c r="R620" s="33">
        <f t="shared" si="921"/>
        <v>371515711.77964932</v>
      </c>
      <c r="S620" s="33">
        <f t="shared" si="921"/>
        <v>373135295.27372777</v>
      </c>
      <c r="T620" s="33">
        <f t="shared" si="921"/>
        <v>374296300.07060653</v>
      </c>
      <c r="U620" s="33">
        <f t="shared" si="921"/>
        <v>374830580.64797896</v>
      </c>
      <c r="V620" s="33">
        <f t="shared" si="921"/>
        <v>374980528.60293633</v>
      </c>
      <c r="W620" s="33">
        <f t="shared" si="921"/>
        <v>374168917.09916216</v>
      </c>
      <c r="X620" s="33">
        <f t="shared" si="921"/>
        <v>371698415.35583526</v>
      </c>
      <c r="Y620" s="33">
        <f t="shared" si="921"/>
        <v>367846354.29935724</v>
      </c>
      <c r="Z620" s="33">
        <f t="shared" si="921"/>
        <v>361743618.11313063</v>
      </c>
      <c r="AA620" s="33">
        <f t="shared" si="921"/>
        <v>353091038.78993458</v>
      </c>
      <c r="AB620" s="33">
        <f t="shared" si="921"/>
        <v>341769968.19065225</v>
      </c>
      <c r="AC620" s="33">
        <f t="shared" si="921"/>
        <v>327527096.17778295</v>
      </c>
      <c r="AD620" s="33">
        <f t="shared" si="921"/>
        <v>310426478.1883958</v>
      </c>
      <c r="AE620" s="33">
        <f t="shared" si="921"/>
        <v>291195289.01376462</v>
      </c>
      <c r="AF620" s="33">
        <f t="shared" si="921"/>
        <v>270239698.35712361</v>
      </c>
      <c r="AG620" s="33">
        <f t="shared" si="921"/>
        <v>248237383.62655678</v>
      </c>
      <c r="AH620" s="33">
        <f t="shared" si="921"/>
        <v>225838361.9277775</v>
      </c>
      <c r="AI620" s="33">
        <f t="shared" si="921"/>
        <v>203662078.45335233</v>
      </c>
      <c r="AJ620" s="33">
        <f t="shared" si="921"/>
        <v>182194044.30015796</v>
      </c>
      <c r="AK620" s="33">
        <f t="shared" si="921"/>
        <v>161822231.60407916</v>
      </c>
      <c r="AL620" s="33">
        <f t="shared" si="921"/>
        <v>142925149.76597929</v>
      </c>
    </row>
    <row r="621" spans="1:38">
      <c r="A621" s="2"/>
      <c r="B621" s="4">
        <f t="shared" si="912"/>
        <v>7434350.0565453256</v>
      </c>
      <c r="C621" s="3" t="s">
        <v>439</v>
      </c>
      <c r="D621" s="27" t="s">
        <v>899</v>
      </c>
      <c r="E621" s="3" t="s">
        <v>925</v>
      </c>
      <c r="F621" s="3" t="s">
        <v>925</v>
      </c>
      <c r="G621" s="2" t="str">
        <f t="shared" si="913"/>
        <v>kg H2-OR-HDV8-H2 Fuel Cell</v>
      </c>
      <c r="H621" s="33">
        <f t="shared" ref="H621:AL621" si="922">$B621*H112</f>
        <v>0</v>
      </c>
      <c r="I621" s="33">
        <f t="shared" si="922"/>
        <v>0</v>
      </c>
      <c r="J621" s="33">
        <f t="shared" si="922"/>
        <v>0</v>
      </c>
      <c r="K621" s="33">
        <f t="shared" si="922"/>
        <v>0</v>
      </c>
      <c r="L621" s="33">
        <f t="shared" si="922"/>
        <v>0</v>
      </c>
      <c r="M621" s="33">
        <f t="shared" si="922"/>
        <v>0</v>
      </c>
      <c r="N621" s="33">
        <f t="shared" si="922"/>
        <v>390303.37796862959</v>
      </c>
      <c r="O621" s="33">
        <f t="shared" si="922"/>
        <v>915168.49196072959</v>
      </c>
      <c r="P621" s="33">
        <f t="shared" si="922"/>
        <v>1642247.9274908626</v>
      </c>
      <c r="Q621" s="33">
        <f t="shared" si="922"/>
        <v>2633246.7900283546</v>
      </c>
      <c r="R621" s="33">
        <f t="shared" si="922"/>
        <v>4008601.5504892399</v>
      </c>
      <c r="S621" s="33">
        <f t="shared" si="922"/>
        <v>5896183.0298460983</v>
      </c>
      <c r="T621" s="33">
        <f t="shared" si="922"/>
        <v>8478132.8044842891</v>
      </c>
      <c r="U621" s="33">
        <f t="shared" si="922"/>
        <v>12002014.731286773</v>
      </c>
      <c r="V621" s="33">
        <f t="shared" si="922"/>
        <v>16806091.737826366</v>
      </c>
      <c r="W621" s="33">
        <f t="shared" si="922"/>
        <v>23274719.722026452</v>
      </c>
      <c r="X621" s="33">
        <f t="shared" si="922"/>
        <v>31855446.557291068</v>
      </c>
      <c r="Y621" s="33">
        <f t="shared" si="922"/>
        <v>43142276.813138179</v>
      </c>
      <c r="Z621" s="33">
        <f t="shared" si="922"/>
        <v>57635542.248373292</v>
      </c>
      <c r="AA621" s="33">
        <f t="shared" si="922"/>
        <v>75839291.796830177</v>
      </c>
      <c r="AB621" s="33">
        <f t="shared" si="922"/>
        <v>98204047.071935475</v>
      </c>
      <c r="AC621" s="33">
        <f t="shared" si="922"/>
        <v>124679254.4933047</v>
      </c>
      <c r="AD621" s="33">
        <f t="shared" si="922"/>
        <v>155015863.33404353</v>
      </c>
      <c r="AE621" s="33">
        <f t="shared" si="922"/>
        <v>189010915.83760837</v>
      </c>
      <c r="AF621" s="33">
        <f t="shared" si="922"/>
        <v>225708354.58672738</v>
      </c>
      <c r="AG621" s="33">
        <f t="shared" si="922"/>
        <v>264330546.56548604</v>
      </c>
      <c r="AH621" s="33">
        <f t="shared" si="922"/>
        <v>303965297.02194613</v>
      </c>
      <c r="AI621" s="33">
        <f t="shared" si="922"/>
        <v>343887756.82559448</v>
      </c>
      <c r="AJ621" s="33">
        <f t="shared" si="922"/>
        <v>383385715.24101412</v>
      </c>
      <c r="AK621" s="33">
        <f t="shared" si="922"/>
        <v>422055487.06013471</v>
      </c>
      <c r="AL621" s="33">
        <f t="shared" si="922"/>
        <v>461851562.91282183</v>
      </c>
    </row>
    <row r="622" spans="1:38" s="2" customFormat="1">
      <c r="B622" s="4"/>
      <c r="C622" s="153" t="s">
        <v>439</v>
      </c>
      <c r="D622" s="154" t="s">
        <v>813</v>
      </c>
      <c r="E622" s="149" t="s">
        <v>946</v>
      </c>
      <c r="F622" s="149" t="s">
        <v>946</v>
      </c>
      <c r="G622" s="17" t="str">
        <f t="shared" si="913"/>
        <v>Gallons gas-OR-HDV</v>
      </c>
      <c r="H622" s="155">
        <f>H613+H616+H619</f>
        <v>108464825.49922684</v>
      </c>
      <c r="I622" s="155">
        <f t="shared" ref="I622:AL622" si="923">I613+I616+I619</f>
        <v>111467668.72287714</v>
      </c>
      <c r="J622" s="155">
        <f t="shared" si="923"/>
        <v>114705784.54683006</v>
      </c>
      <c r="K622" s="155">
        <f t="shared" si="923"/>
        <v>117841644.08160551</v>
      </c>
      <c r="L622" s="155">
        <f t="shared" si="923"/>
        <v>120787955.37302762</v>
      </c>
      <c r="M622" s="155">
        <f t="shared" si="923"/>
        <v>123689373.65944499</v>
      </c>
      <c r="N622" s="155">
        <f t="shared" si="923"/>
        <v>126441979.9477911</v>
      </c>
      <c r="O622" s="155">
        <f t="shared" si="923"/>
        <v>128957650.93194553</v>
      </c>
      <c r="P622" s="155">
        <f t="shared" si="923"/>
        <v>131516552.21721564</v>
      </c>
      <c r="Q622" s="155">
        <f t="shared" si="923"/>
        <v>133885073.90718788</v>
      </c>
      <c r="R622" s="155">
        <f t="shared" si="923"/>
        <v>136200389.07271004</v>
      </c>
      <c r="S622" s="155">
        <f t="shared" si="923"/>
        <v>138269624.06265068</v>
      </c>
      <c r="T622" s="155">
        <f t="shared" si="923"/>
        <v>139894917.11421114</v>
      </c>
      <c r="U622" s="155">
        <f t="shared" si="923"/>
        <v>140969855.17849126</v>
      </c>
      <c r="V622" s="155">
        <f t="shared" si="923"/>
        <v>141328999.21852916</v>
      </c>
      <c r="W622" s="155">
        <f t="shared" si="923"/>
        <v>140741233.39374492</v>
      </c>
      <c r="X622" s="155">
        <f t="shared" si="923"/>
        <v>138997057.01411635</v>
      </c>
      <c r="Y622" s="155">
        <f t="shared" si="923"/>
        <v>136080674.39269739</v>
      </c>
      <c r="Z622" s="155">
        <f t="shared" si="923"/>
        <v>131975458.49059741</v>
      </c>
      <c r="AA622" s="155">
        <f t="shared" si="923"/>
        <v>126816088.32283059</v>
      </c>
      <c r="AB622" s="155">
        <f t="shared" si="923"/>
        <v>120778810.50163776</v>
      </c>
      <c r="AC622" s="155">
        <f t="shared" si="923"/>
        <v>113950085.62925029</v>
      </c>
      <c r="AD622" s="155">
        <f t="shared" si="923"/>
        <v>106521956.0048551</v>
      </c>
      <c r="AE622" s="155">
        <f t="shared" si="923"/>
        <v>98691452.039306328</v>
      </c>
      <c r="AF622" s="155">
        <f t="shared" si="923"/>
        <v>90601566.267063498</v>
      </c>
      <c r="AG622" s="155">
        <f t="shared" si="923"/>
        <v>82453485.858703434</v>
      </c>
      <c r="AH622" s="155">
        <f t="shared" si="923"/>
        <v>74422626.074522391</v>
      </c>
      <c r="AI622" s="155">
        <f t="shared" si="923"/>
        <v>66611243.20369786</v>
      </c>
      <c r="AJ622" s="155">
        <f t="shared" si="923"/>
        <v>59213042.249305822</v>
      </c>
      <c r="AK622" s="155">
        <f t="shared" si="923"/>
        <v>52308664.349965915</v>
      </c>
      <c r="AL622" s="155">
        <f t="shared" si="923"/>
        <v>45980413.348186821</v>
      </c>
    </row>
    <row r="623" spans="1:38" s="2" customFormat="1">
      <c r="B623" s="4"/>
      <c r="C623" s="153" t="s">
        <v>439</v>
      </c>
      <c r="D623" s="154" t="s">
        <v>813</v>
      </c>
      <c r="E623" s="149" t="s">
        <v>924</v>
      </c>
      <c r="F623" s="149" t="s">
        <v>924</v>
      </c>
      <c r="G623" s="17" t="str">
        <f t="shared" si="913"/>
        <v>Gallons Diesel-OR-HDV</v>
      </c>
      <c r="H623" s="155">
        <f>H614+H617+H620</f>
        <v>506813897.1182332</v>
      </c>
      <c r="I623" s="155">
        <f t="shared" ref="I623:AL623" si="924">I614+I617+I620</f>
        <v>512871503.33743382</v>
      </c>
      <c r="J623" s="155">
        <f t="shared" si="924"/>
        <v>520130149.00168145</v>
      </c>
      <c r="K623" s="155">
        <f t="shared" si="924"/>
        <v>527152954.19308341</v>
      </c>
      <c r="L623" s="155">
        <f t="shared" si="924"/>
        <v>533367787.39418113</v>
      </c>
      <c r="M623" s="155">
        <f t="shared" si="924"/>
        <v>539643036.5188781</v>
      </c>
      <c r="N623" s="155">
        <f t="shared" si="924"/>
        <v>545188927.1442194</v>
      </c>
      <c r="O623" s="155">
        <f t="shared" si="924"/>
        <v>549735407.37074268</v>
      </c>
      <c r="P623" s="155">
        <f t="shared" si="924"/>
        <v>554856202.8228066</v>
      </c>
      <c r="Q623" s="155">
        <f t="shared" si="924"/>
        <v>559348818.24997628</v>
      </c>
      <c r="R623" s="155">
        <f t="shared" si="924"/>
        <v>564178452.62445319</v>
      </c>
      <c r="S623" s="155">
        <f t="shared" si="924"/>
        <v>568695816.74321771</v>
      </c>
      <c r="T623" s="155">
        <f t="shared" si="924"/>
        <v>572399385.65012622</v>
      </c>
      <c r="U623" s="155">
        <f t="shared" si="924"/>
        <v>575046039.84539342</v>
      </c>
      <c r="V623" s="155">
        <f t="shared" si="924"/>
        <v>576816299.19712329</v>
      </c>
      <c r="W623" s="155">
        <f t="shared" si="924"/>
        <v>576848326.91565788</v>
      </c>
      <c r="X623" s="155">
        <f t="shared" si="924"/>
        <v>574106317.4674809</v>
      </c>
      <c r="Y623" s="155">
        <f t="shared" si="924"/>
        <v>568845036.7954812</v>
      </c>
      <c r="Z623" s="155">
        <f t="shared" si="924"/>
        <v>559879459.31387889</v>
      </c>
      <c r="AA623" s="155">
        <f t="shared" si="924"/>
        <v>546823068.6921773</v>
      </c>
      <c r="AB623" s="155">
        <f t="shared" si="924"/>
        <v>529551393.56970757</v>
      </c>
      <c r="AC623" s="155">
        <f t="shared" si="924"/>
        <v>507703394.21026194</v>
      </c>
      <c r="AD623" s="155">
        <f t="shared" si="924"/>
        <v>481463957.89810818</v>
      </c>
      <c r="AE623" s="155">
        <f t="shared" si="924"/>
        <v>451884176.12333578</v>
      </c>
      <c r="AF623" s="155">
        <f t="shared" si="924"/>
        <v>419590773.10545123</v>
      </c>
      <c r="AG623" s="155">
        <f t="shared" si="924"/>
        <v>385637751.94531989</v>
      </c>
      <c r="AH623" s="155">
        <f t="shared" si="924"/>
        <v>351033257.87408739</v>
      </c>
      <c r="AI623" s="155">
        <f t="shared" si="924"/>
        <v>316716285.36697209</v>
      </c>
      <c r="AJ623" s="155">
        <f t="shared" si="924"/>
        <v>283469329.81998968</v>
      </c>
      <c r="AK623" s="155">
        <f t="shared" si="924"/>
        <v>251894366.76105136</v>
      </c>
      <c r="AL623" s="155">
        <f t="shared" si="924"/>
        <v>222583181.08035317</v>
      </c>
    </row>
    <row r="624" spans="1:38" s="2" customFormat="1">
      <c r="B624" s="4"/>
      <c r="C624" s="153" t="s">
        <v>439</v>
      </c>
      <c r="D624" s="154" t="s">
        <v>813</v>
      </c>
      <c r="E624" s="149" t="s">
        <v>435</v>
      </c>
      <c r="F624" s="149" t="s">
        <v>435</v>
      </c>
      <c r="G624" s="17" t="str">
        <f t="shared" si="913"/>
        <v>MWh-OR-HDV</v>
      </c>
      <c r="H624" s="155">
        <f>H615</f>
        <v>0</v>
      </c>
      <c r="I624" s="155">
        <f t="shared" ref="I624:AL624" si="925">I615</f>
        <v>0</v>
      </c>
      <c r="J624" s="155">
        <f t="shared" si="925"/>
        <v>0</v>
      </c>
      <c r="K624" s="155">
        <f t="shared" si="925"/>
        <v>0</v>
      </c>
      <c r="L624" s="155">
        <f t="shared" si="925"/>
        <v>0</v>
      </c>
      <c r="M624" s="155">
        <f t="shared" si="925"/>
        <v>996.44182347681408</v>
      </c>
      <c r="N624" s="155">
        <f t="shared" si="925"/>
        <v>2520.4116711472357</v>
      </c>
      <c r="O624" s="155">
        <f t="shared" si="925"/>
        <v>4894.2877800184697</v>
      </c>
      <c r="P624" s="155">
        <f t="shared" si="925"/>
        <v>8586.9839493737218</v>
      </c>
      <c r="Q624" s="155">
        <f t="shared" si="925"/>
        <v>14301.870878137805</v>
      </c>
      <c r="R624" s="155">
        <f t="shared" si="925"/>
        <v>23152.618839608327</v>
      </c>
      <c r="S624" s="155">
        <f t="shared" si="925"/>
        <v>36692.504793910921</v>
      </c>
      <c r="T624" s="155">
        <f t="shared" si="925"/>
        <v>56943.719500454405</v>
      </c>
      <c r="U624" s="155">
        <f t="shared" si="925"/>
        <v>86485.288855296414</v>
      </c>
      <c r="V624" s="155">
        <f t="shared" si="925"/>
        <v>128423.76677868821</v>
      </c>
      <c r="W624" s="155">
        <f t="shared" si="925"/>
        <v>185045.1080421354</v>
      </c>
      <c r="X624" s="155">
        <f t="shared" si="925"/>
        <v>256994.06911965244</v>
      </c>
      <c r="Y624" s="155">
        <f t="shared" si="925"/>
        <v>343977.57888668729</v>
      </c>
      <c r="Z624" s="155">
        <f t="shared" si="925"/>
        <v>442215.01983651903</v>
      </c>
      <c r="AA624" s="155">
        <f t="shared" si="925"/>
        <v>547398.2464382333</v>
      </c>
      <c r="AB624" s="155">
        <f t="shared" si="925"/>
        <v>655688.02696019888</v>
      </c>
      <c r="AC624" s="155">
        <f t="shared" si="925"/>
        <v>762483.1447469492</v>
      </c>
      <c r="AD624" s="155">
        <f t="shared" si="925"/>
        <v>864823.58144050906</v>
      </c>
      <c r="AE624" s="155">
        <f t="shared" si="925"/>
        <v>962826.56549069926</v>
      </c>
      <c r="AF624" s="155">
        <f t="shared" si="925"/>
        <v>1054850.8986000286</v>
      </c>
      <c r="AG624" s="155">
        <f t="shared" si="925"/>
        <v>1141072.4234432282</v>
      </c>
      <c r="AH624" s="155">
        <f t="shared" si="925"/>
        <v>1221520.4471327534</v>
      </c>
      <c r="AI624" s="155">
        <f t="shared" si="925"/>
        <v>1297836.1679660953</v>
      </c>
      <c r="AJ624" s="155">
        <f t="shared" si="925"/>
        <v>1368788.6872201352</v>
      </c>
      <c r="AK624" s="155">
        <f t="shared" si="925"/>
        <v>1435345.1396058954</v>
      </c>
      <c r="AL624" s="155">
        <f t="shared" si="925"/>
        <v>1504422.003662803</v>
      </c>
    </row>
    <row r="625" spans="1:38">
      <c r="A625" s="2"/>
      <c r="B625" s="2"/>
      <c r="C625" s="153" t="s">
        <v>439</v>
      </c>
      <c r="D625" s="154" t="s">
        <v>813</v>
      </c>
      <c r="E625" s="149" t="s">
        <v>925</v>
      </c>
      <c r="F625" s="149" t="s">
        <v>925</v>
      </c>
      <c r="G625" s="17" t="str">
        <f t="shared" si="913"/>
        <v>kg H2-OR-HDV</v>
      </c>
      <c r="H625" s="155">
        <f>H618+H621</f>
        <v>0</v>
      </c>
      <c r="I625" s="155">
        <f t="shared" ref="I625:AL625" si="926">I618+I621</f>
        <v>0</v>
      </c>
      <c r="J625" s="155">
        <f t="shared" si="926"/>
        <v>0</v>
      </c>
      <c r="K625" s="155">
        <f t="shared" si="926"/>
        <v>0</v>
      </c>
      <c r="L625" s="155">
        <f t="shared" si="926"/>
        <v>0</v>
      </c>
      <c r="M625" s="155">
        <f t="shared" si="926"/>
        <v>0</v>
      </c>
      <c r="N625" s="155">
        <f t="shared" si="926"/>
        <v>527838.85401471809</v>
      </c>
      <c r="O625" s="155">
        <f t="shared" si="926"/>
        <v>1240793.0244374149</v>
      </c>
      <c r="P625" s="155">
        <f t="shared" si="926"/>
        <v>2232535.3219805611</v>
      </c>
      <c r="Q625" s="155">
        <f t="shared" si="926"/>
        <v>3590791.0773113924</v>
      </c>
      <c r="R625" s="155">
        <f t="shared" si="926"/>
        <v>5481346.2966908691</v>
      </c>
      <c r="S625" s="155">
        <f t="shared" si="926"/>
        <v>8085599.1214986965</v>
      </c>
      <c r="T625" s="155">
        <f t="shared" si="926"/>
        <v>11660034.628685689</v>
      </c>
      <c r="U625" s="155">
        <f t="shared" si="926"/>
        <v>16560758.185960367</v>
      </c>
      <c r="V625" s="155">
        <f t="shared" si="926"/>
        <v>23255390.411879435</v>
      </c>
      <c r="W625" s="155">
        <f t="shared" si="926"/>
        <v>32299277.255666822</v>
      </c>
      <c r="X625" s="155">
        <f t="shared" si="926"/>
        <v>44348871.827315487</v>
      </c>
      <c r="Y625" s="155">
        <f t="shared" si="926"/>
        <v>60216005.153000176</v>
      </c>
      <c r="Z625" s="155">
        <f t="shared" si="926"/>
        <v>80648572.848409355</v>
      </c>
      <c r="AA625" s="155">
        <f t="shared" si="926"/>
        <v>106385549.3091636</v>
      </c>
      <c r="AB625" s="155">
        <f t="shared" si="926"/>
        <v>138093795.73533508</v>
      </c>
      <c r="AC625" s="155">
        <f t="shared" si="926"/>
        <v>175721271.67652795</v>
      </c>
      <c r="AD625" s="155">
        <f t="shared" si="926"/>
        <v>219021156.71086487</v>
      </c>
      <c r="AE625" s="155">
        <f t="shared" si="926"/>
        <v>267640319.21065998</v>
      </c>
      <c r="AF625" s="155">
        <f t="shared" si="926"/>
        <v>320221990.29059374</v>
      </c>
      <c r="AG625" s="155">
        <f t="shared" si="926"/>
        <v>375677037.66738236</v>
      </c>
      <c r="AH625" s="155">
        <f t="shared" si="926"/>
        <v>432716345.04122066</v>
      </c>
      <c r="AI625" s="155">
        <f t="shared" si="926"/>
        <v>490304307.4492321</v>
      </c>
      <c r="AJ625" s="155">
        <f t="shared" si="926"/>
        <v>547409780.53857362</v>
      </c>
      <c r="AK625" s="155">
        <f t="shared" si="926"/>
        <v>603435042.56469929</v>
      </c>
      <c r="AL625" s="155">
        <f t="shared" si="926"/>
        <v>661202172.80907345</v>
      </c>
    </row>
    <row r="626" spans="1:38">
      <c r="A626" s="2"/>
      <c r="B626" s="2"/>
      <c r="C626" s="125" t="s">
        <v>18</v>
      </c>
      <c r="D626" s="8" t="s">
        <v>5</v>
      </c>
      <c r="E626" s="8" t="s">
        <v>4</v>
      </c>
      <c r="F626" s="8" t="s">
        <v>7</v>
      </c>
      <c r="G626" s="8" t="s">
        <v>15</v>
      </c>
      <c r="H626" s="8">
        <v>2020</v>
      </c>
      <c r="I626" s="8">
        <v>2021</v>
      </c>
      <c r="J626" s="8">
        <v>2022</v>
      </c>
      <c r="K626" s="8">
        <v>2023</v>
      </c>
      <c r="L626" s="8">
        <v>2024</v>
      </c>
      <c r="M626" s="8">
        <v>2025</v>
      </c>
      <c r="N626" s="8">
        <v>2026</v>
      </c>
      <c r="O626" s="8">
        <v>2027</v>
      </c>
      <c r="P626" s="8">
        <v>2028</v>
      </c>
      <c r="Q626" s="8">
        <v>2029</v>
      </c>
      <c r="R626" s="8">
        <v>2030</v>
      </c>
      <c r="S626" s="8">
        <v>2031</v>
      </c>
      <c r="T626" s="8">
        <v>2032</v>
      </c>
      <c r="U626" s="8">
        <v>2033</v>
      </c>
      <c r="V626" s="8">
        <v>2034</v>
      </c>
      <c r="W626" s="8">
        <v>2035</v>
      </c>
      <c r="X626" s="8">
        <v>2036</v>
      </c>
      <c r="Y626" s="8">
        <v>2037</v>
      </c>
      <c r="Z626" s="8">
        <v>2038</v>
      </c>
      <c r="AA626" s="8">
        <v>2039</v>
      </c>
      <c r="AB626" s="8">
        <v>2040</v>
      </c>
      <c r="AC626" s="8">
        <v>2041</v>
      </c>
      <c r="AD626" s="8">
        <v>2042</v>
      </c>
      <c r="AE626" s="8">
        <v>2043</v>
      </c>
      <c r="AF626" s="8">
        <v>2044</v>
      </c>
      <c r="AG626" s="8">
        <v>2045</v>
      </c>
      <c r="AH626" s="8">
        <v>2046</v>
      </c>
      <c r="AI626" s="8">
        <v>2047</v>
      </c>
      <c r="AJ626" s="8">
        <v>2048</v>
      </c>
      <c r="AK626" s="8">
        <v>2049</v>
      </c>
      <c r="AL626" s="8">
        <v>2050</v>
      </c>
    </row>
    <row r="627" spans="1:38">
      <c r="A627" s="2"/>
      <c r="B627" s="4">
        <f>B613</f>
        <v>8313519.4453219827</v>
      </c>
      <c r="C627" s="3" t="s">
        <v>440</v>
      </c>
      <c r="D627" s="27" t="s">
        <v>891</v>
      </c>
      <c r="E627" s="3" t="s">
        <v>923</v>
      </c>
      <c r="F627" s="3" t="s">
        <v>923</v>
      </c>
      <c r="G627" s="2" t="str">
        <f t="shared" ref="G627:G639" si="927">F627&amp;"-"&amp;C627&amp;"-"&amp;D627</f>
        <v>Gallons Gas-WA-HDV2 -Gasoline</v>
      </c>
      <c r="H627" s="33">
        <f t="shared" ref="H627:AL627" si="928">$B627*H115</f>
        <v>129562875.14756498</v>
      </c>
      <c r="I627" s="33">
        <f t="shared" si="928"/>
        <v>132313818.73202202</v>
      </c>
      <c r="J627" s="33">
        <f t="shared" si="928"/>
        <v>135833762.86517134</v>
      </c>
      <c r="K627" s="33">
        <f t="shared" si="928"/>
        <v>139445155.71221921</v>
      </c>
      <c r="L627" s="33">
        <f t="shared" si="928"/>
        <v>143187902.16650319</v>
      </c>
      <c r="M627" s="33">
        <f t="shared" si="928"/>
        <v>147235754.78443044</v>
      </c>
      <c r="N627" s="33">
        <f t="shared" si="928"/>
        <v>151508903.77932593</v>
      </c>
      <c r="O627" s="33">
        <f t="shared" si="928"/>
        <v>155504381.22474769</v>
      </c>
      <c r="P627" s="33">
        <f t="shared" si="928"/>
        <v>159454965.66516468</v>
      </c>
      <c r="Q627" s="33">
        <f t="shared" si="928"/>
        <v>163151987.76249939</v>
      </c>
      <c r="R627" s="33">
        <f t="shared" si="928"/>
        <v>166880601.23372629</v>
      </c>
      <c r="S627" s="33">
        <f t="shared" si="928"/>
        <v>170028099.6957252</v>
      </c>
      <c r="T627" s="33">
        <f t="shared" si="928"/>
        <v>172429875.46347871</v>
      </c>
      <c r="U627" s="33">
        <f t="shared" si="928"/>
        <v>173461583.22664315</v>
      </c>
      <c r="V627" s="33">
        <f t="shared" si="928"/>
        <v>172682606.45461649</v>
      </c>
      <c r="W627" s="33">
        <f t="shared" si="928"/>
        <v>169565036.66262075</v>
      </c>
      <c r="X627" s="33">
        <f t="shared" si="928"/>
        <v>163929301.83063698</v>
      </c>
      <c r="Y627" s="33">
        <f t="shared" si="928"/>
        <v>155954973.97868413</v>
      </c>
      <c r="Z627" s="33">
        <f t="shared" si="928"/>
        <v>145878157.05900937</v>
      </c>
      <c r="AA627" s="33">
        <f t="shared" si="928"/>
        <v>134344811.53251418</v>
      </c>
      <c r="AB627" s="33">
        <f t="shared" si="928"/>
        <v>122057429.7923283</v>
      </c>
      <c r="AC627" s="33">
        <f t="shared" si="928"/>
        <v>109555559.2504531</v>
      </c>
      <c r="AD627" s="33">
        <f t="shared" si="928"/>
        <v>97361288.92805481</v>
      </c>
      <c r="AE627" s="33">
        <f t="shared" si="928"/>
        <v>85822955.28989242</v>
      </c>
      <c r="AF627" s="33">
        <f t="shared" si="928"/>
        <v>75120130.355984896</v>
      </c>
      <c r="AG627" s="33">
        <f t="shared" si="928"/>
        <v>65356733.119398773</v>
      </c>
      <c r="AH627" s="33">
        <f t="shared" si="928"/>
        <v>56511148.429576181</v>
      </c>
      <c r="AI627" s="33">
        <f t="shared" si="928"/>
        <v>48464492.958449028</v>
      </c>
      <c r="AJ627" s="33">
        <f t="shared" si="928"/>
        <v>41418785.228538647</v>
      </c>
      <c r="AK627" s="33">
        <f t="shared" si="928"/>
        <v>35276757.062334768</v>
      </c>
      <c r="AL627" s="33">
        <f t="shared" si="928"/>
        <v>29947791.097883377</v>
      </c>
    </row>
    <row r="628" spans="1:38">
      <c r="A628" s="2"/>
      <c r="B628" s="4">
        <f t="shared" ref="B628:B635" si="929">B614</f>
        <v>7279026.9396787034</v>
      </c>
      <c r="C628" s="3" t="s">
        <v>440</v>
      </c>
      <c r="D628" s="27" t="s">
        <v>892</v>
      </c>
      <c r="E628" s="3" t="s">
        <v>924</v>
      </c>
      <c r="F628" s="3" t="s">
        <v>924</v>
      </c>
      <c r="G628" s="2" t="str">
        <f t="shared" si="927"/>
        <v>Gallons Diesel-WA-HDV2 -Diesel</v>
      </c>
      <c r="H628" s="33">
        <f t="shared" ref="H628:AL628" si="930">$B628*H116</f>
        <v>49231698.706516907</v>
      </c>
      <c r="I628" s="33">
        <f t="shared" si="930"/>
        <v>49909376.114601001</v>
      </c>
      <c r="J628" s="33">
        <f t="shared" si="930"/>
        <v>50846186.881737642</v>
      </c>
      <c r="K628" s="33">
        <f t="shared" si="930"/>
        <v>51803378.924305394</v>
      </c>
      <c r="L628" s="33">
        <f t="shared" si="930"/>
        <v>52778768.534222342</v>
      </c>
      <c r="M628" s="33">
        <f t="shared" si="930"/>
        <v>53842962.272803374</v>
      </c>
      <c r="N628" s="33">
        <f t="shared" si="930"/>
        <v>54963204.518819928</v>
      </c>
      <c r="O628" s="33">
        <f t="shared" si="930"/>
        <v>55964070.723025739</v>
      </c>
      <c r="P628" s="33">
        <f t="shared" si="930"/>
        <v>56954746.289516009</v>
      </c>
      <c r="Q628" s="33">
        <f t="shared" si="930"/>
        <v>57841331.770768881</v>
      </c>
      <c r="R628" s="33">
        <f t="shared" si="930"/>
        <v>58738107.889737293</v>
      </c>
      <c r="S628" s="33">
        <f t="shared" si="930"/>
        <v>59436166.573252484</v>
      </c>
      <c r="T628" s="33">
        <f t="shared" si="930"/>
        <v>59881643.021960817</v>
      </c>
      <c r="U628" s="33">
        <f t="shared" si="930"/>
        <v>59861261.746529728</v>
      </c>
      <c r="V628" s="33">
        <f t="shared" si="930"/>
        <v>59257102.510536395</v>
      </c>
      <c r="W628" s="33">
        <f t="shared" si="930"/>
        <v>57889373.348570757</v>
      </c>
      <c r="X628" s="33">
        <f t="shared" si="930"/>
        <v>55697658.337033503</v>
      </c>
      <c r="Y628" s="33">
        <f t="shared" si="930"/>
        <v>52771489.507282659</v>
      </c>
      <c r="Z628" s="33">
        <f t="shared" si="930"/>
        <v>49183657.128715031</v>
      </c>
      <c r="AA628" s="33">
        <f t="shared" si="930"/>
        <v>45151076.204133026</v>
      </c>
      <c r="AB628" s="33">
        <f t="shared" si="930"/>
        <v>40907403.498300351</v>
      </c>
      <c r="AC628" s="33">
        <f t="shared" si="930"/>
        <v>36628791.463157199</v>
      </c>
      <c r="AD628" s="33">
        <f t="shared" si="930"/>
        <v>32481201.912928279</v>
      </c>
      <c r="AE628" s="33">
        <f t="shared" si="930"/>
        <v>28576731.862484623</v>
      </c>
      <c r="AF628" s="33">
        <f t="shared" si="930"/>
        <v>24970701.916567791</v>
      </c>
      <c r="AG628" s="33">
        <f t="shared" si="930"/>
        <v>21692228.182936504</v>
      </c>
      <c r="AH628" s="33">
        <f t="shared" si="930"/>
        <v>18731120.02387521</v>
      </c>
      <c r="AI628" s="33">
        <f t="shared" si="930"/>
        <v>16046614.888521701</v>
      </c>
      <c r="AJ628" s="33">
        <f t="shared" si="930"/>
        <v>13699856.603169288</v>
      </c>
      <c r="AK628" s="33">
        <f t="shared" si="930"/>
        <v>11658089.54658941</v>
      </c>
      <c r="AL628" s="33">
        <f t="shared" si="930"/>
        <v>9888558.0975535195</v>
      </c>
    </row>
    <row r="629" spans="1:38">
      <c r="A629" s="2"/>
      <c r="B629" s="4">
        <f t="shared" si="929"/>
        <v>293071.12455200416</v>
      </c>
      <c r="C629" s="3" t="s">
        <v>440</v>
      </c>
      <c r="D629" s="27" t="s">
        <v>893</v>
      </c>
      <c r="E629" s="3" t="s">
        <v>435</v>
      </c>
      <c r="F629" s="3" t="s">
        <v>435</v>
      </c>
      <c r="G629" s="2" t="str">
        <f t="shared" si="927"/>
        <v>MWh-WA-HDV2 -Electric</v>
      </c>
      <c r="H629" s="33">
        <f t="shared" ref="H629:AL629" si="931">$B629*H117</f>
        <v>0</v>
      </c>
      <c r="I629" s="33">
        <f t="shared" si="931"/>
        <v>0</v>
      </c>
      <c r="J629" s="33">
        <f t="shared" si="931"/>
        <v>0</v>
      </c>
      <c r="K629" s="33">
        <f t="shared" si="931"/>
        <v>0</v>
      </c>
      <c r="L629" s="33">
        <f t="shared" si="931"/>
        <v>2344.5689964160333</v>
      </c>
      <c r="M629" s="33">
        <f t="shared" si="931"/>
        <v>4718.4451052872664</v>
      </c>
      <c r="N629" s="33">
        <f t="shared" si="931"/>
        <v>8499.0626120081215</v>
      </c>
      <c r="O629" s="33">
        <f t="shared" si="931"/>
        <v>14448.406440413804</v>
      </c>
      <c r="P629" s="33">
        <f t="shared" si="931"/>
        <v>23826.682426077936</v>
      </c>
      <c r="Q629" s="33">
        <f t="shared" si="931"/>
        <v>38568.159991043744</v>
      </c>
      <c r="R629" s="33">
        <f t="shared" si="931"/>
        <v>62043.157067659282</v>
      </c>
      <c r="S629" s="33">
        <f t="shared" si="931"/>
        <v>98413.283624562988</v>
      </c>
      <c r="T629" s="33">
        <f t="shared" si="931"/>
        <v>154155.4115143542</v>
      </c>
      <c r="U629" s="33">
        <f t="shared" si="931"/>
        <v>236889.38997538495</v>
      </c>
      <c r="V629" s="33">
        <f t="shared" si="931"/>
        <v>355465.96696912585</v>
      </c>
      <c r="W629" s="33">
        <f t="shared" si="931"/>
        <v>517417.07039656333</v>
      </c>
      <c r="X629" s="33">
        <f t="shared" si="931"/>
        <v>727783.52359999192</v>
      </c>
      <c r="Y629" s="33">
        <f t="shared" si="931"/>
        <v>987649.68974025408</v>
      </c>
      <c r="Z629" s="33">
        <f t="shared" si="931"/>
        <v>1287725.2141690513</v>
      </c>
      <c r="AA629" s="33">
        <f t="shared" si="931"/>
        <v>1617606.0719647869</v>
      </c>
      <c r="AB629" s="33">
        <f t="shared" si="931"/>
        <v>1966976.1595432311</v>
      </c>
      <c r="AC629" s="33">
        <f t="shared" si="931"/>
        <v>2316844.4680334139</v>
      </c>
      <c r="AD629" s="33">
        <f t="shared" si="931"/>
        <v>2662082.2527556745</v>
      </c>
      <c r="AE629" s="33">
        <f t="shared" si="931"/>
        <v>3002455.056810372</v>
      </c>
      <c r="AF629" s="33">
        <f t="shared" si="931"/>
        <v>3329581.0460353196</v>
      </c>
      <c r="AG629" s="33">
        <f t="shared" si="931"/>
        <v>3645394.4898525588</v>
      </c>
      <c r="AH629" s="33">
        <f t="shared" si="931"/>
        <v>3884657.7559368154</v>
      </c>
      <c r="AI629" s="33">
        <f t="shared" si="931"/>
        <v>4111641.3419023426</v>
      </c>
      <c r="AJ629" s="33">
        <f t="shared" si="931"/>
        <v>4323326.6151662543</v>
      </c>
      <c r="AK629" s="33">
        <f t="shared" si="931"/>
        <v>4521882.3020502375</v>
      </c>
      <c r="AL629" s="33">
        <f t="shared" si="931"/>
        <v>4728409.5235220352</v>
      </c>
    </row>
    <row r="630" spans="1:38">
      <c r="A630" s="2"/>
      <c r="B630" s="4">
        <f t="shared" si="929"/>
        <v>8313519.4453219827</v>
      </c>
      <c r="C630" s="3" t="s">
        <v>440</v>
      </c>
      <c r="D630" s="27" t="s">
        <v>894</v>
      </c>
      <c r="E630" s="3" t="s">
        <v>923</v>
      </c>
      <c r="F630" s="3" t="s">
        <v>923</v>
      </c>
      <c r="G630" s="2" t="str">
        <f t="shared" si="927"/>
        <v>Gallons Gas-WA-HDV6-Gasoline</v>
      </c>
      <c r="H630" s="33">
        <f t="shared" ref="H630:AL630" si="932">$B630*H118</f>
        <v>32647190.861779425</v>
      </c>
      <c r="I630" s="33">
        <f t="shared" si="932"/>
        <v>34299087.175564907</v>
      </c>
      <c r="J630" s="33">
        <f t="shared" si="932"/>
        <v>36221172.871323347</v>
      </c>
      <c r="K630" s="33">
        <f t="shared" si="932"/>
        <v>38203947.259032637</v>
      </c>
      <c r="L630" s="33">
        <f t="shared" si="932"/>
        <v>40366293.666760892</v>
      </c>
      <c r="M630" s="33">
        <f t="shared" si="932"/>
        <v>42699898.575062767</v>
      </c>
      <c r="N630" s="33">
        <f t="shared" si="932"/>
        <v>45176496.017824188</v>
      </c>
      <c r="O630" s="33">
        <f t="shared" si="932"/>
        <v>47696323.761701278</v>
      </c>
      <c r="P630" s="33">
        <f t="shared" si="932"/>
        <v>50231115.840579949</v>
      </c>
      <c r="Q630" s="33">
        <f t="shared" si="932"/>
        <v>52841560.946411051</v>
      </c>
      <c r="R630" s="33">
        <f t="shared" si="932"/>
        <v>55599986.698368885</v>
      </c>
      <c r="S630" s="33">
        <f t="shared" si="932"/>
        <v>58360906.506160319</v>
      </c>
      <c r="T630" s="33">
        <f t="shared" si="932"/>
        <v>61172538.782568216</v>
      </c>
      <c r="U630" s="33">
        <f t="shared" si="932"/>
        <v>63960061.852584675</v>
      </c>
      <c r="V630" s="33">
        <f t="shared" si="932"/>
        <v>66545566.400079809</v>
      </c>
      <c r="W630" s="33">
        <f t="shared" si="932"/>
        <v>68889147.531716079</v>
      </c>
      <c r="X630" s="33">
        <f t="shared" si="932"/>
        <v>71007432.286384121</v>
      </c>
      <c r="Y630" s="33">
        <f t="shared" si="932"/>
        <v>72697570.789618075</v>
      </c>
      <c r="Z630" s="33">
        <f t="shared" si="932"/>
        <v>73843173.769183457</v>
      </c>
      <c r="AA630" s="33">
        <f t="shared" si="932"/>
        <v>74346973.04756996</v>
      </c>
      <c r="AB630" s="33">
        <f t="shared" si="932"/>
        <v>74123339.374490798</v>
      </c>
      <c r="AC630" s="33">
        <f t="shared" si="932"/>
        <v>72943650.96519962</v>
      </c>
      <c r="AD630" s="33">
        <f t="shared" si="932"/>
        <v>70920140.332208231</v>
      </c>
      <c r="AE630" s="33">
        <f t="shared" si="932"/>
        <v>68093543.720798761</v>
      </c>
      <c r="AF630" s="33">
        <f t="shared" si="932"/>
        <v>64518730.359310314</v>
      </c>
      <c r="AG630" s="33">
        <f t="shared" si="932"/>
        <v>60395224.714430608</v>
      </c>
      <c r="AH630" s="33">
        <f t="shared" si="932"/>
        <v>55549274.229752421</v>
      </c>
      <c r="AI630" s="33">
        <f t="shared" si="932"/>
        <v>50598573.400063179</v>
      </c>
      <c r="AJ630" s="33">
        <f t="shared" si="932"/>
        <v>45681126.648155227</v>
      </c>
      <c r="AK630" s="33">
        <f t="shared" si="932"/>
        <v>40913323.246263072</v>
      </c>
      <c r="AL630" s="33">
        <f t="shared" si="932"/>
        <v>36414046.522454813</v>
      </c>
    </row>
    <row r="631" spans="1:38">
      <c r="A631" s="2"/>
      <c r="B631" s="4">
        <f t="shared" si="929"/>
        <v>7279026.9396787034</v>
      </c>
      <c r="C631" s="3" t="s">
        <v>440</v>
      </c>
      <c r="D631" s="27" t="s">
        <v>895</v>
      </c>
      <c r="E631" s="3" t="s">
        <v>924</v>
      </c>
      <c r="F631" s="3" t="s">
        <v>924</v>
      </c>
      <c r="G631" s="2" t="str">
        <f t="shared" si="927"/>
        <v>Gallons Diesel-WA-HDV6-Diesel</v>
      </c>
      <c r="H631" s="33">
        <f t="shared" ref="H631:AL631" si="933">$B631*H119</f>
        <v>263026910.56259599</v>
      </c>
      <c r="I631" s="33">
        <f t="shared" si="933"/>
        <v>271827254.13266754</v>
      </c>
      <c r="J631" s="33">
        <f t="shared" si="933"/>
        <v>282493940.2100727</v>
      </c>
      <c r="K631" s="33">
        <f t="shared" si="933"/>
        <v>293487454.59706944</v>
      </c>
      <c r="L631" s="33">
        <f t="shared" si="933"/>
        <v>305355908.02221555</v>
      </c>
      <c r="M631" s="33">
        <f t="shared" si="933"/>
        <v>318142974.64714915</v>
      </c>
      <c r="N631" s="33">
        <f t="shared" si="933"/>
        <v>331551670.17273134</v>
      </c>
      <c r="O631" s="33">
        <f t="shared" si="933"/>
        <v>344770383.09518778</v>
      </c>
      <c r="P631" s="33">
        <f t="shared" si="933"/>
        <v>358141955.5833776</v>
      </c>
      <c r="Q631" s="33">
        <f t="shared" si="933"/>
        <v>371606699.61639524</v>
      </c>
      <c r="R631" s="33">
        <f t="shared" si="933"/>
        <v>385974042.98993307</v>
      </c>
      <c r="S631" s="33">
        <f t="shared" si="933"/>
        <v>400209635.97586274</v>
      </c>
      <c r="T631" s="33">
        <f t="shared" si="933"/>
        <v>414576251.44670659</v>
      </c>
      <c r="U631" s="33">
        <f t="shared" si="933"/>
        <v>428405674.72940212</v>
      </c>
      <c r="V631" s="33">
        <f t="shared" si="933"/>
        <v>441130869.62534845</v>
      </c>
      <c r="W631" s="33">
        <f t="shared" si="933"/>
        <v>452210276.53023344</v>
      </c>
      <c r="X631" s="33">
        <f t="shared" si="933"/>
        <v>461489580.07293582</v>
      </c>
      <c r="Y631" s="33">
        <f t="shared" si="933"/>
        <v>468488364.47543693</v>
      </c>
      <c r="Z631" s="33">
        <f t="shared" si="933"/>
        <v>472100217.64290553</v>
      </c>
      <c r="AA631" s="33">
        <f t="shared" si="933"/>
        <v>471776300.94408983</v>
      </c>
      <c r="AB631" s="33">
        <f t="shared" si="933"/>
        <v>467090063.4003247</v>
      </c>
      <c r="AC631" s="33">
        <f t="shared" si="933"/>
        <v>456784417.05912751</v>
      </c>
      <c r="AD631" s="33">
        <f t="shared" si="933"/>
        <v>441374717.02782768</v>
      </c>
      <c r="AE631" s="33">
        <f t="shared" si="933"/>
        <v>421487687.52593154</v>
      </c>
      <c r="AF631" s="33">
        <f t="shared" si="933"/>
        <v>397482184.58156508</v>
      </c>
      <c r="AG631" s="33">
        <f t="shared" si="933"/>
        <v>370525764.11585295</v>
      </c>
      <c r="AH631" s="33">
        <f t="shared" si="933"/>
        <v>339647403.9350419</v>
      </c>
      <c r="AI631" s="33">
        <f t="shared" si="933"/>
        <v>308428385.29345393</v>
      </c>
      <c r="AJ631" s="33">
        <f t="shared" si="933"/>
        <v>277686870.81910884</v>
      </c>
      <c r="AK631" s="33">
        <f t="shared" si="933"/>
        <v>248080156.64465973</v>
      </c>
      <c r="AL631" s="33">
        <f t="shared" si="933"/>
        <v>220284464.37280262</v>
      </c>
    </row>
    <row r="632" spans="1:38">
      <c r="B632" s="4">
        <f t="shared" si="929"/>
        <v>7434350.0565453256</v>
      </c>
      <c r="C632" s="3" t="s">
        <v>440</v>
      </c>
      <c r="D632" s="27" t="s">
        <v>896</v>
      </c>
      <c r="E632" s="3" t="s">
        <v>925</v>
      </c>
      <c r="F632" s="3" t="s">
        <v>925</v>
      </c>
      <c r="G632" s="2" t="str">
        <f t="shared" si="927"/>
        <v>kg H2-WA-HDV6-H2 Fuel Cell</v>
      </c>
      <c r="H632" s="33">
        <f t="shared" ref="H632:AL632" si="934">$B632*H120</f>
        <v>0</v>
      </c>
      <c r="I632" s="33">
        <f t="shared" si="934"/>
        <v>0</v>
      </c>
      <c r="J632" s="33">
        <f t="shared" si="934"/>
        <v>0</v>
      </c>
      <c r="K632" s="33">
        <f t="shared" si="934"/>
        <v>0</v>
      </c>
      <c r="L632" s="33">
        <f t="shared" si="934"/>
        <v>0</v>
      </c>
      <c r="M632" s="33">
        <f t="shared" si="934"/>
        <v>0</v>
      </c>
      <c r="N632" s="33">
        <f t="shared" si="934"/>
        <v>336776.05756150326</v>
      </c>
      <c r="O632" s="33">
        <f t="shared" si="934"/>
        <v>806626.98113516776</v>
      </c>
      <c r="P632" s="33">
        <f t="shared" si="934"/>
        <v>1469027.5711733564</v>
      </c>
      <c r="Q632" s="33">
        <f t="shared" si="934"/>
        <v>2403525.3732811036</v>
      </c>
      <c r="R632" s="33">
        <f t="shared" si="934"/>
        <v>3745425.558487535</v>
      </c>
      <c r="S632" s="33">
        <f t="shared" si="934"/>
        <v>5633007.0378443934</v>
      </c>
      <c r="T632" s="33">
        <f t="shared" si="934"/>
        <v>8310116.4932063641</v>
      </c>
      <c r="U632" s="33">
        <f t="shared" si="934"/>
        <v>12075614.796846572</v>
      </c>
      <c r="V632" s="33">
        <f t="shared" si="934"/>
        <v>17281146.706439611</v>
      </c>
      <c r="W632" s="33">
        <f t="shared" si="934"/>
        <v>24424070.240768358</v>
      </c>
      <c r="X632" s="33">
        <f t="shared" si="934"/>
        <v>34229234.530345984</v>
      </c>
      <c r="Y632" s="33">
        <f t="shared" si="934"/>
        <v>47389521.00044252</v>
      </c>
      <c r="Z632" s="33">
        <f t="shared" si="934"/>
        <v>64741294.032419309</v>
      </c>
      <c r="AA632" s="33">
        <f t="shared" si="934"/>
        <v>87171471.588022217</v>
      </c>
      <c r="AB632" s="33">
        <f t="shared" si="934"/>
        <v>115551359.49387833</v>
      </c>
      <c r="AC632" s="33">
        <f t="shared" si="934"/>
        <v>149698816.17360231</v>
      </c>
      <c r="AD632" s="33">
        <f t="shared" si="934"/>
        <v>190134989.566158</v>
      </c>
      <c r="AE632" s="33">
        <f t="shared" si="934"/>
        <v>236566966.2793175</v>
      </c>
      <c r="AF632" s="33">
        <f t="shared" si="934"/>
        <v>287679609.78807789</v>
      </c>
      <c r="AG632" s="33">
        <f t="shared" si="934"/>
        <v>342835796.2925933</v>
      </c>
      <c r="AH632" s="33">
        <f t="shared" si="934"/>
        <v>392434806.12984115</v>
      </c>
      <c r="AI632" s="33">
        <f t="shared" si="934"/>
        <v>442751974.18255121</v>
      </c>
      <c r="AJ632" s="33">
        <f t="shared" si="934"/>
        <v>492982160.33959973</v>
      </c>
      <c r="AK632" s="33">
        <f t="shared" si="934"/>
        <v>542494188.28118587</v>
      </c>
      <c r="AL632" s="33">
        <f t="shared" si="934"/>
        <v>593800868.32642221</v>
      </c>
    </row>
    <row r="633" spans="1:38">
      <c r="B633" s="4">
        <f t="shared" si="929"/>
        <v>8313519.4453219827</v>
      </c>
      <c r="C633" s="3" t="s">
        <v>440</v>
      </c>
      <c r="D633" s="27" t="s">
        <v>897</v>
      </c>
      <c r="E633" s="3" t="s">
        <v>923</v>
      </c>
      <c r="F633" s="3" t="s">
        <v>923</v>
      </c>
      <c r="G633" s="2" t="str">
        <f t="shared" si="927"/>
        <v>Gallons Gas-WA-HDV8-Gasoline</v>
      </c>
      <c r="H633" s="33">
        <f t="shared" ref="H633:AL633" si="935">$B633*H121</f>
        <v>91771278.453020304</v>
      </c>
      <c r="I633" s="33">
        <f t="shared" si="935"/>
        <v>95692765.575378686</v>
      </c>
      <c r="J633" s="33">
        <f t="shared" si="935"/>
        <v>100348336.46475899</v>
      </c>
      <c r="K633" s="33">
        <f t="shared" si="935"/>
        <v>105166852.33526762</v>
      </c>
      <c r="L633" s="33">
        <f t="shared" si="935"/>
        <v>110417671.21693298</v>
      </c>
      <c r="M633" s="33">
        <f t="shared" si="935"/>
        <v>116089985.53447618</v>
      </c>
      <c r="N633" s="33">
        <f t="shared" si="935"/>
        <v>122092346.57399864</v>
      </c>
      <c r="O633" s="33">
        <f t="shared" si="935"/>
        <v>128131287.09908053</v>
      </c>
      <c r="P633" s="33">
        <f t="shared" si="935"/>
        <v>134221771.4447234</v>
      </c>
      <c r="Q633" s="33">
        <f t="shared" si="935"/>
        <v>140441946.69371331</v>
      </c>
      <c r="R633" s="33">
        <f t="shared" si="935"/>
        <v>147032904.90996459</v>
      </c>
      <c r="S633" s="33">
        <f t="shared" si="935"/>
        <v>153603079.32760254</v>
      </c>
      <c r="T633" s="33">
        <f t="shared" si="935"/>
        <v>160267196.51497263</v>
      </c>
      <c r="U633" s="33">
        <f t="shared" si="935"/>
        <v>166798297.39121762</v>
      </c>
      <c r="V633" s="33">
        <f t="shared" si="935"/>
        <v>172838900.62018853</v>
      </c>
      <c r="W633" s="33">
        <f t="shared" si="935"/>
        <v>178236037.44409159</v>
      </c>
      <c r="X633" s="33">
        <f t="shared" si="935"/>
        <v>182984719.75125951</v>
      </c>
      <c r="Y633" s="33">
        <f t="shared" si="935"/>
        <v>186710839.16665283</v>
      </c>
      <c r="Z633" s="33">
        <f t="shared" si="935"/>
        <v>189049432.18662187</v>
      </c>
      <c r="AA633" s="33">
        <f t="shared" si="935"/>
        <v>189765226.21086413</v>
      </c>
      <c r="AB633" s="33">
        <f t="shared" si="935"/>
        <v>188661190.82852536</v>
      </c>
      <c r="AC633" s="33">
        <f t="shared" si="935"/>
        <v>185182814.29260263</v>
      </c>
      <c r="AD633" s="33">
        <f t="shared" si="935"/>
        <v>179586153.0020119</v>
      </c>
      <c r="AE633" s="33">
        <f t="shared" si="935"/>
        <v>172040802.75343764</v>
      </c>
      <c r="AF633" s="33">
        <f t="shared" si="935"/>
        <v>162690587.43328401</v>
      </c>
      <c r="AG633" s="33">
        <f t="shared" si="935"/>
        <v>152026836.04076949</v>
      </c>
      <c r="AH633" s="33">
        <f t="shared" si="935"/>
        <v>139633041.25168347</v>
      </c>
      <c r="AI633" s="33">
        <f t="shared" si="935"/>
        <v>127024757.66090816</v>
      </c>
      <c r="AJ633" s="33">
        <f t="shared" si="935"/>
        <v>114547827.67736894</v>
      </c>
      <c r="AK633" s="33">
        <f t="shared" si="935"/>
        <v>102483248.25831766</v>
      </c>
      <c r="AL633" s="33">
        <f t="shared" si="935"/>
        <v>91123655.288229719</v>
      </c>
    </row>
    <row r="634" spans="1:38">
      <c r="B634" s="4">
        <f t="shared" si="929"/>
        <v>7279026.9396787034</v>
      </c>
      <c r="C634" s="3" t="s">
        <v>440</v>
      </c>
      <c r="D634" s="27" t="s">
        <v>898</v>
      </c>
      <c r="E634" s="3" t="s">
        <v>924</v>
      </c>
      <c r="F634" s="3" t="s">
        <v>924</v>
      </c>
      <c r="G634" s="2" t="str">
        <f t="shared" si="927"/>
        <v>Gallons Diesel-WA-HDV8-Diesel</v>
      </c>
      <c r="H634" s="33">
        <f t="shared" ref="H634:AL634" si="936">$B634*H122</f>
        <v>733273160.04396522</v>
      </c>
      <c r="I634" s="33">
        <f t="shared" si="936"/>
        <v>745598008.4582293</v>
      </c>
      <c r="J634" s="33">
        <f t="shared" si="936"/>
        <v>762132318.15170944</v>
      </c>
      <c r="K634" s="33">
        <f t="shared" si="936"/>
        <v>779155778.45553601</v>
      </c>
      <c r="L634" s="33">
        <f t="shared" si="936"/>
        <v>797413761.72833204</v>
      </c>
      <c r="M634" s="33">
        <f t="shared" si="936"/>
        <v>817235279.98777115</v>
      </c>
      <c r="N634" s="33">
        <f t="shared" si="936"/>
        <v>837725012.92027283</v>
      </c>
      <c r="O634" s="33">
        <f t="shared" si="936"/>
        <v>856885595.53358912</v>
      </c>
      <c r="P634" s="33">
        <f t="shared" si="936"/>
        <v>876486559.27675581</v>
      </c>
      <c r="Q634" s="33">
        <f t="shared" si="936"/>
        <v>895567800.49642968</v>
      </c>
      <c r="R634" s="33">
        <f t="shared" si="936"/>
        <v>916512472.61266112</v>
      </c>
      <c r="S634" s="33">
        <f t="shared" si="936"/>
        <v>936944701.23233926</v>
      </c>
      <c r="T634" s="33">
        <f t="shared" si="936"/>
        <v>957358004.3819741</v>
      </c>
      <c r="U634" s="33">
        <f t="shared" si="936"/>
        <v>976009055.10951304</v>
      </c>
      <c r="V634" s="33">
        <f t="shared" si="936"/>
        <v>992712966.13068759</v>
      </c>
      <c r="W634" s="33">
        <f t="shared" si="936"/>
        <v>1005854521.3675836</v>
      </c>
      <c r="X634" s="33">
        <f t="shared" si="936"/>
        <v>1014667967.1861465</v>
      </c>
      <c r="Y634" s="33">
        <f t="shared" si="936"/>
        <v>1019511431.7118087</v>
      </c>
      <c r="Z634" s="33">
        <f t="shared" si="936"/>
        <v>1017505331.8872333</v>
      </c>
      <c r="AA634" s="33">
        <f t="shared" si="936"/>
        <v>1007635699.2597229</v>
      </c>
      <c r="AB634" s="33">
        <f t="shared" si="936"/>
        <v>989225584.32388759</v>
      </c>
      <c r="AC634" s="33">
        <f t="shared" si="936"/>
        <v>960049060.64157343</v>
      </c>
      <c r="AD634" s="33">
        <f t="shared" si="936"/>
        <v>920875521.36030459</v>
      </c>
      <c r="AE634" s="33">
        <f t="shared" si="936"/>
        <v>873630269.10562599</v>
      </c>
      <c r="AF634" s="33">
        <f t="shared" si="936"/>
        <v>819121275.86784196</v>
      </c>
      <c r="AG634" s="33">
        <f t="shared" si="936"/>
        <v>759635611.9113996</v>
      </c>
      <c r="AH634" s="33">
        <f t="shared" si="936"/>
        <v>693389187.73338377</v>
      </c>
      <c r="AI634" s="33">
        <f t="shared" si="936"/>
        <v>627241758.32174754</v>
      </c>
      <c r="AJ634" s="33">
        <f t="shared" si="936"/>
        <v>562757586.56582785</v>
      </c>
      <c r="AK634" s="33">
        <f t="shared" si="936"/>
        <v>501166100.11573654</v>
      </c>
      <c r="AL634" s="33">
        <f t="shared" si="936"/>
        <v>443706917.25930077</v>
      </c>
    </row>
    <row r="635" spans="1:38">
      <c r="B635" s="4">
        <f t="shared" si="929"/>
        <v>7434350.0565453256</v>
      </c>
      <c r="C635" s="3" t="s">
        <v>440</v>
      </c>
      <c r="D635" s="27" t="s">
        <v>899</v>
      </c>
      <c r="E635" s="3" t="s">
        <v>925</v>
      </c>
      <c r="F635" s="3" t="s">
        <v>925</v>
      </c>
      <c r="G635" s="2" t="str">
        <f t="shared" si="927"/>
        <v>kg H2-WA-HDV8-H2 Fuel Cell</v>
      </c>
      <c r="H635" s="33">
        <f t="shared" ref="H635:AL635" si="937">$B635*H123</f>
        <v>0</v>
      </c>
      <c r="I635" s="33">
        <f t="shared" si="937"/>
        <v>0</v>
      </c>
      <c r="J635" s="33">
        <f t="shared" si="937"/>
        <v>0</v>
      </c>
      <c r="K635" s="33">
        <f t="shared" si="937"/>
        <v>0</v>
      </c>
      <c r="L635" s="33">
        <f t="shared" si="937"/>
        <v>0</v>
      </c>
      <c r="M635" s="33">
        <f t="shared" si="937"/>
        <v>0</v>
      </c>
      <c r="N635" s="33">
        <f t="shared" si="937"/>
        <v>1013301.9127071279</v>
      </c>
      <c r="O635" s="33">
        <f t="shared" si="937"/>
        <v>2397577.8932358674</v>
      </c>
      <c r="P635" s="33">
        <f t="shared" si="937"/>
        <v>4329022.0379263433</v>
      </c>
      <c r="Q635" s="33">
        <f t="shared" si="937"/>
        <v>7009105.2333109323</v>
      </c>
      <c r="R635" s="33">
        <f t="shared" si="937"/>
        <v>10812518.72223952</v>
      </c>
      <c r="S635" s="33">
        <f t="shared" si="937"/>
        <v>16102802.222477175</v>
      </c>
      <c r="T635" s="33">
        <f t="shared" si="937"/>
        <v>23514849.228852864</v>
      </c>
      <c r="U635" s="33">
        <f t="shared" si="937"/>
        <v>33789121.006998502</v>
      </c>
      <c r="V635" s="33">
        <f t="shared" si="937"/>
        <v>47914386.114434622</v>
      </c>
      <c r="W635" s="33">
        <f t="shared" si="937"/>
        <v>67105417.350400731</v>
      </c>
      <c r="X635" s="33">
        <f t="shared" si="937"/>
        <v>93069884.922885284</v>
      </c>
      <c r="Y635" s="33">
        <f t="shared" si="937"/>
        <v>127838109.83233079</v>
      </c>
      <c r="Z635" s="33">
        <f t="shared" si="937"/>
        <v>173286522.03300935</v>
      </c>
      <c r="AA635" s="33">
        <f t="shared" si="937"/>
        <v>231524246.63596278</v>
      </c>
      <c r="AB635" s="33">
        <f t="shared" si="937"/>
        <v>304602420.82179201</v>
      </c>
      <c r="AC635" s="33">
        <f t="shared" si="937"/>
        <v>391951573.37616569</v>
      </c>
      <c r="AD635" s="33">
        <f t="shared" si="937"/>
        <v>494051963.31273651</v>
      </c>
      <c r="AE635" s="33">
        <f t="shared" si="937"/>
        <v>610700632.87496102</v>
      </c>
      <c r="AF635" s="33">
        <f t="shared" si="937"/>
        <v>738537999.27228618</v>
      </c>
      <c r="AG635" s="33">
        <f t="shared" si="937"/>
        <v>875782048.79615808</v>
      </c>
      <c r="AH635" s="33">
        <f t="shared" si="937"/>
        <v>998682263.32093143</v>
      </c>
      <c r="AI635" s="33">
        <f t="shared" si="937"/>
        <v>1122564555.4881747</v>
      </c>
      <c r="AJ635" s="33">
        <f t="shared" si="937"/>
        <v>1245467743.7529705</v>
      </c>
      <c r="AK635" s="33">
        <f t="shared" si="937"/>
        <v>1365922800.5441463</v>
      </c>
      <c r="AL635" s="33">
        <f t="shared" si="937"/>
        <v>1490099492.9736285</v>
      </c>
    </row>
    <row r="636" spans="1:38">
      <c r="C636" s="153" t="s">
        <v>440</v>
      </c>
      <c r="D636" s="154" t="s">
        <v>813</v>
      </c>
      <c r="E636" s="149" t="s">
        <v>946</v>
      </c>
      <c r="F636" s="149" t="s">
        <v>946</v>
      </c>
      <c r="G636" s="17" t="str">
        <f t="shared" si="927"/>
        <v>Gallons gas-WA-HDV</v>
      </c>
      <c r="H636" s="155">
        <f>H627+H630+H633</f>
        <v>253981344.4623647</v>
      </c>
      <c r="I636" s="155">
        <f t="shared" ref="I636:AL636" si="938">I627+I630+I633</f>
        <v>262305671.48296562</v>
      </c>
      <c r="J636" s="155">
        <f t="shared" si="938"/>
        <v>272403272.20125365</v>
      </c>
      <c r="K636" s="155">
        <f t="shared" si="938"/>
        <v>282815955.30651945</v>
      </c>
      <c r="L636" s="155">
        <f t="shared" si="938"/>
        <v>293971867.05019706</v>
      </c>
      <c r="M636" s="155">
        <f t="shared" si="938"/>
        <v>306025638.89396936</v>
      </c>
      <c r="N636" s="155">
        <f t="shared" si="938"/>
        <v>318777746.37114877</v>
      </c>
      <c r="O636" s="155">
        <f t="shared" si="938"/>
        <v>331331992.08552951</v>
      </c>
      <c r="P636" s="155">
        <f t="shared" si="938"/>
        <v>343907852.95046806</v>
      </c>
      <c r="Q636" s="155">
        <f t="shared" si="938"/>
        <v>356435495.40262377</v>
      </c>
      <c r="R636" s="155">
        <f t="shared" si="938"/>
        <v>369513492.84205973</v>
      </c>
      <c r="S636" s="155">
        <f t="shared" si="938"/>
        <v>381992085.52948809</v>
      </c>
      <c r="T636" s="155">
        <f t="shared" si="938"/>
        <v>393869610.76101959</v>
      </c>
      <c r="U636" s="155">
        <f t="shared" si="938"/>
        <v>404219942.47044539</v>
      </c>
      <c r="V636" s="155">
        <f t="shared" si="938"/>
        <v>412067073.47488487</v>
      </c>
      <c r="W636" s="155">
        <f t="shared" si="938"/>
        <v>416690221.63842845</v>
      </c>
      <c r="X636" s="155">
        <f t="shared" si="938"/>
        <v>417921453.86828059</v>
      </c>
      <c r="Y636" s="155">
        <f t="shared" si="938"/>
        <v>415363383.934955</v>
      </c>
      <c r="Z636" s="155">
        <f t="shared" si="938"/>
        <v>408770763.01481473</v>
      </c>
      <c r="AA636" s="155">
        <f t="shared" si="938"/>
        <v>398457010.79094827</v>
      </c>
      <c r="AB636" s="155">
        <f t="shared" si="938"/>
        <v>384841959.99534446</v>
      </c>
      <c r="AC636" s="155">
        <f t="shared" si="938"/>
        <v>367682024.50825536</v>
      </c>
      <c r="AD636" s="155">
        <f t="shared" si="938"/>
        <v>347867582.26227492</v>
      </c>
      <c r="AE636" s="155">
        <f t="shared" si="938"/>
        <v>325957301.7641288</v>
      </c>
      <c r="AF636" s="155">
        <f t="shared" si="938"/>
        <v>302329448.14857924</v>
      </c>
      <c r="AG636" s="155">
        <f t="shared" si="938"/>
        <v>277778793.87459886</v>
      </c>
      <c r="AH636" s="155">
        <f t="shared" si="938"/>
        <v>251693463.91101208</v>
      </c>
      <c r="AI636" s="155">
        <f t="shared" si="938"/>
        <v>226087824.01942039</v>
      </c>
      <c r="AJ636" s="155">
        <f t="shared" si="938"/>
        <v>201647739.55406281</v>
      </c>
      <c r="AK636" s="155">
        <f t="shared" si="938"/>
        <v>178673328.56691551</v>
      </c>
      <c r="AL636" s="155">
        <f t="shared" si="938"/>
        <v>157485492.90856791</v>
      </c>
    </row>
    <row r="637" spans="1:38">
      <c r="C637" s="153" t="s">
        <v>440</v>
      </c>
      <c r="D637" s="154" t="s">
        <v>813</v>
      </c>
      <c r="E637" s="149" t="s">
        <v>924</v>
      </c>
      <c r="F637" s="149" t="s">
        <v>924</v>
      </c>
      <c r="G637" s="17" t="str">
        <f t="shared" si="927"/>
        <v>Gallons Diesel-WA-HDV</v>
      </c>
      <c r="H637" s="155">
        <f>H628+H631+H634</f>
        <v>1045531769.3130782</v>
      </c>
      <c r="I637" s="155">
        <f t="shared" ref="I637:AL637" si="939">I628+I631+I634</f>
        <v>1067334638.7054979</v>
      </c>
      <c r="J637" s="155">
        <f t="shared" si="939"/>
        <v>1095472445.2435198</v>
      </c>
      <c r="K637" s="155">
        <f t="shared" si="939"/>
        <v>1124446611.9769108</v>
      </c>
      <c r="L637" s="155">
        <f t="shared" si="939"/>
        <v>1155548438.28477</v>
      </c>
      <c r="M637" s="155">
        <f t="shared" si="939"/>
        <v>1189221216.9077237</v>
      </c>
      <c r="N637" s="155">
        <f t="shared" si="939"/>
        <v>1224239887.611824</v>
      </c>
      <c r="O637" s="155">
        <f t="shared" si="939"/>
        <v>1257620049.3518026</v>
      </c>
      <c r="P637" s="155">
        <f t="shared" si="939"/>
        <v>1291583261.1496494</v>
      </c>
      <c r="Q637" s="155">
        <f t="shared" si="939"/>
        <v>1325015831.8835938</v>
      </c>
      <c r="R637" s="155">
        <f t="shared" si="939"/>
        <v>1361224623.4923315</v>
      </c>
      <c r="S637" s="155">
        <f t="shared" si="939"/>
        <v>1396590503.7814546</v>
      </c>
      <c r="T637" s="155">
        <f t="shared" si="939"/>
        <v>1431815898.8506415</v>
      </c>
      <c r="U637" s="155">
        <f t="shared" si="939"/>
        <v>1464275991.5854449</v>
      </c>
      <c r="V637" s="155">
        <f t="shared" si="939"/>
        <v>1493100938.2665725</v>
      </c>
      <c r="W637" s="155">
        <f t="shared" si="939"/>
        <v>1515954171.246388</v>
      </c>
      <c r="X637" s="155">
        <f t="shared" si="939"/>
        <v>1531855205.5961158</v>
      </c>
      <c r="Y637" s="155">
        <f t="shared" si="939"/>
        <v>1540771285.6945283</v>
      </c>
      <c r="Z637" s="155">
        <f t="shared" si="939"/>
        <v>1538789206.6588538</v>
      </c>
      <c r="AA637" s="155">
        <f t="shared" si="939"/>
        <v>1524563076.4079459</v>
      </c>
      <c r="AB637" s="155">
        <f t="shared" si="939"/>
        <v>1497223051.2225127</v>
      </c>
      <c r="AC637" s="155">
        <f t="shared" si="939"/>
        <v>1453462269.1638582</v>
      </c>
      <c r="AD637" s="155">
        <f t="shared" si="939"/>
        <v>1394731440.3010607</v>
      </c>
      <c r="AE637" s="155">
        <f t="shared" si="939"/>
        <v>1323694688.4940422</v>
      </c>
      <c r="AF637" s="155">
        <f t="shared" si="939"/>
        <v>1241574162.3659749</v>
      </c>
      <c r="AG637" s="155">
        <f t="shared" si="939"/>
        <v>1151853604.2101891</v>
      </c>
      <c r="AH637" s="155">
        <f t="shared" si="939"/>
        <v>1051767711.6923009</v>
      </c>
      <c r="AI637" s="155">
        <f t="shared" si="939"/>
        <v>951716758.50372314</v>
      </c>
      <c r="AJ637" s="155">
        <f t="shared" si="939"/>
        <v>854144313.98810601</v>
      </c>
      <c r="AK637" s="155">
        <f t="shared" si="939"/>
        <v>760904346.30698562</v>
      </c>
      <c r="AL637" s="155">
        <f t="shared" si="939"/>
        <v>673879939.72965693</v>
      </c>
    </row>
    <row r="638" spans="1:38">
      <c r="C638" s="153" t="s">
        <v>440</v>
      </c>
      <c r="D638" s="154" t="s">
        <v>813</v>
      </c>
      <c r="E638" s="149" t="s">
        <v>435</v>
      </c>
      <c r="F638" s="149" t="s">
        <v>435</v>
      </c>
      <c r="G638" s="17" t="str">
        <f t="shared" si="927"/>
        <v>MWh-WA-HDV</v>
      </c>
      <c r="H638" s="155">
        <f>H629</f>
        <v>0</v>
      </c>
      <c r="I638" s="155">
        <f t="shared" ref="I638:AL638" si="940">I629</f>
        <v>0</v>
      </c>
      <c r="J638" s="155">
        <f t="shared" si="940"/>
        <v>0</v>
      </c>
      <c r="K638" s="155">
        <f t="shared" si="940"/>
        <v>0</v>
      </c>
      <c r="L638" s="155">
        <f t="shared" si="940"/>
        <v>2344.5689964160333</v>
      </c>
      <c r="M638" s="155">
        <f t="shared" si="940"/>
        <v>4718.4451052872664</v>
      </c>
      <c r="N638" s="155">
        <f t="shared" si="940"/>
        <v>8499.0626120081215</v>
      </c>
      <c r="O638" s="155">
        <f t="shared" si="940"/>
        <v>14448.406440413804</v>
      </c>
      <c r="P638" s="155">
        <f t="shared" si="940"/>
        <v>23826.682426077936</v>
      </c>
      <c r="Q638" s="155">
        <f t="shared" si="940"/>
        <v>38568.159991043744</v>
      </c>
      <c r="R638" s="155">
        <f t="shared" si="940"/>
        <v>62043.157067659282</v>
      </c>
      <c r="S638" s="155">
        <f t="shared" si="940"/>
        <v>98413.283624562988</v>
      </c>
      <c r="T638" s="155">
        <f t="shared" si="940"/>
        <v>154155.4115143542</v>
      </c>
      <c r="U638" s="155">
        <f t="shared" si="940"/>
        <v>236889.38997538495</v>
      </c>
      <c r="V638" s="155">
        <f t="shared" si="940"/>
        <v>355465.96696912585</v>
      </c>
      <c r="W638" s="155">
        <f t="shared" si="940"/>
        <v>517417.07039656333</v>
      </c>
      <c r="X638" s="155">
        <f t="shared" si="940"/>
        <v>727783.52359999192</v>
      </c>
      <c r="Y638" s="155">
        <f t="shared" si="940"/>
        <v>987649.68974025408</v>
      </c>
      <c r="Z638" s="155">
        <f t="shared" si="940"/>
        <v>1287725.2141690513</v>
      </c>
      <c r="AA638" s="155">
        <f t="shared" si="940"/>
        <v>1617606.0719647869</v>
      </c>
      <c r="AB638" s="155">
        <f t="shared" si="940"/>
        <v>1966976.1595432311</v>
      </c>
      <c r="AC638" s="155">
        <f t="shared" si="940"/>
        <v>2316844.4680334139</v>
      </c>
      <c r="AD638" s="155">
        <f t="shared" si="940"/>
        <v>2662082.2527556745</v>
      </c>
      <c r="AE638" s="155">
        <f t="shared" si="940"/>
        <v>3002455.056810372</v>
      </c>
      <c r="AF638" s="155">
        <f t="shared" si="940"/>
        <v>3329581.0460353196</v>
      </c>
      <c r="AG638" s="155">
        <f t="shared" si="940"/>
        <v>3645394.4898525588</v>
      </c>
      <c r="AH638" s="155">
        <f t="shared" si="940"/>
        <v>3884657.7559368154</v>
      </c>
      <c r="AI638" s="155">
        <f t="shared" si="940"/>
        <v>4111641.3419023426</v>
      </c>
      <c r="AJ638" s="155">
        <f t="shared" si="940"/>
        <v>4323326.6151662543</v>
      </c>
      <c r="AK638" s="155">
        <f t="shared" si="940"/>
        <v>4521882.3020502375</v>
      </c>
      <c r="AL638" s="155">
        <f t="shared" si="940"/>
        <v>4728409.5235220352</v>
      </c>
    </row>
    <row r="639" spans="1:38">
      <c r="C639" s="153" t="s">
        <v>440</v>
      </c>
      <c r="D639" s="154" t="s">
        <v>813</v>
      </c>
      <c r="E639" s="149" t="s">
        <v>925</v>
      </c>
      <c r="F639" s="149" t="s">
        <v>925</v>
      </c>
      <c r="G639" s="17" t="str">
        <f t="shared" si="927"/>
        <v>kg H2-WA-HDV</v>
      </c>
      <c r="H639" s="155">
        <f>H632+H635</f>
        <v>0</v>
      </c>
      <c r="I639" s="155">
        <f t="shared" ref="I639:AL639" si="941">I632+I635</f>
        <v>0</v>
      </c>
      <c r="J639" s="155">
        <f t="shared" si="941"/>
        <v>0</v>
      </c>
      <c r="K639" s="155">
        <f t="shared" si="941"/>
        <v>0</v>
      </c>
      <c r="L639" s="155">
        <f t="shared" si="941"/>
        <v>0</v>
      </c>
      <c r="M639" s="155">
        <f t="shared" si="941"/>
        <v>0</v>
      </c>
      <c r="N639" s="155">
        <f t="shared" si="941"/>
        <v>1350077.9702686311</v>
      </c>
      <c r="O639" s="155">
        <f t="shared" si="941"/>
        <v>3204204.874371035</v>
      </c>
      <c r="P639" s="155">
        <f t="shared" si="941"/>
        <v>5798049.6090996992</v>
      </c>
      <c r="Q639" s="155">
        <f t="shared" si="941"/>
        <v>9412630.6065920368</v>
      </c>
      <c r="R639" s="155">
        <f t="shared" si="941"/>
        <v>14557944.280727055</v>
      </c>
      <c r="S639" s="155">
        <f t="shared" si="941"/>
        <v>21735809.260321569</v>
      </c>
      <c r="T639" s="155">
        <f t="shared" si="941"/>
        <v>31824965.722059228</v>
      </c>
      <c r="U639" s="155">
        <f t="shared" si="941"/>
        <v>45864735.803845078</v>
      </c>
      <c r="V639" s="155">
        <f t="shared" si="941"/>
        <v>65195532.820874229</v>
      </c>
      <c r="W639" s="155">
        <f t="shared" si="941"/>
        <v>91529487.591169089</v>
      </c>
      <c r="X639" s="155">
        <f t="shared" si="941"/>
        <v>127299119.45323128</v>
      </c>
      <c r="Y639" s="155">
        <f t="shared" si="941"/>
        <v>175227630.83277333</v>
      </c>
      <c r="Z639" s="155">
        <f t="shared" si="941"/>
        <v>238027816.06542867</v>
      </c>
      <c r="AA639" s="155">
        <f t="shared" si="941"/>
        <v>318695718.22398502</v>
      </c>
      <c r="AB639" s="155">
        <f t="shared" si="941"/>
        <v>420153780.31567037</v>
      </c>
      <c r="AC639" s="155">
        <f t="shared" si="941"/>
        <v>541650389.54976797</v>
      </c>
      <c r="AD639" s="155">
        <f t="shared" si="941"/>
        <v>684186952.87889457</v>
      </c>
      <c r="AE639" s="155">
        <f t="shared" si="941"/>
        <v>847267599.15427852</v>
      </c>
      <c r="AF639" s="155">
        <f t="shared" si="941"/>
        <v>1026217609.060364</v>
      </c>
      <c r="AG639" s="155">
        <f t="shared" si="941"/>
        <v>1218617845.0887513</v>
      </c>
      <c r="AH639" s="155">
        <f t="shared" si="941"/>
        <v>1391117069.4507725</v>
      </c>
      <c r="AI639" s="155">
        <f t="shared" si="941"/>
        <v>1565316529.6707258</v>
      </c>
      <c r="AJ639" s="155">
        <f t="shared" si="941"/>
        <v>1738449904.0925703</v>
      </c>
      <c r="AK639" s="155">
        <f t="shared" si="941"/>
        <v>1908416988.8253322</v>
      </c>
      <c r="AL639" s="155">
        <f t="shared" si="941"/>
        <v>2083900361.3000507</v>
      </c>
    </row>
    <row r="640" spans="1:38">
      <c r="A640" s="156" t="s">
        <v>949</v>
      </c>
      <c r="B640" s="108"/>
      <c r="C640" s="108"/>
      <c r="D640" s="108"/>
      <c r="E640" s="108"/>
      <c r="F640" s="108"/>
      <c r="G640" s="108"/>
      <c r="H640" s="108"/>
      <c r="I640" s="108"/>
      <c r="J640" s="108"/>
      <c r="K640" s="108"/>
      <c r="L640" s="108"/>
      <c r="M640" s="108"/>
      <c r="N640" s="108"/>
      <c r="O640" s="108"/>
      <c r="P640" s="108"/>
      <c r="Q640" s="108"/>
      <c r="R640" s="108"/>
      <c r="S640" s="108"/>
      <c r="T640" s="108"/>
      <c r="U640" s="108"/>
      <c r="V640" s="108"/>
      <c r="W640" s="108"/>
      <c r="X640" s="108"/>
      <c r="Y640" s="108"/>
      <c r="Z640" s="108"/>
      <c r="AA640" s="108"/>
      <c r="AB640" s="108"/>
      <c r="AC640" s="108"/>
      <c r="AD640" s="108"/>
      <c r="AE640" s="108"/>
      <c r="AF640" s="108"/>
      <c r="AG640" s="108"/>
      <c r="AH640" s="108"/>
      <c r="AI640" s="108"/>
      <c r="AJ640" s="108"/>
      <c r="AK640" s="108"/>
      <c r="AL640" s="108"/>
    </row>
    <row r="641" spans="2:38">
      <c r="B641" s="8" t="s">
        <v>19</v>
      </c>
      <c r="C641" s="8" t="s">
        <v>6</v>
      </c>
      <c r="D641" s="8" t="s">
        <v>5</v>
      </c>
      <c r="E641" s="8" t="s">
        <v>4</v>
      </c>
      <c r="F641" s="8" t="s">
        <v>7</v>
      </c>
      <c r="G641" s="8" t="s">
        <v>15</v>
      </c>
      <c r="H641" s="8">
        <v>2020</v>
      </c>
      <c r="I641" s="8">
        <v>2021</v>
      </c>
      <c r="J641" s="8">
        <v>2022</v>
      </c>
      <c r="K641" s="8">
        <v>2023</v>
      </c>
      <c r="L641" s="8">
        <v>2024</v>
      </c>
      <c r="M641" s="8">
        <v>2025</v>
      </c>
      <c r="N641" s="8">
        <v>2026</v>
      </c>
      <c r="O641" s="8">
        <v>2027</v>
      </c>
      <c r="P641" s="8">
        <v>2028</v>
      </c>
      <c r="Q641" s="8">
        <v>2029</v>
      </c>
      <c r="R641" s="8">
        <v>2030</v>
      </c>
      <c r="S641" s="8">
        <v>2031</v>
      </c>
      <c r="T641" s="8">
        <v>2032</v>
      </c>
      <c r="U641" s="8">
        <v>2033</v>
      </c>
      <c r="V641" s="8">
        <v>2034</v>
      </c>
      <c r="W641" s="8">
        <v>2035</v>
      </c>
      <c r="X641" s="8">
        <v>2036</v>
      </c>
      <c r="Y641" s="8">
        <v>2037</v>
      </c>
      <c r="Z641" s="8">
        <v>2038</v>
      </c>
      <c r="AA641" s="8">
        <v>2039</v>
      </c>
      <c r="AB641" s="8">
        <v>2040</v>
      </c>
      <c r="AC641" s="8">
        <v>2041</v>
      </c>
      <c r="AD641" s="8">
        <v>2042</v>
      </c>
      <c r="AE641" s="8">
        <v>2043</v>
      </c>
      <c r="AF641" s="8">
        <v>2044</v>
      </c>
      <c r="AG641" s="8">
        <v>2045</v>
      </c>
      <c r="AH641" s="8">
        <v>2046</v>
      </c>
      <c r="AI641" s="8">
        <v>2047</v>
      </c>
      <c r="AJ641" s="8">
        <v>2048</v>
      </c>
      <c r="AK641" s="8">
        <v>2049</v>
      </c>
      <c r="AL641" s="8">
        <v>2050</v>
      </c>
    </row>
    <row r="643" spans="2:38">
      <c r="C643" t="s">
        <v>441</v>
      </c>
      <c r="D643" t="s">
        <v>950</v>
      </c>
      <c r="E643" t="s">
        <v>790</v>
      </c>
      <c r="F643" t="s">
        <v>475</v>
      </c>
      <c r="G643" s="2" t="str">
        <f t="shared" ref="G643" si="942">F643&amp;"-"&amp;C643&amp;"-"&amp;D643</f>
        <v>Demand-NW-HDV2 Gas</v>
      </c>
      <c r="H643" s="44">
        <f>H70</f>
        <v>30.2347</v>
      </c>
      <c r="I643" s="44">
        <f t="shared" ref="I643:AL643" si="943">I70</f>
        <v>30.729600000000001</v>
      </c>
      <c r="J643" s="44">
        <f t="shared" si="943"/>
        <v>31.373200000000001</v>
      </c>
      <c r="K643" s="44">
        <f t="shared" si="943"/>
        <v>32.018599999999999</v>
      </c>
      <c r="L643" s="44">
        <f t="shared" si="943"/>
        <v>32.661099999999998</v>
      </c>
      <c r="M643" s="44">
        <f t="shared" si="943"/>
        <v>33.318199999999997</v>
      </c>
      <c r="N643" s="44">
        <f t="shared" si="943"/>
        <v>33.986499999999999</v>
      </c>
      <c r="O643" s="44">
        <f t="shared" si="943"/>
        <v>34.584699999999998</v>
      </c>
      <c r="P643" s="44">
        <f t="shared" si="943"/>
        <v>35.183</v>
      </c>
      <c r="Q643" s="44">
        <f t="shared" si="943"/>
        <v>35.721699999999998</v>
      </c>
      <c r="R643" s="44">
        <f t="shared" si="943"/>
        <v>36.2575</v>
      </c>
      <c r="S643" s="44">
        <f t="shared" si="943"/>
        <v>36.683199999999999</v>
      </c>
      <c r="T643" s="44">
        <f t="shared" si="943"/>
        <v>36.970399999999998</v>
      </c>
      <c r="U643" s="44">
        <f t="shared" si="943"/>
        <v>37.011099999999999</v>
      </c>
      <c r="V643" s="44">
        <f t="shared" si="943"/>
        <v>36.744399999999999</v>
      </c>
      <c r="W643" s="44">
        <f t="shared" si="943"/>
        <v>36.076700000000002</v>
      </c>
      <c r="X643" s="44">
        <f t="shared" si="943"/>
        <v>34.951300000000003</v>
      </c>
      <c r="Y643" s="44">
        <f t="shared" si="943"/>
        <v>33.415700000000001</v>
      </c>
      <c r="Z643" s="44">
        <f t="shared" si="943"/>
        <v>31.4998</v>
      </c>
      <c r="AA643" s="44">
        <f t="shared" si="943"/>
        <v>29.298500000000001</v>
      </c>
      <c r="AB643" s="44">
        <f t="shared" si="943"/>
        <v>26.925799999999999</v>
      </c>
      <c r="AC643" s="44">
        <f t="shared" si="943"/>
        <v>24.4664</v>
      </c>
      <c r="AD643" s="44">
        <f t="shared" si="943"/>
        <v>22.014500000000002</v>
      </c>
      <c r="AE643" s="44">
        <f t="shared" si="943"/>
        <v>19.642499999999998</v>
      </c>
      <c r="AF643" s="44">
        <f t="shared" si="943"/>
        <v>17.3949</v>
      </c>
      <c r="AG643" s="44">
        <f t="shared" si="943"/>
        <v>15.301600000000001</v>
      </c>
      <c r="AH643" s="44">
        <f t="shared" si="943"/>
        <v>13.377599999999999</v>
      </c>
      <c r="AI643" s="44">
        <f t="shared" si="943"/>
        <v>11.605499999999999</v>
      </c>
      <c r="AJ643" s="44">
        <f t="shared" si="943"/>
        <v>10.0244</v>
      </c>
      <c r="AK643" s="44">
        <f t="shared" si="943"/>
        <v>8.6234000000000002</v>
      </c>
      <c r="AL643" s="44">
        <f t="shared" si="943"/>
        <v>7.3916000000000004</v>
      </c>
    </row>
    <row r="644" spans="2:38">
      <c r="C644" s="2" t="s">
        <v>441</v>
      </c>
      <c r="D644" s="2" t="s">
        <v>951</v>
      </c>
      <c r="E644" s="2" t="s">
        <v>790</v>
      </c>
      <c r="F644" s="2" t="s">
        <v>475</v>
      </c>
      <c r="G644" s="2" t="str">
        <f t="shared" ref="G644" si="944">F644&amp;"-"&amp;C644&amp;"-"&amp;D644</f>
        <v>Demand-NW-HDV2 Diesel</v>
      </c>
      <c r="H644" s="44">
        <f>H71</f>
        <v>16.828700000000001</v>
      </c>
      <c r="I644" s="44">
        <f t="shared" ref="I644:AL644" si="945">I71</f>
        <v>16.962900000000001</v>
      </c>
      <c r="J644" s="44">
        <f t="shared" si="945"/>
        <v>17.16</v>
      </c>
      <c r="K644" s="44">
        <f t="shared" si="945"/>
        <v>17.347100000000001</v>
      </c>
      <c r="L644" s="44">
        <f t="shared" si="945"/>
        <v>17.518799999999999</v>
      </c>
      <c r="M644" s="44">
        <f t="shared" si="945"/>
        <v>17.682700000000001</v>
      </c>
      <c r="N644" s="44">
        <f t="shared" si="945"/>
        <v>17.840199999999999</v>
      </c>
      <c r="O644" s="44">
        <f t="shared" si="945"/>
        <v>17.955500000000001</v>
      </c>
      <c r="P644" s="44">
        <f t="shared" si="945"/>
        <v>18.0716</v>
      </c>
      <c r="Q644" s="44">
        <f t="shared" si="945"/>
        <v>18.155000000000001</v>
      </c>
      <c r="R644" s="44">
        <f t="shared" si="945"/>
        <v>18.237200000000001</v>
      </c>
      <c r="S644" s="44">
        <f t="shared" si="945"/>
        <v>18.270800000000001</v>
      </c>
      <c r="T644" s="44">
        <f t="shared" si="945"/>
        <v>18.246099999999998</v>
      </c>
      <c r="U644" s="44">
        <f t="shared" si="945"/>
        <v>18.114899999999999</v>
      </c>
      <c r="V644" s="44">
        <f t="shared" si="945"/>
        <v>17.861000000000001</v>
      </c>
      <c r="W644" s="44">
        <f t="shared" si="945"/>
        <v>17.443100000000001</v>
      </c>
      <c r="X644" s="44">
        <f t="shared" si="945"/>
        <v>16.8324</v>
      </c>
      <c r="Y644" s="44">
        <f t="shared" si="945"/>
        <v>16.058800000000002</v>
      </c>
      <c r="Z644" s="44">
        <f t="shared" si="945"/>
        <v>15.130100000000001</v>
      </c>
      <c r="AA644" s="44">
        <f t="shared" si="945"/>
        <v>14.082599999999999</v>
      </c>
      <c r="AB644" s="44">
        <f t="shared" si="945"/>
        <v>12.9627</v>
      </c>
      <c r="AC644" s="44">
        <f t="shared" si="945"/>
        <v>11.803599999999999</v>
      </c>
      <c r="AD644" s="44">
        <f t="shared" si="945"/>
        <v>10.6448</v>
      </c>
      <c r="AE644" s="44">
        <f t="shared" si="945"/>
        <v>9.5198</v>
      </c>
      <c r="AF644" s="44">
        <f t="shared" si="945"/>
        <v>8.4496000000000002</v>
      </c>
      <c r="AG644" s="44">
        <f t="shared" si="945"/>
        <v>7.4485999999999999</v>
      </c>
      <c r="AH644" s="44">
        <f t="shared" si="945"/>
        <v>6.5260999999999996</v>
      </c>
      <c r="AI644" s="44">
        <f t="shared" si="945"/>
        <v>5.6759000000000004</v>
      </c>
      <c r="AJ644" s="44">
        <f t="shared" si="945"/>
        <v>4.9137000000000004</v>
      </c>
      <c r="AK644" s="44">
        <f t="shared" si="945"/>
        <v>4.2358000000000002</v>
      </c>
      <c r="AL644" s="44">
        <f t="shared" si="945"/>
        <v>3.6379999999999999</v>
      </c>
    </row>
    <row r="645" spans="2:38">
      <c r="C645" s="2" t="s">
        <v>441</v>
      </c>
      <c r="D645" s="2" t="s">
        <v>952</v>
      </c>
      <c r="E645" s="2" t="s">
        <v>790</v>
      </c>
      <c r="F645" s="2" t="s">
        <v>475</v>
      </c>
      <c r="G645" s="2" t="str">
        <f t="shared" ref="G645" si="946">F645&amp;"-"&amp;C645&amp;"-"&amp;D645</f>
        <v>Demand-NW-HDV2 Electric</v>
      </c>
      <c r="H645" s="44">
        <f>H72</f>
        <v>0</v>
      </c>
      <c r="I645" s="44">
        <f t="shared" ref="I645:AL645" si="947">I72</f>
        <v>0</v>
      </c>
      <c r="J645" s="44">
        <f t="shared" si="947"/>
        <v>0</v>
      </c>
      <c r="K645" s="44">
        <f t="shared" si="947"/>
        <v>0</v>
      </c>
      <c r="L645" s="44">
        <f t="shared" si="947"/>
        <v>8.0000000000000002E-3</v>
      </c>
      <c r="M645" s="44">
        <f t="shared" si="947"/>
        <v>2.35E-2</v>
      </c>
      <c r="N645" s="44">
        <f t="shared" si="947"/>
        <v>4.7100000000000003E-2</v>
      </c>
      <c r="O645" s="44">
        <f t="shared" si="947"/>
        <v>8.3099999999999993E-2</v>
      </c>
      <c r="P645" s="44">
        <f t="shared" si="947"/>
        <v>0.13830000000000001</v>
      </c>
      <c r="Q645" s="44">
        <f t="shared" si="947"/>
        <v>0.2228</v>
      </c>
      <c r="R645" s="44">
        <f t="shared" si="947"/>
        <v>0.35349999999999998</v>
      </c>
      <c r="S645" s="44">
        <f t="shared" si="947"/>
        <v>0.55210000000000004</v>
      </c>
      <c r="T645" s="44">
        <f t="shared" si="947"/>
        <v>0.85060000000000002</v>
      </c>
      <c r="U645" s="44">
        <f t="shared" si="947"/>
        <v>1.2871999999999999</v>
      </c>
      <c r="V645" s="44">
        <f t="shared" si="947"/>
        <v>1.9076</v>
      </c>
      <c r="W645" s="44">
        <f t="shared" si="947"/>
        <v>2.7509000000000001</v>
      </c>
      <c r="X645" s="44">
        <f t="shared" si="947"/>
        <v>3.8412000000000002</v>
      </c>
      <c r="Y645" s="44">
        <f t="shared" si="947"/>
        <v>5.1896000000000004</v>
      </c>
      <c r="Z645" s="44">
        <f t="shared" si="947"/>
        <v>6.7579000000000002</v>
      </c>
      <c r="AA645" s="44">
        <f t="shared" si="947"/>
        <v>8.4984999999999999</v>
      </c>
      <c r="AB645" s="44">
        <f t="shared" si="947"/>
        <v>10.3645</v>
      </c>
      <c r="AC645" s="44">
        <f t="shared" si="947"/>
        <v>12.266500000000001</v>
      </c>
      <c r="AD645" s="44">
        <f t="shared" si="947"/>
        <v>14.1701</v>
      </c>
      <c r="AE645" s="44">
        <f t="shared" si="947"/>
        <v>16.066500000000001</v>
      </c>
      <c r="AF645" s="44">
        <f t="shared" si="947"/>
        <v>17.911799999999999</v>
      </c>
      <c r="AG645" s="44">
        <f t="shared" si="947"/>
        <v>19.702200000000001</v>
      </c>
      <c r="AH645" s="44">
        <f t="shared" si="947"/>
        <v>21.223500000000001</v>
      </c>
      <c r="AI645" s="44">
        <f t="shared" si="947"/>
        <v>22.678599999999999</v>
      </c>
      <c r="AJ645" s="44">
        <f t="shared" si="947"/>
        <v>24.0489</v>
      </c>
      <c r="AK645" s="44">
        <f t="shared" si="947"/>
        <v>25.3432</v>
      </c>
      <c r="AL645" s="44">
        <f t="shared" si="947"/>
        <v>26.683800000000002</v>
      </c>
    </row>
    <row r="647" spans="2:38">
      <c r="C647" s="2" t="s">
        <v>441</v>
      </c>
      <c r="D647" s="2" t="s">
        <v>950</v>
      </c>
      <c r="E647" t="s">
        <v>953</v>
      </c>
      <c r="F647" t="s">
        <v>954</v>
      </c>
      <c r="G647" s="2" t="str">
        <f t="shared" ref="G647:G649" si="948">F647&amp;"-"&amp;C647&amp;"-"&amp;D647</f>
        <v>% Demand-NW-HDV2 Gas</v>
      </c>
      <c r="H647" s="19">
        <f>100*(H643/SUM(H643:H645))</f>
        <v>64.24248991785548</v>
      </c>
      <c r="I647" s="19">
        <f t="shared" ref="I647:AL647" si="949">100*(I643/SUM(I643:I645))</f>
        <v>64.432772448498184</v>
      </c>
      <c r="J647" s="19">
        <f t="shared" si="949"/>
        <v>64.642760007582439</v>
      </c>
      <c r="K647" s="19">
        <f t="shared" si="949"/>
        <v>64.860014139372069</v>
      </c>
      <c r="L647" s="19">
        <f t="shared" si="949"/>
        <v>65.077638235510946</v>
      </c>
      <c r="M647" s="19">
        <f t="shared" si="949"/>
        <v>65.298563040427709</v>
      </c>
      <c r="N647" s="19">
        <f t="shared" si="949"/>
        <v>65.517660167560493</v>
      </c>
      <c r="O647" s="19">
        <f t="shared" si="949"/>
        <v>65.721267955449392</v>
      </c>
      <c r="P647" s="19">
        <f t="shared" si="949"/>
        <v>65.894529047869668</v>
      </c>
      <c r="Q647" s="19">
        <f t="shared" si="949"/>
        <v>66.029630588083066</v>
      </c>
      <c r="R647" s="19">
        <f t="shared" si="949"/>
        <v>66.105177562800606</v>
      </c>
      <c r="S647" s="19">
        <f t="shared" si="949"/>
        <v>66.088592064655955</v>
      </c>
      <c r="T647" s="19">
        <f t="shared" si="949"/>
        <v>65.939561703744261</v>
      </c>
      <c r="U647" s="19">
        <f t="shared" si="949"/>
        <v>65.607162862592446</v>
      </c>
      <c r="V647" s="19">
        <f t="shared" si="949"/>
        <v>65.019376072762014</v>
      </c>
      <c r="W647" s="19">
        <f t="shared" si="949"/>
        <v>64.112762059117799</v>
      </c>
      <c r="X647" s="19">
        <f t="shared" si="949"/>
        <v>62.833910712648475</v>
      </c>
      <c r="Y647" s="19">
        <f t="shared" si="949"/>
        <v>61.129150575972155</v>
      </c>
      <c r="Z647" s="19">
        <f t="shared" si="949"/>
        <v>59.001869340935578</v>
      </c>
      <c r="AA647" s="19">
        <f t="shared" si="949"/>
        <v>56.474028327126661</v>
      </c>
      <c r="AB647" s="19">
        <f t="shared" si="949"/>
        <v>53.580482757248319</v>
      </c>
      <c r="AC647" s="19">
        <f t="shared" si="949"/>
        <v>50.408249461745292</v>
      </c>
      <c r="AD647" s="19">
        <f t="shared" si="949"/>
        <v>47.009997992713984</v>
      </c>
      <c r="AE647" s="19">
        <f t="shared" si="949"/>
        <v>43.429186712890896</v>
      </c>
      <c r="AF647" s="19">
        <f t="shared" si="949"/>
        <v>39.754046845825627</v>
      </c>
      <c r="AG647" s="19">
        <f t="shared" si="949"/>
        <v>36.044134136114806</v>
      </c>
      <c r="AH647" s="19">
        <f t="shared" si="949"/>
        <v>32.527378474586158</v>
      </c>
      <c r="AI647" s="19">
        <f t="shared" si="949"/>
        <v>29.042792792792792</v>
      </c>
      <c r="AJ647" s="19">
        <f t="shared" si="949"/>
        <v>25.712160463744322</v>
      </c>
      <c r="AK647" s="19">
        <f t="shared" si="949"/>
        <v>22.572927355349403</v>
      </c>
      <c r="AL647" s="19">
        <f t="shared" si="949"/>
        <v>19.59939968287134</v>
      </c>
    </row>
    <row r="648" spans="2:38">
      <c r="C648" s="2" t="s">
        <v>441</v>
      </c>
      <c r="D648" s="2" t="s">
        <v>951</v>
      </c>
      <c r="E648" s="2" t="s">
        <v>953</v>
      </c>
      <c r="F648" s="2" t="s">
        <v>954</v>
      </c>
      <c r="G648" s="2" t="str">
        <f t="shared" si="948"/>
        <v>% Demand-NW-HDV2 Diesel</v>
      </c>
      <c r="H648" s="19">
        <f>100*(H644/SUM(H643:H645))</f>
        <v>35.757510082144513</v>
      </c>
      <c r="I648" s="19">
        <f t="shared" ref="I648:AL648" si="950">100*(I644/SUM(I643:I645))</f>
        <v>35.567227551501809</v>
      </c>
      <c r="J648" s="19">
        <f t="shared" si="950"/>
        <v>35.357239992417561</v>
      </c>
      <c r="K648" s="19">
        <f t="shared" si="950"/>
        <v>35.139985860627924</v>
      </c>
      <c r="L648" s="19">
        <f t="shared" si="950"/>
        <v>34.906421667374005</v>
      </c>
      <c r="M648" s="19">
        <f t="shared" si="950"/>
        <v>34.65538056302475</v>
      </c>
      <c r="N648" s="19">
        <f t="shared" si="950"/>
        <v>34.391542551345758</v>
      </c>
      <c r="O648" s="19">
        <f t="shared" si="950"/>
        <v>34.120817204546277</v>
      </c>
      <c r="P648" s="19">
        <f t="shared" si="950"/>
        <v>33.846447748670705</v>
      </c>
      <c r="Q648" s="19">
        <f t="shared" si="950"/>
        <v>33.558535661142898</v>
      </c>
      <c r="R648" s="19">
        <f t="shared" si="950"/>
        <v>33.25031632760966</v>
      </c>
      <c r="S648" s="19">
        <f t="shared" si="950"/>
        <v>32.9167424841594</v>
      </c>
      <c r="T648" s="19">
        <f t="shared" si="950"/>
        <v>32.543327548598015</v>
      </c>
      <c r="U648" s="19">
        <f t="shared" si="950"/>
        <v>32.111101657058988</v>
      </c>
      <c r="V648" s="19">
        <f t="shared" si="950"/>
        <v>31.605117406614408</v>
      </c>
      <c r="W648" s="19">
        <f t="shared" si="950"/>
        <v>30.998548089858485</v>
      </c>
      <c r="X648" s="19">
        <f t="shared" si="950"/>
        <v>30.260548783009046</v>
      </c>
      <c r="Y648" s="19">
        <f t="shared" si="950"/>
        <v>29.377232955449738</v>
      </c>
      <c r="Z648" s="19">
        <f t="shared" si="950"/>
        <v>28.339995279820485</v>
      </c>
      <c r="AA648" s="19">
        <f t="shared" si="950"/>
        <v>27.144773668262665</v>
      </c>
      <c r="AB648" s="19">
        <f t="shared" si="950"/>
        <v>25.794877917736255</v>
      </c>
      <c r="AC648" s="19">
        <f t="shared" si="950"/>
        <v>24.319017646513448</v>
      </c>
      <c r="AD648" s="19">
        <f t="shared" si="950"/>
        <v>22.731019402341264</v>
      </c>
      <c r="AE648" s="19">
        <f t="shared" si="950"/>
        <v>21.048093250318381</v>
      </c>
      <c r="AF648" s="19">
        <f t="shared" si="950"/>
        <v>19.310590703510126</v>
      </c>
      <c r="AG648" s="19">
        <f t="shared" si="950"/>
        <v>17.545768908236049</v>
      </c>
      <c r="AH648" s="19">
        <f t="shared" si="950"/>
        <v>15.868087299889122</v>
      </c>
      <c r="AI648" s="19">
        <f t="shared" si="950"/>
        <v>14.203953953953958</v>
      </c>
      <c r="AJ648" s="19">
        <f t="shared" si="950"/>
        <v>12.603431913201838</v>
      </c>
      <c r="AK648" s="19">
        <f t="shared" si="950"/>
        <v>11.087785060624466</v>
      </c>
      <c r="AL648" s="19">
        <f t="shared" si="950"/>
        <v>9.64643866636262</v>
      </c>
    </row>
    <row r="649" spans="2:38">
      <c r="C649" s="2" t="s">
        <v>441</v>
      </c>
      <c r="D649" s="2" t="s">
        <v>952</v>
      </c>
      <c r="E649" s="2" t="s">
        <v>953</v>
      </c>
      <c r="F649" s="2" t="s">
        <v>954</v>
      </c>
      <c r="G649" s="2" t="str">
        <f t="shared" si="948"/>
        <v>% Demand-NW-HDV2 Electric</v>
      </c>
      <c r="H649" s="19">
        <f>100*(H645/SUM(H643:H645))</f>
        <v>0</v>
      </c>
      <c r="I649" s="19">
        <f t="shared" ref="I649:AL649" si="951">100*(I645/SUM(I643:I645))</f>
        <v>0</v>
      </c>
      <c r="J649" s="19">
        <f t="shared" si="951"/>
        <v>0</v>
      </c>
      <c r="K649" s="19">
        <f t="shared" si="951"/>
        <v>0</v>
      </c>
      <c r="L649" s="19">
        <f t="shared" si="951"/>
        <v>1.5940097115041674E-2</v>
      </c>
      <c r="M649" s="19">
        <f t="shared" si="951"/>
        <v>4.6056396547534122E-2</v>
      </c>
      <c r="N649" s="19">
        <f t="shared" si="951"/>
        <v>9.0797281093731322E-2</v>
      </c>
      <c r="O649" s="19">
        <f t="shared" si="951"/>
        <v>0.15791484000433267</v>
      </c>
      <c r="P649" s="19">
        <f t="shared" si="951"/>
        <v>0.25902320345963603</v>
      </c>
      <c r="Q649" s="19">
        <f t="shared" si="951"/>
        <v>0.41183375077403678</v>
      </c>
      <c r="R649" s="19">
        <f t="shared" si="951"/>
        <v>0.64450610958974042</v>
      </c>
      <c r="S649" s="19">
        <f t="shared" si="951"/>
        <v>0.99466545118464467</v>
      </c>
      <c r="T649" s="19">
        <f t="shared" si="951"/>
        <v>1.5171107476577175</v>
      </c>
      <c r="U649" s="19">
        <f t="shared" si="951"/>
        <v>2.281735480348571</v>
      </c>
      <c r="V649" s="19">
        <f t="shared" si="951"/>
        <v>3.3755065206235733</v>
      </c>
      <c r="W649" s="19">
        <f t="shared" si="951"/>
        <v>4.8886898510237122</v>
      </c>
      <c r="X649" s="19">
        <f t="shared" si="951"/>
        <v>6.9055405043424791</v>
      </c>
      <c r="Y649" s="19">
        <f t="shared" si="951"/>
        <v>9.4936164685780984</v>
      </c>
      <c r="Z649" s="19">
        <f t="shared" si="951"/>
        <v>12.658135379243948</v>
      </c>
      <c r="AA649" s="19">
        <f t="shared" si="951"/>
        <v>16.381198004610674</v>
      </c>
      <c r="AB649" s="19">
        <f t="shared" si="951"/>
        <v>20.624639325015419</v>
      </c>
      <c r="AC649" s="19">
        <f t="shared" si="951"/>
        <v>25.272732891741267</v>
      </c>
      <c r="AD649" s="19">
        <f t="shared" si="951"/>
        <v>30.258982604944755</v>
      </c>
      <c r="AE649" s="19">
        <f t="shared" si="951"/>
        <v>35.522720036790723</v>
      </c>
      <c r="AF649" s="19">
        <f t="shared" si="951"/>
        <v>40.93536245066425</v>
      </c>
      <c r="AG649" s="19">
        <f t="shared" si="951"/>
        <v>46.410096955649152</v>
      </c>
      <c r="AH649" s="19">
        <f t="shared" si="951"/>
        <v>51.604534225524709</v>
      </c>
      <c r="AI649" s="19">
        <f t="shared" si="951"/>
        <v>56.753253253253256</v>
      </c>
      <c r="AJ649" s="19">
        <f t="shared" si="951"/>
        <v>61.684407623053836</v>
      </c>
      <c r="AK649" s="19">
        <f t="shared" si="951"/>
        <v>66.339287584026138</v>
      </c>
      <c r="AL649" s="19">
        <f t="shared" si="951"/>
        <v>70.754161650766051</v>
      </c>
    </row>
    <row r="651" spans="2:38">
      <c r="C651" s="3" t="s">
        <v>437</v>
      </c>
      <c r="D651" s="2" t="s">
        <v>950</v>
      </c>
      <c r="E651" s="2" t="s">
        <v>790</v>
      </c>
      <c r="F651" s="2" t="s">
        <v>475</v>
      </c>
      <c r="G651" s="2" t="str">
        <f t="shared" ref="G651:G653" si="952">F651&amp;"-"&amp;C651&amp;"-"&amp;D651</f>
        <v>Demand-ID-HDV2 Gas</v>
      </c>
      <c r="H651" s="44">
        <f t="shared" ref="H651:AL651" si="953">H82</f>
        <v>6.3700999999999999</v>
      </c>
      <c r="I651" s="44">
        <f t="shared" si="953"/>
        <v>6.3949999999999996</v>
      </c>
      <c r="J651" s="44">
        <f t="shared" si="953"/>
        <v>6.4661</v>
      </c>
      <c r="K651" s="44">
        <f t="shared" si="953"/>
        <v>6.5411999999999999</v>
      </c>
      <c r="L651" s="44">
        <f t="shared" si="953"/>
        <v>6.6147999999999998</v>
      </c>
      <c r="M651" s="44">
        <f t="shared" si="953"/>
        <v>6.6810999999999998</v>
      </c>
      <c r="N651" s="44">
        <f t="shared" si="953"/>
        <v>6.7423000000000002</v>
      </c>
      <c r="O651" s="44">
        <f t="shared" si="953"/>
        <v>6.7915999999999999</v>
      </c>
      <c r="P651" s="44">
        <f t="shared" si="953"/>
        <v>6.8479999999999999</v>
      </c>
      <c r="Q651" s="44">
        <f t="shared" si="953"/>
        <v>6.8977000000000004</v>
      </c>
      <c r="R651" s="44">
        <f t="shared" si="953"/>
        <v>6.9512</v>
      </c>
      <c r="S651" s="44">
        <f t="shared" si="953"/>
        <v>6.992</v>
      </c>
      <c r="T651" s="44">
        <f t="shared" si="953"/>
        <v>7.0265000000000004</v>
      </c>
      <c r="U651" s="44">
        <f t="shared" si="953"/>
        <v>7.0373000000000001</v>
      </c>
      <c r="V651" s="44">
        <f t="shared" si="953"/>
        <v>7.0281000000000002</v>
      </c>
      <c r="W651" s="44">
        <f t="shared" si="953"/>
        <v>6.99</v>
      </c>
      <c r="X651" s="44">
        <f t="shared" si="953"/>
        <v>6.9019000000000004</v>
      </c>
      <c r="Y651" s="44">
        <f t="shared" si="953"/>
        <v>6.7769000000000004</v>
      </c>
      <c r="Z651" s="44">
        <f t="shared" si="953"/>
        <v>6.6052</v>
      </c>
      <c r="AA651" s="44">
        <f t="shared" si="953"/>
        <v>6.3780999999999999</v>
      </c>
      <c r="AB651" s="44">
        <f t="shared" si="953"/>
        <v>6.0953999999999997</v>
      </c>
      <c r="AC651" s="44">
        <f t="shared" si="953"/>
        <v>5.7544000000000004</v>
      </c>
      <c r="AD651" s="44">
        <f t="shared" si="953"/>
        <v>5.3691000000000004</v>
      </c>
      <c r="AE651" s="44">
        <f t="shared" si="953"/>
        <v>4.9532999999999996</v>
      </c>
      <c r="AF651" s="44">
        <f t="shared" si="953"/>
        <v>4.5223000000000004</v>
      </c>
      <c r="AG651" s="44">
        <f t="shared" si="953"/>
        <v>4.0891000000000002</v>
      </c>
      <c r="AH651" s="44">
        <f t="shared" si="953"/>
        <v>3.6684000000000001</v>
      </c>
      <c r="AI651" s="44">
        <f t="shared" si="953"/>
        <v>3.2650000000000001</v>
      </c>
      <c r="AJ651" s="44">
        <f t="shared" si="953"/>
        <v>2.8855</v>
      </c>
      <c r="AK651" s="44">
        <f t="shared" si="953"/>
        <v>2.5341999999999998</v>
      </c>
      <c r="AL651" s="44">
        <f t="shared" si="953"/>
        <v>2.2147999999999999</v>
      </c>
    </row>
    <row r="652" spans="2:38">
      <c r="C652" s="3" t="s">
        <v>437</v>
      </c>
      <c r="D652" s="2" t="s">
        <v>951</v>
      </c>
      <c r="E652" s="2" t="s">
        <v>790</v>
      </c>
      <c r="F652" s="2" t="s">
        <v>475</v>
      </c>
      <c r="G652" s="2" t="str">
        <f t="shared" si="952"/>
        <v>Demand-ID-HDV2 Diesel</v>
      </c>
      <c r="H652" s="44">
        <f t="shared" ref="H652:AL652" si="954">H83</f>
        <v>5.1559999999999997</v>
      </c>
      <c r="I652" s="44">
        <f t="shared" si="954"/>
        <v>5.1699000000000002</v>
      </c>
      <c r="J652" s="44">
        <f t="shared" si="954"/>
        <v>5.2066999999999997</v>
      </c>
      <c r="K652" s="44">
        <f t="shared" si="954"/>
        <v>5.2384000000000004</v>
      </c>
      <c r="L652" s="44">
        <f t="shared" si="954"/>
        <v>5.2611999999999997</v>
      </c>
      <c r="M652" s="44">
        <f t="shared" si="954"/>
        <v>5.2725</v>
      </c>
      <c r="N652" s="44">
        <f t="shared" si="954"/>
        <v>5.2748999999999997</v>
      </c>
      <c r="O652" s="44">
        <f t="shared" si="954"/>
        <v>5.2644000000000002</v>
      </c>
      <c r="P652" s="44">
        <f t="shared" si="954"/>
        <v>5.2560000000000002</v>
      </c>
      <c r="Q652" s="44">
        <f t="shared" si="954"/>
        <v>5.2401</v>
      </c>
      <c r="R652" s="44">
        <f t="shared" si="954"/>
        <v>5.2255000000000003</v>
      </c>
      <c r="S652" s="44">
        <f t="shared" si="954"/>
        <v>5.2015000000000002</v>
      </c>
      <c r="T652" s="44">
        <f t="shared" si="954"/>
        <v>5.173</v>
      </c>
      <c r="U652" s="44">
        <f t="shared" si="954"/>
        <v>5.1284000000000001</v>
      </c>
      <c r="V652" s="44">
        <f t="shared" si="954"/>
        <v>5.0717999999999996</v>
      </c>
      <c r="W652" s="44">
        <f t="shared" si="954"/>
        <v>4.9970999999999997</v>
      </c>
      <c r="X652" s="44">
        <f t="shared" si="954"/>
        <v>4.8906000000000001</v>
      </c>
      <c r="Y652" s="44">
        <f t="shared" si="954"/>
        <v>4.7622</v>
      </c>
      <c r="Z652" s="44">
        <f t="shared" si="954"/>
        <v>4.6052</v>
      </c>
      <c r="AA652" s="44">
        <f t="shared" si="954"/>
        <v>4.4146000000000001</v>
      </c>
      <c r="AB652" s="44">
        <f t="shared" si="954"/>
        <v>4.1906999999999996</v>
      </c>
      <c r="AC652" s="44">
        <f t="shared" si="954"/>
        <v>3.9323999999999999</v>
      </c>
      <c r="AD652" s="44">
        <f t="shared" si="954"/>
        <v>3.6488999999999998</v>
      </c>
      <c r="AE652" s="44">
        <f t="shared" si="954"/>
        <v>3.3496999999999999</v>
      </c>
      <c r="AF652" s="44">
        <f t="shared" si="954"/>
        <v>3.0447000000000002</v>
      </c>
      <c r="AG652" s="44">
        <f t="shared" si="954"/>
        <v>2.7422</v>
      </c>
      <c r="AH652" s="44">
        <f t="shared" si="954"/>
        <v>2.4512</v>
      </c>
      <c r="AI652" s="44">
        <f t="shared" si="954"/>
        <v>2.1745000000000001</v>
      </c>
      <c r="AJ652" s="44">
        <f t="shared" si="954"/>
        <v>1.9160999999999999</v>
      </c>
      <c r="AK652" s="44">
        <f t="shared" si="954"/>
        <v>1.6783999999999999</v>
      </c>
      <c r="AL652" s="44">
        <f t="shared" si="954"/>
        <v>1.4632000000000001</v>
      </c>
    </row>
    <row r="653" spans="2:38">
      <c r="C653" s="3" t="s">
        <v>437</v>
      </c>
      <c r="D653" s="2" t="s">
        <v>952</v>
      </c>
      <c r="E653" s="2" t="s">
        <v>790</v>
      </c>
      <c r="F653" s="2" t="s">
        <v>475</v>
      </c>
      <c r="G653" s="2" t="str">
        <f t="shared" si="952"/>
        <v>Demand-ID-HDV2 Electric</v>
      </c>
      <c r="H653" s="44">
        <f t="shared" ref="H653:AL653" si="955">H84</f>
        <v>0</v>
      </c>
      <c r="I653" s="44">
        <f t="shared" si="955"/>
        <v>0</v>
      </c>
      <c r="J653" s="44">
        <f t="shared" si="955"/>
        <v>0</v>
      </c>
      <c r="K653" s="44">
        <f t="shared" si="955"/>
        <v>0</v>
      </c>
      <c r="L653" s="44">
        <f t="shared" si="955"/>
        <v>0</v>
      </c>
      <c r="M653" s="44">
        <f t="shared" si="955"/>
        <v>3.3E-3</v>
      </c>
      <c r="N653" s="44">
        <f t="shared" si="955"/>
        <v>7.9000000000000008E-3</v>
      </c>
      <c r="O653" s="44">
        <f t="shared" si="955"/>
        <v>1.4200000000000001E-2</v>
      </c>
      <c r="P653" s="44">
        <f t="shared" si="955"/>
        <v>2.3E-2</v>
      </c>
      <c r="Q653" s="44">
        <f t="shared" si="955"/>
        <v>3.5200000000000002E-2</v>
      </c>
      <c r="R653" s="44">
        <f t="shared" si="955"/>
        <v>5.2299999999999999E-2</v>
      </c>
      <c r="S653" s="44">
        <f t="shared" si="955"/>
        <v>7.5899999999999995E-2</v>
      </c>
      <c r="T653" s="44">
        <f t="shared" si="955"/>
        <v>0.1086</v>
      </c>
      <c r="U653" s="44">
        <f t="shared" si="955"/>
        <v>0.1532</v>
      </c>
      <c r="V653" s="44">
        <f t="shared" si="955"/>
        <v>0.21390000000000001</v>
      </c>
      <c r="W653" s="44">
        <f t="shared" si="955"/>
        <v>0.2954</v>
      </c>
      <c r="X653" s="44">
        <f t="shared" si="955"/>
        <v>0.40129999999999999</v>
      </c>
      <c r="Y653" s="44">
        <f t="shared" si="955"/>
        <v>0.53939999999999999</v>
      </c>
      <c r="Z653" s="44">
        <f t="shared" si="955"/>
        <v>0.71489999999999998</v>
      </c>
      <c r="AA653" s="44">
        <f t="shared" si="955"/>
        <v>0.93030000000000002</v>
      </c>
      <c r="AB653" s="44">
        <f t="shared" si="955"/>
        <v>1.1865000000000001</v>
      </c>
      <c r="AC653" s="44">
        <f t="shared" si="955"/>
        <v>1.4758</v>
      </c>
      <c r="AD653" s="44">
        <f t="shared" si="955"/>
        <v>1.7939000000000001</v>
      </c>
      <c r="AE653" s="44">
        <f t="shared" si="955"/>
        <v>2.1322000000000001</v>
      </c>
      <c r="AF653" s="44">
        <f t="shared" si="955"/>
        <v>2.4832999999999998</v>
      </c>
      <c r="AG653" s="44">
        <f t="shared" si="955"/>
        <v>2.8382000000000001</v>
      </c>
      <c r="AH653" s="44">
        <f t="shared" si="955"/>
        <v>3.2033999999999998</v>
      </c>
      <c r="AI653" s="44">
        <f t="shared" si="955"/>
        <v>3.5604</v>
      </c>
      <c r="AJ653" s="44">
        <f t="shared" si="955"/>
        <v>3.9058000000000002</v>
      </c>
      <c r="AK653" s="44">
        <f t="shared" si="955"/>
        <v>4.2378999999999998</v>
      </c>
      <c r="AL653" s="44">
        <f t="shared" si="955"/>
        <v>4.5804999999999998</v>
      </c>
    </row>
    <row r="654" spans="2:38"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</row>
    <row r="655" spans="2:38">
      <c r="C655" s="3" t="s">
        <v>437</v>
      </c>
      <c r="D655" s="2" t="s">
        <v>950</v>
      </c>
      <c r="E655" s="2" t="s">
        <v>953</v>
      </c>
      <c r="F655" s="2" t="s">
        <v>954</v>
      </c>
      <c r="G655" s="2" t="str">
        <f t="shared" ref="G655:G657" si="956">F655&amp;"-"&amp;C655&amp;"-"&amp;D655</f>
        <v>% Demand-ID-HDV2 Gas</v>
      </c>
      <c r="H655" s="19">
        <f>100*(H651/SUM(H651:H653))</f>
        <v>55.266742436730553</v>
      </c>
      <c r="I655" s="19">
        <f t="shared" ref="I655:AL655" si="957">100*(I651/SUM(I651:I653))</f>
        <v>55.296630321057684</v>
      </c>
      <c r="J655" s="19">
        <f t="shared" si="957"/>
        <v>55.394592557055724</v>
      </c>
      <c r="K655" s="19">
        <f t="shared" si="957"/>
        <v>55.529899147679039</v>
      </c>
      <c r="L655" s="19">
        <f t="shared" si="957"/>
        <v>55.698888514651401</v>
      </c>
      <c r="M655" s="19">
        <f t="shared" si="957"/>
        <v>55.876523179084877</v>
      </c>
      <c r="N655" s="19">
        <f t="shared" si="957"/>
        <v>56.068556602439898</v>
      </c>
      <c r="O655" s="19">
        <f t="shared" si="957"/>
        <v>56.267501781246366</v>
      </c>
      <c r="P655" s="19">
        <f t="shared" si="957"/>
        <v>56.469036035293151</v>
      </c>
      <c r="Q655" s="19">
        <f t="shared" si="957"/>
        <v>56.663928366056027</v>
      </c>
      <c r="R655" s="19">
        <f t="shared" si="957"/>
        <v>56.841933109820907</v>
      </c>
      <c r="S655" s="19">
        <f t="shared" si="957"/>
        <v>56.987301742546492</v>
      </c>
      <c r="T655" s="19">
        <f t="shared" si="957"/>
        <v>57.088421446039604</v>
      </c>
      <c r="U655" s="19">
        <f t="shared" si="957"/>
        <v>57.126042097914585</v>
      </c>
      <c r="V655" s="19">
        <f t="shared" si="957"/>
        <v>57.074989036690539</v>
      </c>
      <c r="W655" s="19">
        <f t="shared" si="957"/>
        <v>56.91023814370039</v>
      </c>
      <c r="X655" s="19">
        <f t="shared" si="957"/>
        <v>56.60171562597386</v>
      </c>
      <c r="Y655" s="19">
        <f t="shared" si="957"/>
        <v>56.107132508175681</v>
      </c>
      <c r="Z655" s="19">
        <f t="shared" si="957"/>
        <v>55.388124407771713</v>
      </c>
      <c r="AA655" s="19">
        <f t="shared" si="957"/>
        <v>54.406721828883384</v>
      </c>
      <c r="AB655" s="19">
        <f t="shared" si="957"/>
        <v>53.13006641912034</v>
      </c>
      <c r="AC655" s="19">
        <f t="shared" si="957"/>
        <v>51.550713991364027</v>
      </c>
      <c r="AD655" s="19">
        <f t="shared" si="957"/>
        <v>49.659171838437274</v>
      </c>
      <c r="AE655" s="19">
        <f t="shared" si="957"/>
        <v>47.467226310947567</v>
      </c>
      <c r="AF655" s="19">
        <f t="shared" si="957"/>
        <v>44.996666766166186</v>
      </c>
      <c r="AG655" s="19">
        <f t="shared" si="957"/>
        <v>42.288639536687519</v>
      </c>
      <c r="AH655" s="19">
        <f t="shared" si="957"/>
        <v>39.34784940469806</v>
      </c>
      <c r="AI655" s="19">
        <f t="shared" si="957"/>
        <v>36.278180868676316</v>
      </c>
      <c r="AJ655" s="19">
        <f t="shared" si="957"/>
        <v>33.138479913636672</v>
      </c>
      <c r="AK655" s="19">
        <f t="shared" si="957"/>
        <v>29.988758061653154</v>
      </c>
      <c r="AL655" s="19">
        <f t="shared" si="957"/>
        <v>26.818429496882001</v>
      </c>
    </row>
    <row r="656" spans="2:38">
      <c r="C656" s="3" t="s">
        <v>437</v>
      </c>
      <c r="D656" s="2" t="s">
        <v>951</v>
      </c>
      <c r="E656" s="2" t="s">
        <v>953</v>
      </c>
      <c r="F656" s="2" t="s">
        <v>954</v>
      </c>
      <c r="G656" s="2" t="str">
        <f t="shared" si="956"/>
        <v>% Demand-ID-HDV2 Diesel</v>
      </c>
      <c r="H656" s="19">
        <f>100*(H652/SUM(H651:H653))</f>
        <v>44.733257563269447</v>
      </c>
      <c r="I656" s="19">
        <f t="shared" ref="I656:AL656" si="958">100*(I652/SUM(I651:I653))</f>
        <v>44.703369678942316</v>
      </c>
      <c r="J656" s="19">
        <f t="shared" si="958"/>
        <v>44.605407442944284</v>
      </c>
      <c r="K656" s="19">
        <f t="shared" si="958"/>
        <v>44.470100852320968</v>
      </c>
      <c r="L656" s="19">
        <f t="shared" si="958"/>
        <v>44.301111485348599</v>
      </c>
      <c r="M656" s="19">
        <f t="shared" si="958"/>
        <v>44.09587769405114</v>
      </c>
      <c r="N656" s="19">
        <f t="shared" si="958"/>
        <v>43.865747478191452</v>
      </c>
      <c r="O656" s="19">
        <f t="shared" si="958"/>
        <v>43.61485310931053</v>
      </c>
      <c r="P656" s="19">
        <f t="shared" si="958"/>
        <v>43.341304527088319</v>
      </c>
      <c r="Q656" s="19">
        <f t="shared" si="958"/>
        <v>43.046907089460277</v>
      </c>
      <c r="R656" s="19">
        <f t="shared" si="958"/>
        <v>42.730394962793362</v>
      </c>
      <c r="S656" s="19">
        <f t="shared" si="958"/>
        <v>42.394086100379809</v>
      </c>
      <c r="T656" s="19">
        <f t="shared" si="958"/>
        <v>42.029232781664113</v>
      </c>
      <c r="U656" s="19">
        <f t="shared" si="958"/>
        <v>41.630340371299383</v>
      </c>
      <c r="V656" s="19">
        <f t="shared" si="958"/>
        <v>41.187935487014563</v>
      </c>
      <c r="W656" s="19">
        <f t="shared" si="958"/>
        <v>40.684714024017907</v>
      </c>
      <c r="X656" s="19">
        <f t="shared" si="958"/>
        <v>40.107267627810856</v>
      </c>
      <c r="Y656" s="19">
        <f t="shared" si="958"/>
        <v>39.427081177298504</v>
      </c>
      <c r="Z656" s="19">
        <f t="shared" si="958"/>
        <v>38.617057851794087</v>
      </c>
      <c r="AA656" s="19">
        <f t="shared" si="958"/>
        <v>37.657596178452614</v>
      </c>
      <c r="AB656" s="19">
        <f t="shared" si="958"/>
        <v>36.52790126039433</v>
      </c>
      <c r="AC656" s="19">
        <f t="shared" si="958"/>
        <v>35.228351817676881</v>
      </c>
      <c r="AD656" s="19">
        <f t="shared" si="958"/>
        <v>33.748924795826809</v>
      </c>
      <c r="AE656" s="19">
        <f t="shared" si="958"/>
        <v>32.100007666360014</v>
      </c>
      <c r="AF656" s="19">
        <f t="shared" si="958"/>
        <v>30.294618071102359</v>
      </c>
      <c r="AG656" s="19">
        <f t="shared" si="958"/>
        <v>28.359274005894818</v>
      </c>
      <c r="AH656" s="19">
        <f t="shared" si="958"/>
        <v>26.2919661053309</v>
      </c>
      <c r="AI656" s="19">
        <f t="shared" si="958"/>
        <v>24.161379570884122</v>
      </c>
      <c r="AJ656" s="19">
        <f t="shared" si="958"/>
        <v>22.005420676665825</v>
      </c>
      <c r="AK656" s="19">
        <f t="shared" si="958"/>
        <v>19.861546654044137</v>
      </c>
      <c r="AL656" s="19">
        <f t="shared" si="958"/>
        <v>17.717503178543321</v>
      </c>
    </row>
    <row r="657" spans="3:38">
      <c r="C657" s="3" t="s">
        <v>437</v>
      </c>
      <c r="D657" s="2" t="s">
        <v>952</v>
      </c>
      <c r="E657" s="2" t="s">
        <v>953</v>
      </c>
      <c r="F657" s="2" t="s">
        <v>954</v>
      </c>
      <c r="G657" s="2" t="str">
        <f t="shared" si="956"/>
        <v>% Demand-ID-HDV2 Electric</v>
      </c>
      <c r="H657" s="19">
        <f>100*(H653/SUM(H651:H653))</f>
        <v>0</v>
      </c>
      <c r="I657" s="19">
        <f t="shared" ref="I657:AL657" si="959">100*(I653/SUM(I651:I653))</f>
        <v>0</v>
      </c>
      <c r="J657" s="19">
        <f t="shared" si="959"/>
        <v>0</v>
      </c>
      <c r="K657" s="19">
        <f t="shared" si="959"/>
        <v>0</v>
      </c>
      <c r="L657" s="19">
        <f t="shared" si="959"/>
        <v>0</v>
      </c>
      <c r="M657" s="19">
        <f t="shared" si="959"/>
        <v>2.7599126863986488E-2</v>
      </c>
      <c r="N657" s="19">
        <f t="shared" si="959"/>
        <v>6.5695919368653918E-2</v>
      </c>
      <c r="O657" s="19">
        <f t="shared" si="959"/>
        <v>0.11764510944309123</v>
      </c>
      <c r="P657" s="19">
        <f t="shared" si="959"/>
        <v>0.18965943761853715</v>
      </c>
      <c r="Q657" s="19">
        <f t="shared" si="959"/>
        <v>0.28916454448369344</v>
      </c>
      <c r="R657" s="19">
        <f t="shared" si="959"/>
        <v>0.42767192738572241</v>
      </c>
      <c r="S657" s="19">
        <f t="shared" si="959"/>
        <v>0.61861215707369543</v>
      </c>
      <c r="T657" s="19">
        <f t="shared" si="959"/>
        <v>0.88234577229629274</v>
      </c>
      <c r="U657" s="19">
        <f t="shared" si="959"/>
        <v>1.243617530786028</v>
      </c>
      <c r="V657" s="19">
        <f t="shared" si="959"/>
        <v>1.7370754762948888</v>
      </c>
      <c r="W657" s="19">
        <f t="shared" si="959"/>
        <v>2.4050478322817015</v>
      </c>
      <c r="X657" s="19">
        <f t="shared" si="959"/>
        <v>3.2910167462152895</v>
      </c>
      <c r="Y657" s="19">
        <f t="shared" si="959"/>
        <v>4.4657863145258094</v>
      </c>
      <c r="Z657" s="19">
        <f t="shared" si="959"/>
        <v>5.9948177404342031</v>
      </c>
      <c r="AA657" s="19">
        <f t="shared" si="959"/>
        <v>7.9356819926639943</v>
      </c>
      <c r="AB657" s="19">
        <f t="shared" si="959"/>
        <v>10.34203232048533</v>
      </c>
      <c r="AC657" s="19">
        <f t="shared" si="959"/>
        <v>13.220934190959097</v>
      </c>
      <c r="AD657" s="19">
        <f t="shared" si="959"/>
        <v>16.591903365735899</v>
      </c>
      <c r="AE657" s="19">
        <f t="shared" si="959"/>
        <v>20.43276602269243</v>
      </c>
      <c r="AF657" s="19">
        <f t="shared" si="959"/>
        <v>24.708715162731458</v>
      </c>
      <c r="AG657" s="19">
        <f t="shared" si="959"/>
        <v>29.352086457417652</v>
      </c>
      <c r="AH657" s="19">
        <f t="shared" si="959"/>
        <v>34.360184489971033</v>
      </c>
      <c r="AI657" s="19">
        <f t="shared" si="959"/>
        <v>39.560439560439562</v>
      </c>
      <c r="AJ657" s="19">
        <f t="shared" si="959"/>
        <v>44.856099409697507</v>
      </c>
      <c r="AK657" s="19">
        <f t="shared" si="959"/>
        <v>50.149695284302695</v>
      </c>
      <c r="AL657" s="19">
        <f t="shared" si="959"/>
        <v>55.464067324574685</v>
      </c>
    </row>
    <row r="659" spans="3:38">
      <c r="C659" s="3" t="s">
        <v>438</v>
      </c>
      <c r="D659" s="2" t="s">
        <v>950</v>
      </c>
      <c r="E659" s="2" t="s">
        <v>790</v>
      </c>
      <c r="F659" s="2" t="s">
        <v>475</v>
      </c>
      <c r="G659" s="2" t="str">
        <f t="shared" ref="G659:G661" si="960">F659&amp;"-"&amp;C659&amp;"-"&amp;D659</f>
        <v>Demand-MT-HDV2 Gas</v>
      </c>
      <c r="H659" s="44">
        <f t="shared" ref="H659:AL659" si="961">H93</f>
        <v>1.4529000000000001</v>
      </c>
      <c r="I659" s="44">
        <f t="shared" si="961"/>
        <v>1.4567000000000001</v>
      </c>
      <c r="J659" s="44">
        <f t="shared" si="961"/>
        <v>1.4611000000000001</v>
      </c>
      <c r="K659" s="44">
        <f t="shared" si="961"/>
        <v>1.4621</v>
      </c>
      <c r="L659" s="44">
        <f t="shared" si="961"/>
        <v>1.4637</v>
      </c>
      <c r="M659" s="44">
        <f t="shared" si="961"/>
        <v>1.4617</v>
      </c>
      <c r="N659" s="44">
        <f t="shared" si="961"/>
        <v>1.4611000000000001</v>
      </c>
      <c r="O659" s="44">
        <f t="shared" si="961"/>
        <v>1.4576</v>
      </c>
      <c r="P659" s="44">
        <f t="shared" si="961"/>
        <v>1.4538</v>
      </c>
      <c r="Q659" s="44">
        <f t="shared" si="961"/>
        <v>1.4478</v>
      </c>
      <c r="R659" s="44">
        <f t="shared" si="961"/>
        <v>1.4423999999999999</v>
      </c>
      <c r="S659" s="44">
        <f t="shared" si="961"/>
        <v>1.4358</v>
      </c>
      <c r="T659" s="44">
        <f t="shared" si="961"/>
        <v>1.4281999999999999</v>
      </c>
      <c r="U659" s="44">
        <f t="shared" si="961"/>
        <v>1.4188000000000001</v>
      </c>
      <c r="V659" s="44">
        <f t="shared" si="961"/>
        <v>1.4058999999999999</v>
      </c>
      <c r="W659" s="44">
        <f t="shared" si="961"/>
        <v>1.3879999999999999</v>
      </c>
      <c r="X659" s="44">
        <f t="shared" si="961"/>
        <v>1.3625</v>
      </c>
      <c r="Y659" s="44">
        <f t="shared" si="961"/>
        <v>1.3292999999999999</v>
      </c>
      <c r="Z659" s="44">
        <f t="shared" si="961"/>
        <v>1.2866</v>
      </c>
      <c r="AA659" s="44">
        <f t="shared" si="961"/>
        <v>1.2333000000000001</v>
      </c>
      <c r="AB659" s="44">
        <f t="shared" si="961"/>
        <v>1.1711</v>
      </c>
      <c r="AC659" s="44">
        <f t="shared" si="961"/>
        <v>1.0999000000000001</v>
      </c>
      <c r="AD659" s="44">
        <f t="shared" si="961"/>
        <v>1.0202</v>
      </c>
      <c r="AE659" s="44">
        <f t="shared" si="961"/>
        <v>0.93669999999999998</v>
      </c>
      <c r="AF659" s="44">
        <f t="shared" si="961"/>
        <v>0.85140000000000005</v>
      </c>
      <c r="AG659" s="44">
        <f t="shared" si="961"/>
        <v>0.76670000000000005</v>
      </c>
      <c r="AH659" s="44">
        <f t="shared" si="961"/>
        <v>0.68520000000000003</v>
      </c>
      <c r="AI659" s="44">
        <f t="shared" si="961"/>
        <v>0.60780000000000001</v>
      </c>
      <c r="AJ659" s="44">
        <f t="shared" si="961"/>
        <v>0.53539999999999999</v>
      </c>
      <c r="AK659" s="44">
        <f t="shared" si="961"/>
        <v>0.46889999999999998</v>
      </c>
      <c r="AL659" s="44">
        <f t="shared" si="961"/>
        <v>0.40860000000000002</v>
      </c>
    </row>
    <row r="660" spans="3:38">
      <c r="C660" s="3" t="s">
        <v>438</v>
      </c>
      <c r="D660" s="2" t="s">
        <v>951</v>
      </c>
      <c r="E660" s="2" t="s">
        <v>790</v>
      </c>
      <c r="F660" s="2" t="s">
        <v>475</v>
      </c>
      <c r="G660" s="2" t="str">
        <f t="shared" si="960"/>
        <v>Demand-MT-HDV2 Diesel</v>
      </c>
      <c r="H660" s="44">
        <f t="shared" ref="H660:AL660" si="962">H94</f>
        <v>1.2023999999999999</v>
      </c>
      <c r="I660" s="44">
        <f t="shared" si="962"/>
        <v>1.1979</v>
      </c>
      <c r="J660" s="44">
        <f t="shared" si="962"/>
        <v>1.1933</v>
      </c>
      <c r="K660" s="44">
        <f t="shared" si="962"/>
        <v>1.1859999999999999</v>
      </c>
      <c r="L660" s="44">
        <f t="shared" si="962"/>
        <v>1.1786000000000001</v>
      </c>
      <c r="M660" s="44">
        <f t="shared" si="962"/>
        <v>1.1684000000000001</v>
      </c>
      <c r="N660" s="44">
        <f t="shared" si="962"/>
        <v>1.1591</v>
      </c>
      <c r="O660" s="44">
        <f t="shared" si="962"/>
        <v>1.1474</v>
      </c>
      <c r="P660" s="44">
        <f t="shared" si="962"/>
        <v>1.1356999999999999</v>
      </c>
      <c r="Q660" s="44">
        <f t="shared" si="962"/>
        <v>1.1223000000000001</v>
      </c>
      <c r="R660" s="44">
        <f t="shared" si="962"/>
        <v>1.1095999999999999</v>
      </c>
      <c r="S660" s="44">
        <f t="shared" si="962"/>
        <v>1.0962000000000001</v>
      </c>
      <c r="T660" s="44">
        <f t="shared" si="962"/>
        <v>1.0823</v>
      </c>
      <c r="U660" s="44">
        <f t="shared" si="962"/>
        <v>1.0671999999999999</v>
      </c>
      <c r="V660" s="44">
        <f t="shared" si="962"/>
        <v>1.05</v>
      </c>
      <c r="W660" s="44">
        <f t="shared" si="962"/>
        <v>1.0296000000000001</v>
      </c>
      <c r="X660" s="44">
        <f t="shared" si="962"/>
        <v>1.0042</v>
      </c>
      <c r="Y660" s="44">
        <f t="shared" si="962"/>
        <v>0.9738</v>
      </c>
      <c r="Z660" s="44">
        <f t="shared" si="962"/>
        <v>0.93720000000000003</v>
      </c>
      <c r="AA660" s="44">
        <f t="shared" si="962"/>
        <v>0.89380000000000004</v>
      </c>
      <c r="AB660" s="44">
        <f t="shared" si="962"/>
        <v>0.84460000000000002</v>
      </c>
      <c r="AC660" s="44">
        <f t="shared" si="962"/>
        <v>0.78969999999999996</v>
      </c>
      <c r="AD660" s="44">
        <f t="shared" si="962"/>
        <v>0.72960000000000003</v>
      </c>
      <c r="AE660" s="44">
        <f t="shared" si="962"/>
        <v>0.66749999999999998</v>
      </c>
      <c r="AF660" s="44">
        <f t="shared" si="962"/>
        <v>0.60470000000000002</v>
      </c>
      <c r="AG660" s="44">
        <f t="shared" si="962"/>
        <v>0.54290000000000005</v>
      </c>
      <c r="AH660" s="44">
        <f t="shared" si="962"/>
        <v>0.48399999999999999</v>
      </c>
      <c r="AI660" s="44">
        <f t="shared" si="962"/>
        <v>0.42820000000000003</v>
      </c>
      <c r="AJ660" s="44">
        <f t="shared" si="962"/>
        <v>0.37640000000000001</v>
      </c>
      <c r="AK660" s="44">
        <f t="shared" si="962"/>
        <v>0.32900000000000001</v>
      </c>
      <c r="AL660" s="44">
        <f t="shared" si="962"/>
        <v>0.28620000000000001</v>
      </c>
    </row>
    <row r="661" spans="3:38">
      <c r="C661" s="3" t="s">
        <v>438</v>
      </c>
      <c r="D661" s="2" t="s">
        <v>952</v>
      </c>
      <c r="E661" s="2" t="s">
        <v>790</v>
      </c>
      <c r="F661" s="2" t="s">
        <v>475</v>
      </c>
      <c r="G661" s="2" t="str">
        <f t="shared" si="960"/>
        <v>Demand-MT-HDV2 Electric</v>
      </c>
      <c r="H661" s="44">
        <f t="shared" ref="H661:AL661" si="963">H95</f>
        <v>0</v>
      </c>
      <c r="I661" s="44">
        <f t="shared" si="963"/>
        <v>0</v>
      </c>
      <c r="J661" s="44">
        <f t="shared" si="963"/>
        <v>0</v>
      </c>
      <c r="K661" s="44">
        <f t="shared" si="963"/>
        <v>0</v>
      </c>
      <c r="L661" s="44">
        <f t="shared" si="963"/>
        <v>0</v>
      </c>
      <c r="M661" s="44">
        <f t="shared" si="963"/>
        <v>6.9999999999999999E-4</v>
      </c>
      <c r="N661" s="44">
        <f t="shared" si="963"/>
        <v>1.6000000000000001E-3</v>
      </c>
      <c r="O661" s="44">
        <f t="shared" si="963"/>
        <v>2.8999999999999998E-3</v>
      </c>
      <c r="P661" s="44">
        <f t="shared" si="963"/>
        <v>4.7000000000000002E-3</v>
      </c>
      <c r="Q661" s="44">
        <f t="shared" si="963"/>
        <v>7.1999999999999998E-3</v>
      </c>
      <c r="R661" s="44">
        <f t="shared" si="963"/>
        <v>1.06E-2</v>
      </c>
      <c r="S661" s="44">
        <f t="shared" si="963"/>
        <v>1.52E-2</v>
      </c>
      <c r="T661" s="44">
        <f t="shared" si="963"/>
        <v>2.1700000000000001E-2</v>
      </c>
      <c r="U661" s="44">
        <f t="shared" si="963"/>
        <v>3.0599999999999999E-2</v>
      </c>
      <c r="V661" s="44">
        <f t="shared" si="963"/>
        <v>4.2599999999999999E-2</v>
      </c>
      <c r="W661" s="44">
        <f t="shared" si="963"/>
        <v>5.8599999999999999E-2</v>
      </c>
      <c r="X661" s="44">
        <f t="shared" si="963"/>
        <v>7.9600000000000004E-2</v>
      </c>
      <c r="Y661" s="44">
        <f t="shared" si="963"/>
        <v>0.1065</v>
      </c>
      <c r="Z661" s="44">
        <f t="shared" si="963"/>
        <v>0.14019999999999999</v>
      </c>
      <c r="AA661" s="44">
        <f t="shared" si="963"/>
        <v>0.18079999999999999</v>
      </c>
      <c r="AB661" s="44">
        <f t="shared" si="963"/>
        <v>0.22900000000000001</v>
      </c>
      <c r="AC661" s="44">
        <f t="shared" si="963"/>
        <v>0.28360000000000002</v>
      </c>
      <c r="AD661" s="44">
        <f t="shared" si="963"/>
        <v>0.34189999999999998</v>
      </c>
      <c r="AE661" s="44">
        <f t="shared" si="963"/>
        <v>0.40410000000000001</v>
      </c>
      <c r="AF661" s="44">
        <f t="shared" si="963"/>
        <v>0.46810000000000002</v>
      </c>
      <c r="AG661" s="44">
        <f t="shared" si="963"/>
        <v>0.53190000000000004</v>
      </c>
      <c r="AH661" s="44">
        <f t="shared" si="963"/>
        <v>0.59709999999999996</v>
      </c>
      <c r="AI661" s="44">
        <f t="shared" si="963"/>
        <v>0.6603</v>
      </c>
      <c r="AJ661" s="44">
        <f t="shared" si="963"/>
        <v>0.7208</v>
      </c>
      <c r="AK661" s="44">
        <f t="shared" si="963"/>
        <v>0.77839999999999998</v>
      </c>
      <c r="AL661" s="44">
        <f t="shared" si="963"/>
        <v>0.83599999999999997</v>
      </c>
    </row>
    <row r="662" spans="3:38"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</row>
    <row r="663" spans="3:38">
      <c r="C663" s="3" t="s">
        <v>438</v>
      </c>
      <c r="D663" s="2" t="s">
        <v>950</v>
      </c>
      <c r="E663" s="2" t="s">
        <v>953</v>
      </c>
      <c r="F663" s="2" t="s">
        <v>954</v>
      </c>
      <c r="G663" s="2" t="str">
        <f t="shared" ref="G663:G665" si="964">F663&amp;"-"&amp;C663&amp;"-"&amp;D663</f>
        <v>% Demand-MT-HDV2 Gas</v>
      </c>
      <c r="H663" s="19">
        <f>100*(H659/SUM(H659:H661))</f>
        <v>54.716981132075468</v>
      </c>
      <c r="I663" s="19">
        <f t="shared" ref="I663:AL663" si="965">100*(I659/SUM(I659:I661))</f>
        <v>54.874557372108789</v>
      </c>
      <c r="J663" s="19">
        <f t="shared" si="965"/>
        <v>55.044454490657024</v>
      </c>
      <c r="K663" s="19">
        <f t="shared" si="965"/>
        <v>55.213171708017072</v>
      </c>
      <c r="L663" s="19">
        <f t="shared" si="965"/>
        <v>55.394921091473336</v>
      </c>
      <c r="M663" s="19">
        <f t="shared" si="965"/>
        <v>55.56104606963661</v>
      </c>
      <c r="N663" s="19">
        <f t="shared" si="965"/>
        <v>55.728888549851249</v>
      </c>
      <c r="O663" s="19">
        <f t="shared" si="965"/>
        <v>55.891713639326667</v>
      </c>
      <c r="P663" s="19">
        <f t="shared" si="965"/>
        <v>56.040397810500345</v>
      </c>
      <c r="Q663" s="19">
        <f t="shared" si="965"/>
        <v>56.175066930508663</v>
      </c>
      <c r="R663" s="19">
        <f t="shared" si="965"/>
        <v>56.286583938187782</v>
      </c>
      <c r="S663" s="19">
        <f t="shared" si="965"/>
        <v>56.367776381909543</v>
      </c>
      <c r="T663" s="19">
        <f t="shared" si="965"/>
        <v>56.40154806097464</v>
      </c>
      <c r="U663" s="19">
        <f t="shared" si="965"/>
        <v>56.377652388142742</v>
      </c>
      <c r="V663" s="19">
        <f t="shared" si="965"/>
        <v>56.269761857114261</v>
      </c>
      <c r="W663" s="19">
        <f t="shared" si="965"/>
        <v>56.053630562959356</v>
      </c>
      <c r="X663" s="19">
        <f t="shared" si="965"/>
        <v>55.696357764787642</v>
      </c>
      <c r="Y663" s="19">
        <f t="shared" si="965"/>
        <v>55.166832669322709</v>
      </c>
      <c r="Z663" s="19">
        <f t="shared" si="965"/>
        <v>54.424703891708972</v>
      </c>
      <c r="AA663" s="19">
        <f t="shared" si="965"/>
        <v>53.438190562849343</v>
      </c>
      <c r="AB663" s="19">
        <f t="shared" si="965"/>
        <v>52.171782420813472</v>
      </c>
      <c r="AC663" s="19">
        <f t="shared" si="965"/>
        <v>50.612000736241491</v>
      </c>
      <c r="AD663" s="19">
        <f t="shared" si="965"/>
        <v>48.773724721518384</v>
      </c>
      <c r="AE663" s="19">
        <f t="shared" si="965"/>
        <v>46.641438032166505</v>
      </c>
      <c r="AF663" s="19">
        <f t="shared" si="965"/>
        <v>44.246959775491113</v>
      </c>
      <c r="AG663" s="19">
        <f t="shared" si="965"/>
        <v>41.634537062177571</v>
      </c>
      <c r="AH663" s="19">
        <f t="shared" si="965"/>
        <v>38.792957028817305</v>
      </c>
      <c r="AI663" s="19">
        <f t="shared" si="965"/>
        <v>35.830926133349053</v>
      </c>
      <c r="AJ663" s="19">
        <f t="shared" si="965"/>
        <v>32.794315815264</v>
      </c>
      <c r="AK663" s="19">
        <f t="shared" si="965"/>
        <v>29.746875594747191</v>
      </c>
      <c r="AL663" s="19">
        <f t="shared" si="965"/>
        <v>26.691925790436372</v>
      </c>
    </row>
    <row r="664" spans="3:38">
      <c r="C664" s="3" t="s">
        <v>438</v>
      </c>
      <c r="D664" s="2" t="s">
        <v>951</v>
      </c>
      <c r="E664" s="2" t="s">
        <v>953</v>
      </c>
      <c r="F664" s="2" t="s">
        <v>954</v>
      </c>
      <c r="G664" s="2" t="str">
        <f t="shared" si="964"/>
        <v>% Demand-MT-HDV2 Diesel</v>
      </c>
      <c r="H664" s="19">
        <f>100*(H660/SUM(H659:H661))</f>
        <v>45.283018867924525</v>
      </c>
      <c r="I664" s="19">
        <f t="shared" ref="I664:AL664" si="966">100*(I660/SUM(I659:I661))</f>
        <v>45.125442627891196</v>
      </c>
      <c r="J664" s="19">
        <f t="shared" si="966"/>
        <v>44.955545509342983</v>
      </c>
      <c r="K664" s="19">
        <f t="shared" si="966"/>
        <v>44.786828291982935</v>
      </c>
      <c r="L664" s="19">
        <f t="shared" si="966"/>
        <v>44.605078908526664</v>
      </c>
      <c r="M664" s="19">
        <f t="shared" si="966"/>
        <v>44.412346054432113</v>
      </c>
      <c r="N664" s="19">
        <f t="shared" si="966"/>
        <v>44.210084674651007</v>
      </c>
      <c r="O664" s="19">
        <f t="shared" si="966"/>
        <v>43.9970857778289</v>
      </c>
      <c r="P664" s="19">
        <f t="shared" si="966"/>
        <v>43.778428802713734</v>
      </c>
      <c r="Q664" s="19">
        <f t="shared" si="966"/>
        <v>43.54557094633919</v>
      </c>
      <c r="R664" s="19">
        <f t="shared" si="966"/>
        <v>43.299773667369081</v>
      </c>
      <c r="S664" s="19">
        <f t="shared" si="966"/>
        <v>43.035489949748744</v>
      </c>
      <c r="T664" s="19">
        <f t="shared" si="966"/>
        <v>42.741489613774583</v>
      </c>
      <c r="U664" s="19">
        <f t="shared" si="966"/>
        <v>42.406421362155285</v>
      </c>
      <c r="V664" s="19">
        <f t="shared" si="966"/>
        <v>42.025215129077445</v>
      </c>
      <c r="W664" s="19">
        <f t="shared" si="966"/>
        <v>41.579840077538158</v>
      </c>
      <c r="X664" s="19">
        <f t="shared" si="966"/>
        <v>41.049748599926424</v>
      </c>
      <c r="Y664" s="19">
        <f t="shared" si="966"/>
        <v>40.413346613545819</v>
      </c>
      <c r="Z664" s="19">
        <f t="shared" si="966"/>
        <v>39.644670050761427</v>
      </c>
      <c r="AA664" s="19">
        <f t="shared" si="966"/>
        <v>38.727847827028903</v>
      </c>
      <c r="AB664" s="19">
        <f t="shared" si="966"/>
        <v>37.626408874237093</v>
      </c>
      <c r="AC664" s="19">
        <f t="shared" si="966"/>
        <v>36.338118903000179</v>
      </c>
      <c r="AD664" s="19">
        <f t="shared" si="966"/>
        <v>34.880719032366017</v>
      </c>
      <c r="AE664" s="19">
        <f t="shared" si="966"/>
        <v>33.237066175372199</v>
      </c>
      <c r="AF664" s="19">
        <f t="shared" si="966"/>
        <v>31.426047188441945</v>
      </c>
      <c r="AG664" s="19">
        <f t="shared" si="966"/>
        <v>29.481401031767579</v>
      </c>
      <c r="AH664" s="19">
        <f t="shared" si="966"/>
        <v>27.401913604710408</v>
      </c>
      <c r="AI664" s="19">
        <f t="shared" si="966"/>
        <v>25.243176324942525</v>
      </c>
      <c r="AJ664" s="19">
        <f t="shared" si="966"/>
        <v>23.055249295602106</v>
      </c>
      <c r="AK664" s="19">
        <f t="shared" si="966"/>
        <v>20.871661485757787</v>
      </c>
      <c r="AL664" s="19">
        <f t="shared" si="966"/>
        <v>18.696106610922392</v>
      </c>
    </row>
    <row r="665" spans="3:38">
      <c r="C665" s="3" t="s">
        <v>438</v>
      </c>
      <c r="D665" s="2" t="s">
        <v>952</v>
      </c>
      <c r="E665" s="2" t="s">
        <v>953</v>
      </c>
      <c r="F665" s="2" t="s">
        <v>954</v>
      </c>
      <c r="G665" s="2" t="str">
        <f t="shared" si="964"/>
        <v>% Demand-MT-HDV2 Electric</v>
      </c>
      <c r="H665" s="19">
        <f>100*(H661/SUM(H659:H661))</f>
        <v>0</v>
      </c>
      <c r="I665" s="19">
        <f t="shared" ref="I665:AL665" si="967">100*(I661/SUM(I659:I661))</f>
        <v>0</v>
      </c>
      <c r="J665" s="19">
        <f t="shared" si="967"/>
        <v>0</v>
      </c>
      <c r="K665" s="19">
        <f t="shared" si="967"/>
        <v>0</v>
      </c>
      <c r="L665" s="19">
        <f t="shared" si="967"/>
        <v>0</v>
      </c>
      <c r="M665" s="19">
        <f t="shared" si="967"/>
        <v>2.6607875931275653E-2</v>
      </c>
      <c r="N665" s="19">
        <f t="shared" si="967"/>
        <v>6.1026775497749638E-2</v>
      </c>
      <c r="O665" s="19">
        <f t="shared" si="967"/>
        <v>0.11120058284443421</v>
      </c>
      <c r="P665" s="19">
        <f t="shared" si="967"/>
        <v>0.181173386785907</v>
      </c>
      <c r="Q665" s="19">
        <f t="shared" si="967"/>
        <v>0.27936212315213593</v>
      </c>
      <c r="R665" s="19">
        <f t="shared" si="967"/>
        <v>0.41364239444314371</v>
      </c>
      <c r="S665" s="19">
        <f t="shared" si="967"/>
        <v>0.59673366834170849</v>
      </c>
      <c r="T665" s="19">
        <f t="shared" si="967"/>
        <v>0.8569623252507701</v>
      </c>
      <c r="U665" s="19">
        <f t="shared" si="967"/>
        <v>1.2159262497019789</v>
      </c>
      <c r="V665" s="19">
        <f t="shared" si="967"/>
        <v>1.7050230138082849</v>
      </c>
      <c r="W665" s="19">
        <f t="shared" si="967"/>
        <v>2.3665293595024632</v>
      </c>
      <c r="X665" s="19">
        <f t="shared" si="967"/>
        <v>3.2538936352859418</v>
      </c>
      <c r="Y665" s="19">
        <f t="shared" si="967"/>
        <v>4.4198207171314747</v>
      </c>
      <c r="Z665" s="19">
        <f t="shared" si="967"/>
        <v>5.9306260575296106</v>
      </c>
      <c r="AA665" s="19">
        <f t="shared" si="967"/>
        <v>7.8339616101217553</v>
      </c>
      <c r="AB665" s="19">
        <f t="shared" si="967"/>
        <v>10.201808704949437</v>
      </c>
      <c r="AC665" s="19">
        <f t="shared" si="967"/>
        <v>13.049880360758328</v>
      </c>
      <c r="AD665" s="19">
        <f t="shared" si="967"/>
        <v>16.345556246115599</v>
      </c>
      <c r="AE665" s="19">
        <f t="shared" si="967"/>
        <v>20.121495792461282</v>
      </c>
      <c r="AF665" s="19">
        <f t="shared" si="967"/>
        <v>24.326993036066934</v>
      </c>
      <c r="AG665" s="19">
        <f t="shared" si="967"/>
        <v>28.884061906054846</v>
      </c>
      <c r="AH665" s="19">
        <f t="shared" si="967"/>
        <v>33.805129366472286</v>
      </c>
      <c r="AI665" s="19">
        <f t="shared" si="967"/>
        <v>38.925897541708423</v>
      </c>
      <c r="AJ665" s="19">
        <f t="shared" si="967"/>
        <v>44.150434889133891</v>
      </c>
      <c r="AK665" s="19">
        <f t="shared" si="967"/>
        <v>49.381462919495014</v>
      </c>
      <c r="AL665" s="19">
        <f t="shared" si="967"/>
        <v>54.611967598641222</v>
      </c>
    </row>
    <row r="667" spans="3:38">
      <c r="C667" s="3" t="s">
        <v>439</v>
      </c>
      <c r="D667" s="2" t="s">
        <v>950</v>
      </c>
      <c r="E667" s="2" t="s">
        <v>790</v>
      </c>
      <c r="F667" s="2" t="s">
        <v>475</v>
      </c>
      <c r="G667" s="2" t="str">
        <f t="shared" ref="G667:G669" si="968">F667&amp;"-"&amp;C667&amp;"-"&amp;D667</f>
        <v>Demand-OR-HDV2 Gas</v>
      </c>
      <c r="H667" s="44">
        <f t="shared" ref="H667:AL667" si="969">H104</f>
        <v>6.8270999999999997</v>
      </c>
      <c r="I667" s="44">
        <f t="shared" si="969"/>
        <v>6.9622999999999999</v>
      </c>
      <c r="J667" s="44">
        <f t="shared" si="969"/>
        <v>7.1071999999999997</v>
      </c>
      <c r="K667" s="44">
        <f t="shared" si="969"/>
        <v>7.242</v>
      </c>
      <c r="L667" s="44">
        <f t="shared" si="969"/>
        <v>7.3592000000000004</v>
      </c>
      <c r="M667" s="44">
        <f t="shared" si="969"/>
        <v>7.4650999999999996</v>
      </c>
      <c r="N667" s="44">
        <f t="shared" si="969"/>
        <v>7.5586000000000002</v>
      </c>
      <c r="O667" s="44">
        <f t="shared" si="969"/>
        <v>7.6304999999999996</v>
      </c>
      <c r="P667" s="44">
        <f t="shared" si="969"/>
        <v>7.7008999999999999</v>
      </c>
      <c r="Q667" s="44">
        <f t="shared" si="969"/>
        <v>7.7511999999999999</v>
      </c>
      <c r="R667" s="44">
        <f t="shared" si="969"/>
        <v>7.7904</v>
      </c>
      <c r="S667" s="44">
        <f t="shared" si="969"/>
        <v>7.8033000000000001</v>
      </c>
      <c r="T667" s="44">
        <f t="shared" si="969"/>
        <v>7.7747000000000002</v>
      </c>
      <c r="U667" s="44">
        <f t="shared" si="969"/>
        <v>7.6901000000000002</v>
      </c>
      <c r="V667" s="44">
        <f t="shared" si="969"/>
        <v>7.5392000000000001</v>
      </c>
      <c r="W667" s="44">
        <f t="shared" si="969"/>
        <v>7.3025000000000002</v>
      </c>
      <c r="X667" s="44">
        <f t="shared" si="969"/>
        <v>6.9686000000000003</v>
      </c>
      <c r="Y667" s="44">
        <f t="shared" si="969"/>
        <v>6.5503</v>
      </c>
      <c r="Z667" s="44">
        <f t="shared" si="969"/>
        <v>6.0609000000000002</v>
      </c>
      <c r="AA667" s="44">
        <f t="shared" si="969"/>
        <v>5.5273000000000003</v>
      </c>
      <c r="AB667" s="44">
        <f t="shared" si="969"/>
        <v>4.9775999999999998</v>
      </c>
      <c r="AC667" s="44">
        <f t="shared" si="969"/>
        <v>4.4340999999999999</v>
      </c>
      <c r="AD667" s="44">
        <f t="shared" si="969"/>
        <v>3.9140000000000001</v>
      </c>
      <c r="AE667" s="44">
        <f t="shared" si="969"/>
        <v>3.4291999999999998</v>
      </c>
      <c r="AF667" s="44">
        <f t="shared" si="969"/>
        <v>2.9851999999999999</v>
      </c>
      <c r="AG667" s="44">
        <f t="shared" si="969"/>
        <v>2.5844</v>
      </c>
      <c r="AH667" s="44">
        <f t="shared" si="969"/>
        <v>2.2265000000000001</v>
      </c>
      <c r="AI667" s="44">
        <f t="shared" si="969"/>
        <v>1.9031</v>
      </c>
      <c r="AJ667" s="44">
        <f t="shared" si="969"/>
        <v>1.6214</v>
      </c>
      <c r="AK667" s="44">
        <f t="shared" si="969"/>
        <v>1.3769</v>
      </c>
      <c r="AL667" s="44">
        <f t="shared" si="969"/>
        <v>1.1657999999999999</v>
      </c>
    </row>
    <row r="668" spans="3:38">
      <c r="C668" s="3" t="s">
        <v>439</v>
      </c>
      <c r="D668" s="2" t="s">
        <v>951</v>
      </c>
      <c r="E668" s="2" t="s">
        <v>790</v>
      </c>
      <c r="F668" s="2" t="s">
        <v>475</v>
      </c>
      <c r="G668" s="2" t="str">
        <f t="shared" si="968"/>
        <v>Demand-OR-HDV2 Diesel</v>
      </c>
      <c r="H668" s="44">
        <f t="shared" ref="H668:AL668" si="970">H105</f>
        <v>3.7067999999999999</v>
      </c>
      <c r="I668" s="44">
        <f t="shared" si="970"/>
        <v>3.7385000000000002</v>
      </c>
      <c r="J668" s="44">
        <f t="shared" si="970"/>
        <v>3.7747000000000002</v>
      </c>
      <c r="K668" s="44">
        <f t="shared" si="970"/>
        <v>3.806</v>
      </c>
      <c r="L668" s="44">
        <f t="shared" si="970"/>
        <v>3.8281999999999998</v>
      </c>
      <c r="M668" s="44">
        <f t="shared" si="970"/>
        <v>3.8448000000000002</v>
      </c>
      <c r="N668" s="44">
        <f t="shared" si="970"/>
        <v>3.8553999999999999</v>
      </c>
      <c r="O668" s="44">
        <f t="shared" si="970"/>
        <v>3.8553000000000002</v>
      </c>
      <c r="P668" s="44">
        <f t="shared" si="970"/>
        <v>3.8555000000000001</v>
      </c>
      <c r="Q668" s="44">
        <f t="shared" si="970"/>
        <v>3.8462999999999998</v>
      </c>
      <c r="R668" s="44">
        <f t="shared" si="970"/>
        <v>3.8327</v>
      </c>
      <c r="S668" s="44">
        <f t="shared" si="970"/>
        <v>3.8077000000000001</v>
      </c>
      <c r="T668" s="44">
        <f t="shared" si="970"/>
        <v>3.7642000000000002</v>
      </c>
      <c r="U668" s="44">
        <f t="shared" si="970"/>
        <v>3.6955</v>
      </c>
      <c r="V668" s="44">
        <f t="shared" si="970"/>
        <v>3.5983000000000001</v>
      </c>
      <c r="W668" s="44">
        <f t="shared" si="970"/>
        <v>3.4634</v>
      </c>
      <c r="X668" s="44">
        <f t="shared" si="970"/>
        <v>3.2858000000000001</v>
      </c>
      <c r="Y668" s="44">
        <f t="shared" si="970"/>
        <v>3.073</v>
      </c>
      <c r="Z668" s="44">
        <f t="shared" si="970"/>
        <v>2.8307000000000002</v>
      </c>
      <c r="AA668" s="44">
        <f t="shared" si="970"/>
        <v>2.5714000000000001</v>
      </c>
      <c r="AB668" s="44">
        <f t="shared" si="970"/>
        <v>2.3075999999999999</v>
      </c>
      <c r="AC668" s="44">
        <f t="shared" si="970"/>
        <v>2.0493999999999999</v>
      </c>
      <c r="AD668" s="44">
        <f t="shared" si="970"/>
        <v>1.804</v>
      </c>
      <c r="AE668" s="44">
        <f t="shared" si="970"/>
        <v>1.5767</v>
      </c>
      <c r="AF668" s="44">
        <f t="shared" si="970"/>
        <v>1.3695999999999999</v>
      </c>
      <c r="AG668" s="44">
        <f t="shared" si="970"/>
        <v>1.1834</v>
      </c>
      <c r="AH668" s="44">
        <f t="shared" si="970"/>
        <v>1.0177</v>
      </c>
      <c r="AI668" s="44">
        <f t="shared" si="970"/>
        <v>0.86860000000000004</v>
      </c>
      <c r="AJ668" s="44">
        <f t="shared" si="970"/>
        <v>0.73899999999999999</v>
      </c>
      <c r="AK668" s="44">
        <f t="shared" si="970"/>
        <v>0.62690000000000001</v>
      </c>
      <c r="AL668" s="44">
        <f t="shared" si="970"/>
        <v>0.53010000000000002</v>
      </c>
    </row>
    <row r="669" spans="3:38">
      <c r="C669" s="3" t="s">
        <v>439</v>
      </c>
      <c r="D669" s="2" t="s">
        <v>952</v>
      </c>
      <c r="E669" s="2" t="s">
        <v>790</v>
      </c>
      <c r="F669" s="2" t="s">
        <v>475</v>
      </c>
      <c r="G669" s="2" t="str">
        <f t="shared" si="968"/>
        <v>Demand-OR-HDV2 Electric</v>
      </c>
      <c r="H669" s="44">
        <f t="shared" ref="H669:AL669" si="971">H106</f>
        <v>0</v>
      </c>
      <c r="I669" s="44">
        <f t="shared" si="971"/>
        <v>0</v>
      </c>
      <c r="J669" s="44">
        <f t="shared" si="971"/>
        <v>0</v>
      </c>
      <c r="K669" s="44">
        <f t="shared" si="971"/>
        <v>0</v>
      </c>
      <c r="L669" s="44">
        <f t="shared" si="971"/>
        <v>0</v>
      </c>
      <c r="M669" s="44">
        <f t="shared" si="971"/>
        <v>3.3999999999999998E-3</v>
      </c>
      <c r="N669" s="44">
        <f t="shared" si="971"/>
        <v>8.6E-3</v>
      </c>
      <c r="O669" s="44">
        <f t="shared" si="971"/>
        <v>1.67E-2</v>
      </c>
      <c r="P669" s="44">
        <f t="shared" si="971"/>
        <v>2.93E-2</v>
      </c>
      <c r="Q669" s="44">
        <f t="shared" si="971"/>
        <v>4.8800000000000003E-2</v>
      </c>
      <c r="R669" s="44">
        <f t="shared" si="971"/>
        <v>7.9000000000000001E-2</v>
      </c>
      <c r="S669" s="44">
        <f t="shared" si="971"/>
        <v>0.12520000000000001</v>
      </c>
      <c r="T669" s="44">
        <f t="shared" si="971"/>
        <v>0.1943</v>
      </c>
      <c r="U669" s="44">
        <f t="shared" si="971"/>
        <v>0.29509999999999997</v>
      </c>
      <c r="V669" s="44">
        <f t="shared" si="971"/>
        <v>0.43819999999999998</v>
      </c>
      <c r="W669" s="44">
        <f t="shared" si="971"/>
        <v>0.63139999999999996</v>
      </c>
      <c r="X669" s="44">
        <f t="shared" si="971"/>
        <v>0.87690000000000001</v>
      </c>
      <c r="Y669" s="44">
        <f t="shared" si="971"/>
        <v>1.1737</v>
      </c>
      <c r="Z669" s="44">
        <f t="shared" si="971"/>
        <v>1.5088999999999999</v>
      </c>
      <c r="AA669" s="44">
        <f t="shared" si="971"/>
        <v>1.8677999999999999</v>
      </c>
      <c r="AB669" s="44">
        <f t="shared" si="971"/>
        <v>2.2372999999999998</v>
      </c>
      <c r="AC669" s="44">
        <f t="shared" si="971"/>
        <v>2.6017000000000001</v>
      </c>
      <c r="AD669" s="44">
        <f t="shared" si="971"/>
        <v>2.9508999999999999</v>
      </c>
      <c r="AE669" s="44">
        <f t="shared" si="971"/>
        <v>3.2852999999999999</v>
      </c>
      <c r="AF669" s="44">
        <f t="shared" si="971"/>
        <v>3.5992999999999999</v>
      </c>
      <c r="AG669" s="44">
        <f t="shared" si="971"/>
        <v>3.8935</v>
      </c>
      <c r="AH669" s="44">
        <f t="shared" si="971"/>
        <v>4.1680000000000001</v>
      </c>
      <c r="AI669" s="44">
        <f t="shared" si="971"/>
        <v>4.4283999999999999</v>
      </c>
      <c r="AJ669" s="44">
        <f t="shared" si="971"/>
        <v>4.6704999999999997</v>
      </c>
      <c r="AK669" s="44">
        <f t="shared" si="971"/>
        <v>4.8975999999999997</v>
      </c>
      <c r="AL669" s="44">
        <f t="shared" si="971"/>
        <v>5.1333000000000002</v>
      </c>
    </row>
    <row r="670" spans="3:38"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</row>
    <row r="671" spans="3:38">
      <c r="C671" s="3" t="s">
        <v>439</v>
      </c>
      <c r="D671" s="2" t="s">
        <v>950</v>
      </c>
      <c r="E671" s="2" t="s">
        <v>953</v>
      </c>
      <c r="F671" s="2" t="s">
        <v>954</v>
      </c>
      <c r="G671" s="2" t="str">
        <f t="shared" ref="G671:G673" si="972">F671&amp;"-"&amp;C671&amp;"-"&amp;D671</f>
        <v>% Demand-OR-HDV2 Gas</v>
      </c>
      <c r="H671" s="19">
        <f>100*(H667/SUM(H667:H669))</f>
        <v>64.810753851849739</v>
      </c>
      <c r="I671" s="19">
        <f t="shared" ref="I671:AL671" si="973">100*(I667/SUM(I667:I669))</f>
        <v>65.063359748803819</v>
      </c>
      <c r="J671" s="19">
        <f t="shared" si="973"/>
        <v>65.312123801909593</v>
      </c>
      <c r="K671" s="19">
        <f t="shared" si="973"/>
        <v>65.550325850832721</v>
      </c>
      <c r="L671" s="19">
        <f t="shared" si="973"/>
        <v>65.781146647120863</v>
      </c>
      <c r="M671" s="19">
        <f t="shared" si="973"/>
        <v>65.985167899728651</v>
      </c>
      <c r="N671" s="19">
        <f t="shared" si="973"/>
        <v>66.172325039833325</v>
      </c>
      <c r="O671" s="19">
        <f t="shared" si="973"/>
        <v>66.33775266246468</v>
      </c>
      <c r="P671" s="19">
        <f t="shared" si="973"/>
        <v>66.469009209629121</v>
      </c>
      <c r="Q671" s="19">
        <f t="shared" si="973"/>
        <v>66.555043232614651</v>
      </c>
      <c r="R671" s="19">
        <f t="shared" si="973"/>
        <v>66.572666444484312</v>
      </c>
      <c r="S671" s="19">
        <f t="shared" si="973"/>
        <v>66.489153218247807</v>
      </c>
      <c r="T671" s="19">
        <f t="shared" si="973"/>
        <v>66.262400709098969</v>
      </c>
      <c r="U671" s="19">
        <f t="shared" si="973"/>
        <v>65.835951612488969</v>
      </c>
      <c r="V671" s="19">
        <f t="shared" si="973"/>
        <v>65.129538602417142</v>
      </c>
      <c r="W671" s="19">
        <f t="shared" si="973"/>
        <v>64.072192536828894</v>
      </c>
      <c r="X671" s="19">
        <f t="shared" si="973"/>
        <v>62.603649169459096</v>
      </c>
      <c r="Y671" s="19">
        <f t="shared" si="973"/>
        <v>60.667778086505507</v>
      </c>
      <c r="Z671" s="19">
        <f t="shared" si="973"/>
        <v>58.275082928705345</v>
      </c>
      <c r="AA671" s="19">
        <f t="shared" si="973"/>
        <v>55.458786936236393</v>
      </c>
      <c r="AB671" s="19">
        <f t="shared" si="973"/>
        <v>52.271987398267264</v>
      </c>
      <c r="AC671" s="19">
        <f t="shared" si="973"/>
        <v>48.805750011006907</v>
      </c>
      <c r="AD671" s="19">
        <f t="shared" si="973"/>
        <v>45.149903678667421</v>
      </c>
      <c r="AE671" s="19">
        <f t="shared" si="973"/>
        <v>41.359513701273634</v>
      </c>
      <c r="AF671" s="19">
        <f t="shared" si="973"/>
        <v>37.530330269923681</v>
      </c>
      <c r="AG671" s="19">
        <f t="shared" si="973"/>
        <v>33.733178442300918</v>
      </c>
      <c r="AH671" s="19">
        <f t="shared" si="973"/>
        <v>30.038315210059093</v>
      </c>
      <c r="AI671" s="19">
        <f t="shared" si="973"/>
        <v>26.431577339203621</v>
      </c>
      <c r="AJ671" s="19">
        <f t="shared" si="973"/>
        <v>23.061059039383299</v>
      </c>
      <c r="AK671" s="19">
        <f t="shared" si="973"/>
        <v>19.951024429825832</v>
      </c>
      <c r="AL671" s="19">
        <f t="shared" si="973"/>
        <v>17.07081356527851</v>
      </c>
    </row>
    <row r="672" spans="3:38">
      <c r="C672" s="3" t="s">
        <v>439</v>
      </c>
      <c r="D672" s="2" t="s">
        <v>951</v>
      </c>
      <c r="E672" s="2" t="s">
        <v>953</v>
      </c>
      <c r="F672" s="2" t="s">
        <v>954</v>
      </c>
      <c r="G672" s="2" t="str">
        <f t="shared" si="972"/>
        <v>% Demand-OR-HDV2 Diesel</v>
      </c>
      <c r="H672" s="19">
        <f>100*(H668/SUM(H667:H669))</f>
        <v>35.189246148150261</v>
      </c>
      <c r="I672" s="19">
        <f t="shared" ref="I672:AL672" si="974">100*(I668/SUM(I667:I669))</f>
        <v>34.936640251196174</v>
      </c>
      <c r="J672" s="19">
        <f t="shared" si="974"/>
        <v>34.687876198090414</v>
      </c>
      <c r="K672" s="19">
        <f t="shared" si="974"/>
        <v>34.449674149167272</v>
      </c>
      <c r="L672" s="19">
        <f t="shared" si="974"/>
        <v>34.21885335287913</v>
      </c>
      <c r="M672" s="19">
        <f t="shared" si="974"/>
        <v>33.984778976956335</v>
      </c>
      <c r="N672" s="19">
        <f t="shared" si="974"/>
        <v>33.752385621487228</v>
      </c>
      <c r="O672" s="19">
        <f t="shared" si="974"/>
        <v>33.517061508367753</v>
      </c>
      <c r="P672" s="19">
        <f t="shared" si="974"/>
        <v>33.278092821322844</v>
      </c>
      <c r="Q672" s="19">
        <f t="shared" si="974"/>
        <v>33.025939568790086</v>
      </c>
      <c r="R672" s="19">
        <f t="shared" si="974"/>
        <v>32.752241050751572</v>
      </c>
      <c r="S672" s="19">
        <f t="shared" si="974"/>
        <v>32.444061962134249</v>
      </c>
      <c r="T672" s="19">
        <f t="shared" si="974"/>
        <v>32.081614563801864</v>
      </c>
      <c r="U672" s="19">
        <f t="shared" si="974"/>
        <v>31.637658701961357</v>
      </c>
      <c r="V672" s="19">
        <f t="shared" si="974"/>
        <v>31.08494518690015</v>
      </c>
      <c r="W672" s="19">
        <f t="shared" si="974"/>
        <v>30.387898888333204</v>
      </c>
      <c r="X672" s="19">
        <f t="shared" si="974"/>
        <v>29.51856476781688</v>
      </c>
      <c r="Y672" s="19">
        <f t="shared" si="974"/>
        <v>28.461609706399926</v>
      </c>
      <c r="Z672" s="19">
        <f t="shared" si="974"/>
        <v>27.21696072304216</v>
      </c>
      <c r="AA672" s="19">
        <f t="shared" si="974"/>
        <v>25.8004314453419</v>
      </c>
      <c r="AB672" s="19">
        <f t="shared" si="974"/>
        <v>24.233132055657656</v>
      </c>
      <c r="AC672" s="19">
        <f t="shared" si="974"/>
        <v>22.557566151543167</v>
      </c>
      <c r="AD672" s="19">
        <f t="shared" si="974"/>
        <v>20.810022032783859</v>
      </c>
      <c r="AE672" s="19">
        <f t="shared" si="974"/>
        <v>19.01654766499421</v>
      </c>
      <c r="AF672" s="19">
        <f t="shared" si="974"/>
        <v>17.218792823826703</v>
      </c>
      <c r="AG672" s="19">
        <f t="shared" si="974"/>
        <v>15.446464699202483</v>
      </c>
      <c r="AH672" s="19">
        <f t="shared" si="974"/>
        <v>13.730066646879468</v>
      </c>
      <c r="AI672" s="19">
        <f t="shared" si="974"/>
        <v>12.063721337203651</v>
      </c>
      <c r="AJ672" s="19">
        <f t="shared" si="974"/>
        <v>10.510745423772207</v>
      </c>
      <c r="AK672" s="19">
        <f t="shared" si="974"/>
        <v>9.083664184078593</v>
      </c>
      <c r="AL672" s="19">
        <f t="shared" si="974"/>
        <v>7.7622561939905115</v>
      </c>
    </row>
    <row r="673" spans="2:38">
      <c r="C673" s="3" t="s">
        <v>439</v>
      </c>
      <c r="D673" s="2" t="s">
        <v>952</v>
      </c>
      <c r="E673" s="2" t="s">
        <v>953</v>
      </c>
      <c r="F673" s="2" t="s">
        <v>954</v>
      </c>
      <c r="G673" s="2" t="str">
        <f t="shared" si="972"/>
        <v>% Demand-OR-HDV2 Electric</v>
      </c>
      <c r="H673" s="19">
        <f>100*(H669/SUM(H667:H669))</f>
        <v>0</v>
      </c>
      <c r="I673" s="19">
        <f t="shared" ref="I673:AL673" si="975">100*(I669/SUM(I667:I669))</f>
        <v>0</v>
      </c>
      <c r="J673" s="19">
        <f t="shared" si="975"/>
        <v>0</v>
      </c>
      <c r="K673" s="19">
        <f t="shared" si="975"/>
        <v>0</v>
      </c>
      <c r="L673" s="19">
        <f t="shared" si="975"/>
        <v>0</v>
      </c>
      <c r="M673" s="19">
        <f t="shared" si="975"/>
        <v>3.005312331503629E-2</v>
      </c>
      <c r="N673" s="19">
        <f t="shared" si="975"/>
        <v>7.5289338679460027E-2</v>
      </c>
      <c r="O673" s="19">
        <f t="shared" si="975"/>
        <v>0.14518582916757228</v>
      </c>
      <c r="P673" s="19">
        <f t="shared" si="975"/>
        <v>0.25289796904805062</v>
      </c>
      <c r="Q673" s="19">
        <f t="shared" si="975"/>
        <v>0.41901719859526204</v>
      </c>
      <c r="R673" s="19">
        <f t="shared" si="975"/>
        <v>0.6750925047641021</v>
      </c>
      <c r="S673" s="19">
        <f t="shared" si="975"/>
        <v>1.0667848196179341</v>
      </c>
      <c r="T673" s="19">
        <f t="shared" si="975"/>
        <v>1.6559847270991714</v>
      </c>
      <c r="U673" s="19">
        <f t="shared" si="975"/>
        <v>2.5263896855496673</v>
      </c>
      <c r="V673" s="19">
        <f t="shared" si="975"/>
        <v>3.7855162106827231</v>
      </c>
      <c r="W673" s="19">
        <f t="shared" si="975"/>
        <v>5.5399085748378996</v>
      </c>
      <c r="X673" s="19">
        <f t="shared" si="975"/>
        <v>7.8777860627240308</v>
      </c>
      <c r="Y673" s="19">
        <f t="shared" si="975"/>
        <v>10.870612207094563</v>
      </c>
      <c r="Z673" s="19">
        <f t="shared" si="975"/>
        <v>14.507956348252485</v>
      </c>
      <c r="AA673" s="19">
        <f t="shared" si="975"/>
        <v>18.74078161842171</v>
      </c>
      <c r="AB673" s="19">
        <f t="shared" si="975"/>
        <v>23.494880546075088</v>
      </c>
      <c r="AC673" s="19">
        <f t="shared" si="975"/>
        <v>28.636683837449915</v>
      </c>
      <c r="AD673" s="19">
        <f t="shared" si="975"/>
        <v>34.040074288548716</v>
      </c>
      <c r="AE673" s="19">
        <f t="shared" si="975"/>
        <v>39.623938633732145</v>
      </c>
      <c r="AF673" s="19">
        <f t="shared" si="975"/>
        <v>45.250876906249601</v>
      </c>
      <c r="AG673" s="19">
        <f t="shared" si="975"/>
        <v>50.820356858496595</v>
      </c>
      <c r="AH673" s="19">
        <f t="shared" si="975"/>
        <v>56.231618143061432</v>
      </c>
      <c r="AI673" s="19">
        <f t="shared" si="975"/>
        <v>61.504701323592727</v>
      </c>
      <c r="AJ673" s="19">
        <f t="shared" si="975"/>
        <v>66.428195536844498</v>
      </c>
      <c r="AK673" s="19">
        <f t="shared" si="975"/>
        <v>70.965311386095578</v>
      </c>
      <c r="AL673" s="19">
        <f t="shared" si="975"/>
        <v>75.166930240730977</v>
      </c>
    </row>
    <row r="675" spans="2:38">
      <c r="C675" s="3" t="s">
        <v>440</v>
      </c>
      <c r="D675" s="2" t="s">
        <v>950</v>
      </c>
      <c r="E675" s="2" t="s">
        <v>790</v>
      </c>
      <c r="F675" s="2" t="s">
        <v>475</v>
      </c>
      <c r="G675" s="2" t="str">
        <f t="shared" ref="G675:G677" si="976">F675&amp;"-"&amp;C675&amp;"-"&amp;D675</f>
        <v>Demand-WA-HDV2 Gas</v>
      </c>
      <c r="H675" s="44">
        <f t="shared" ref="H675:AL675" si="977">H115</f>
        <v>15.5846</v>
      </c>
      <c r="I675" s="44">
        <f t="shared" si="977"/>
        <v>15.9155</v>
      </c>
      <c r="J675" s="44">
        <f t="shared" si="977"/>
        <v>16.338899999999999</v>
      </c>
      <c r="K675" s="44">
        <f t="shared" si="977"/>
        <v>16.773299999999999</v>
      </c>
      <c r="L675" s="44">
        <f t="shared" si="977"/>
        <v>17.223500000000001</v>
      </c>
      <c r="M675" s="44">
        <f t="shared" si="977"/>
        <v>17.7104</v>
      </c>
      <c r="N675" s="44">
        <f t="shared" si="977"/>
        <v>18.224399999999999</v>
      </c>
      <c r="O675" s="44">
        <f t="shared" si="977"/>
        <v>18.704999999999998</v>
      </c>
      <c r="P675" s="44">
        <f t="shared" si="977"/>
        <v>19.180199999999999</v>
      </c>
      <c r="Q675" s="44">
        <f t="shared" si="977"/>
        <v>19.6249</v>
      </c>
      <c r="R675" s="44">
        <f t="shared" si="977"/>
        <v>20.073399999999999</v>
      </c>
      <c r="S675" s="44">
        <f t="shared" si="977"/>
        <v>20.452000000000002</v>
      </c>
      <c r="T675" s="44">
        <f t="shared" si="977"/>
        <v>20.7409</v>
      </c>
      <c r="U675" s="44">
        <f t="shared" si="977"/>
        <v>20.864999999999998</v>
      </c>
      <c r="V675" s="44">
        <f t="shared" si="977"/>
        <v>20.7713</v>
      </c>
      <c r="W675" s="44">
        <f t="shared" si="977"/>
        <v>20.3963</v>
      </c>
      <c r="X675" s="44">
        <f t="shared" si="977"/>
        <v>19.718399999999999</v>
      </c>
      <c r="Y675" s="44">
        <f t="shared" si="977"/>
        <v>18.7592</v>
      </c>
      <c r="Z675" s="44">
        <f t="shared" si="977"/>
        <v>17.5471</v>
      </c>
      <c r="AA675" s="44">
        <f t="shared" si="977"/>
        <v>16.159800000000001</v>
      </c>
      <c r="AB675" s="44">
        <f t="shared" si="977"/>
        <v>14.681800000000001</v>
      </c>
      <c r="AC675" s="44">
        <f t="shared" si="977"/>
        <v>13.178000000000001</v>
      </c>
      <c r="AD675" s="44">
        <f t="shared" si="977"/>
        <v>11.7112</v>
      </c>
      <c r="AE675" s="44">
        <f t="shared" si="977"/>
        <v>10.3233</v>
      </c>
      <c r="AF675" s="44">
        <f t="shared" si="977"/>
        <v>9.0358999999999998</v>
      </c>
      <c r="AG675" s="44">
        <f t="shared" si="977"/>
        <v>7.8615000000000004</v>
      </c>
      <c r="AH675" s="44">
        <f t="shared" si="977"/>
        <v>6.7975000000000003</v>
      </c>
      <c r="AI675" s="44">
        <f t="shared" si="977"/>
        <v>5.8296000000000001</v>
      </c>
      <c r="AJ675" s="44">
        <f t="shared" si="977"/>
        <v>4.9821</v>
      </c>
      <c r="AK675" s="44">
        <f t="shared" si="977"/>
        <v>4.2432999999999996</v>
      </c>
      <c r="AL675" s="44">
        <f t="shared" si="977"/>
        <v>3.6023000000000001</v>
      </c>
    </row>
    <row r="676" spans="2:38">
      <c r="C676" s="3" t="s">
        <v>440</v>
      </c>
      <c r="D676" s="2" t="s">
        <v>951</v>
      </c>
      <c r="E676" s="2" t="s">
        <v>790</v>
      </c>
      <c r="F676" s="2" t="s">
        <v>475</v>
      </c>
      <c r="G676" s="2" t="str">
        <f t="shared" si="976"/>
        <v>Demand-WA-HDV2 Diesel</v>
      </c>
      <c r="H676" s="44">
        <f t="shared" ref="H676:AL676" si="978">H116</f>
        <v>6.7634999999999996</v>
      </c>
      <c r="I676" s="44">
        <f t="shared" si="978"/>
        <v>6.8566000000000003</v>
      </c>
      <c r="J676" s="44">
        <f t="shared" si="978"/>
        <v>6.9852999999999996</v>
      </c>
      <c r="K676" s="44">
        <f t="shared" si="978"/>
        <v>7.1167999999999996</v>
      </c>
      <c r="L676" s="44">
        <f t="shared" si="978"/>
        <v>7.2507999999999999</v>
      </c>
      <c r="M676" s="44">
        <f t="shared" si="978"/>
        <v>7.3970000000000002</v>
      </c>
      <c r="N676" s="44">
        <f t="shared" si="978"/>
        <v>7.5509000000000004</v>
      </c>
      <c r="O676" s="44">
        <f t="shared" si="978"/>
        <v>7.6883999999999997</v>
      </c>
      <c r="P676" s="44">
        <f t="shared" si="978"/>
        <v>7.8244999999999996</v>
      </c>
      <c r="Q676" s="44">
        <f t="shared" si="978"/>
        <v>7.9462999999999999</v>
      </c>
      <c r="R676" s="44">
        <f t="shared" si="978"/>
        <v>8.0694999999999997</v>
      </c>
      <c r="S676" s="44">
        <f t="shared" si="978"/>
        <v>8.1654</v>
      </c>
      <c r="T676" s="44">
        <f t="shared" si="978"/>
        <v>8.2265999999999995</v>
      </c>
      <c r="U676" s="44">
        <f t="shared" si="978"/>
        <v>8.2238000000000007</v>
      </c>
      <c r="V676" s="44">
        <f t="shared" si="978"/>
        <v>8.1408000000000005</v>
      </c>
      <c r="W676" s="44">
        <f t="shared" si="978"/>
        <v>7.9528999999999996</v>
      </c>
      <c r="X676" s="44">
        <f t="shared" si="978"/>
        <v>7.6517999999999997</v>
      </c>
      <c r="Y676" s="44">
        <f t="shared" si="978"/>
        <v>7.2497999999999996</v>
      </c>
      <c r="Z676" s="44">
        <f t="shared" si="978"/>
        <v>6.7568999999999999</v>
      </c>
      <c r="AA676" s="44">
        <f t="shared" si="978"/>
        <v>6.2028999999999996</v>
      </c>
      <c r="AB676" s="44">
        <f t="shared" si="978"/>
        <v>5.6199000000000003</v>
      </c>
      <c r="AC676" s="44">
        <f t="shared" si="978"/>
        <v>5.0320999999999998</v>
      </c>
      <c r="AD676" s="44">
        <f t="shared" si="978"/>
        <v>4.4622999999999999</v>
      </c>
      <c r="AE676" s="44">
        <f t="shared" si="978"/>
        <v>3.9258999999999999</v>
      </c>
      <c r="AF676" s="44">
        <f t="shared" si="978"/>
        <v>3.4304999999999999</v>
      </c>
      <c r="AG676" s="44">
        <f t="shared" si="978"/>
        <v>2.9801000000000002</v>
      </c>
      <c r="AH676" s="44">
        <f t="shared" si="978"/>
        <v>2.5733000000000001</v>
      </c>
      <c r="AI676" s="44">
        <f t="shared" si="978"/>
        <v>2.2044999999999999</v>
      </c>
      <c r="AJ676" s="44">
        <f t="shared" si="978"/>
        <v>1.8821000000000001</v>
      </c>
      <c r="AK676" s="44">
        <f t="shared" si="978"/>
        <v>1.6015999999999999</v>
      </c>
      <c r="AL676" s="44">
        <f t="shared" si="978"/>
        <v>1.3585</v>
      </c>
    </row>
    <row r="677" spans="2:38">
      <c r="C677" s="3" t="s">
        <v>440</v>
      </c>
      <c r="D677" s="2" t="s">
        <v>952</v>
      </c>
      <c r="E677" s="2" t="s">
        <v>790</v>
      </c>
      <c r="F677" s="2" t="s">
        <v>475</v>
      </c>
      <c r="G677" s="2" t="str">
        <f t="shared" si="976"/>
        <v>Demand-WA-HDV2 Electric</v>
      </c>
      <c r="H677" s="44">
        <f t="shared" ref="H677:AL677" si="979">H117</f>
        <v>0</v>
      </c>
      <c r="I677" s="44">
        <f t="shared" si="979"/>
        <v>0</v>
      </c>
      <c r="J677" s="44">
        <f t="shared" si="979"/>
        <v>0</v>
      </c>
      <c r="K677" s="44">
        <f t="shared" si="979"/>
        <v>0</v>
      </c>
      <c r="L677" s="44">
        <f t="shared" si="979"/>
        <v>8.0000000000000002E-3</v>
      </c>
      <c r="M677" s="44">
        <f t="shared" si="979"/>
        <v>1.61E-2</v>
      </c>
      <c r="N677" s="44">
        <f t="shared" si="979"/>
        <v>2.9000000000000001E-2</v>
      </c>
      <c r="O677" s="44">
        <f t="shared" si="979"/>
        <v>4.9299999999999997E-2</v>
      </c>
      <c r="P677" s="44">
        <f t="shared" si="979"/>
        <v>8.1299999999999997E-2</v>
      </c>
      <c r="Q677" s="44">
        <f t="shared" si="979"/>
        <v>0.13159999999999999</v>
      </c>
      <c r="R677" s="44">
        <f t="shared" si="979"/>
        <v>0.2117</v>
      </c>
      <c r="S677" s="44">
        <f t="shared" si="979"/>
        <v>0.33579999999999999</v>
      </c>
      <c r="T677" s="44">
        <f t="shared" si="979"/>
        <v>0.52600000000000002</v>
      </c>
      <c r="U677" s="44">
        <f t="shared" si="979"/>
        <v>0.80830000000000002</v>
      </c>
      <c r="V677" s="44">
        <f t="shared" si="979"/>
        <v>1.2129000000000001</v>
      </c>
      <c r="W677" s="44">
        <f t="shared" si="979"/>
        <v>1.7655000000000001</v>
      </c>
      <c r="X677" s="44">
        <f t="shared" si="979"/>
        <v>2.4832999999999998</v>
      </c>
      <c r="Y677" s="44">
        <f t="shared" si="979"/>
        <v>3.37</v>
      </c>
      <c r="Z677" s="44">
        <f t="shared" si="979"/>
        <v>4.3939000000000004</v>
      </c>
      <c r="AA677" s="44">
        <f t="shared" si="979"/>
        <v>5.5194999999999999</v>
      </c>
      <c r="AB677" s="44">
        <f t="shared" si="979"/>
        <v>6.7115999999999998</v>
      </c>
      <c r="AC677" s="44">
        <f t="shared" si="979"/>
        <v>7.9054000000000002</v>
      </c>
      <c r="AD677" s="44">
        <f t="shared" si="979"/>
        <v>9.0833999999999993</v>
      </c>
      <c r="AE677" s="44">
        <f t="shared" si="979"/>
        <v>10.2448</v>
      </c>
      <c r="AF677" s="44">
        <f t="shared" si="979"/>
        <v>11.361000000000001</v>
      </c>
      <c r="AG677" s="44">
        <f t="shared" si="979"/>
        <v>12.438599999999999</v>
      </c>
      <c r="AH677" s="44">
        <f t="shared" si="979"/>
        <v>13.255000000000001</v>
      </c>
      <c r="AI677" s="44">
        <f t="shared" si="979"/>
        <v>14.029500000000001</v>
      </c>
      <c r="AJ677" s="44">
        <f t="shared" si="979"/>
        <v>14.751799999999999</v>
      </c>
      <c r="AK677" s="44">
        <f t="shared" si="979"/>
        <v>15.4293</v>
      </c>
      <c r="AL677" s="44">
        <f t="shared" si="979"/>
        <v>16.134</v>
      </c>
    </row>
    <row r="678" spans="2:38"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</row>
    <row r="679" spans="2:38">
      <c r="C679" s="3" t="s">
        <v>440</v>
      </c>
      <c r="D679" s="2" t="s">
        <v>950</v>
      </c>
      <c r="E679" s="2" t="s">
        <v>953</v>
      </c>
      <c r="F679" s="2" t="s">
        <v>954</v>
      </c>
      <c r="G679" s="2" t="str">
        <f t="shared" ref="G679:G681" si="980">F679&amp;"-"&amp;C679&amp;"-"&amp;D679</f>
        <v>% Demand-WA-HDV2 Gas</v>
      </c>
      <c r="H679" s="19">
        <f>100*(H675/SUM(H675:H677))</f>
        <v>69.735682228019385</v>
      </c>
      <c r="I679" s="19">
        <f t="shared" ref="I679:AL679" si="981">100*(I675/SUM(I675:I677))</f>
        <v>69.890348277058322</v>
      </c>
      <c r="J679" s="19">
        <f t="shared" si="981"/>
        <v>70.051277214223845</v>
      </c>
      <c r="K679" s="19">
        <f t="shared" si="981"/>
        <v>70.210254456867077</v>
      </c>
      <c r="L679" s="19">
        <f t="shared" si="981"/>
        <v>70.350824881649203</v>
      </c>
      <c r="M679" s="19">
        <f t="shared" si="981"/>
        <v>70.493362787828133</v>
      </c>
      <c r="N679" s="19">
        <f t="shared" si="981"/>
        <v>70.625438395926253</v>
      </c>
      <c r="O679" s="19">
        <f t="shared" si="981"/>
        <v>70.737859598301227</v>
      </c>
      <c r="P679" s="19">
        <f t="shared" si="981"/>
        <v>70.812227719116876</v>
      </c>
      <c r="Q679" s="19">
        <f t="shared" si="981"/>
        <v>70.840853632123839</v>
      </c>
      <c r="R679" s="19">
        <f t="shared" si="981"/>
        <v>70.794156856383097</v>
      </c>
      <c r="S679" s="19">
        <f t="shared" si="981"/>
        <v>70.638133263335305</v>
      </c>
      <c r="T679" s="19">
        <f t="shared" si="981"/>
        <v>70.323630630477894</v>
      </c>
      <c r="U679" s="19">
        <f t="shared" si="981"/>
        <v>69.789377565048113</v>
      </c>
      <c r="V679" s="19">
        <f t="shared" si="981"/>
        <v>68.950373443983395</v>
      </c>
      <c r="W679" s="19">
        <f t="shared" si="981"/>
        <v>67.728717204554584</v>
      </c>
      <c r="X679" s="19">
        <f t="shared" si="981"/>
        <v>66.050546837054284</v>
      </c>
      <c r="Y679" s="19">
        <f t="shared" si="981"/>
        <v>63.852411586507365</v>
      </c>
      <c r="Z679" s="19">
        <f t="shared" si="981"/>
        <v>61.144195219859284</v>
      </c>
      <c r="AA679" s="19">
        <f t="shared" si="981"/>
        <v>57.95740651741972</v>
      </c>
      <c r="AB679" s="19">
        <f t="shared" si="981"/>
        <v>54.350264499339218</v>
      </c>
      <c r="AC679" s="19">
        <f t="shared" si="981"/>
        <v>50.460454519346754</v>
      </c>
      <c r="AD679" s="19">
        <f t="shared" si="981"/>
        <v>46.368319152390036</v>
      </c>
      <c r="AE679" s="19">
        <f t="shared" si="981"/>
        <v>42.146239895484605</v>
      </c>
      <c r="AF679" s="19">
        <f t="shared" si="981"/>
        <v>37.922307931205253</v>
      </c>
      <c r="AG679" s="19">
        <f t="shared" si="981"/>
        <v>33.769039784881571</v>
      </c>
      <c r="AH679" s="19">
        <f t="shared" si="981"/>
        <v>30.043136596275051</v>
      </c>
      <c r="AI679" s="19">
        <f t="shared" si="981"/>
        <v>26.421798799833208</v>
      </c>
      <c r="AJ679" s="19">
        <f t="shared" si="981"/>
        <v>23.048205033308662</v>
      </c>
      <c r="AK679" s="19">
        <f t="shared" si="981"/>
        <v>19.94575589211345</v>
      </c>
      <c r="AL679" s="19">
        <f t="shared" si="981"/>
        <v>17.076720329180652</v>
      </c>
    </row>
    <row r="680" spans="2:38">
      <c r="C680" s="3" t="s">
        <v>440</v>
      </c>
      <c r="D680" s="2" t="s">
        <v>951</v>
      </c>
      <c r="E680" s="2" t="s">
        <v>953</v>
      </c>
      <c r="F680" s="2" t="s">
        <v>954</v>
      </c>
      <c r="G680" s="2" t="str">
        <f t="shared" si="980"/>
        <v>% Demand-WA-HDV2 Diesel</v>
      </c>
      <c r="H680" s="19">
        <f>100*(H676/SUM(H675:H677))</f>
        <v>30.264317771980615</v>
      </c>
      <c r="I680" s="19">
        <f t="shared" ref="I680:AL680" si="982">100*(I676/SUM(I675:I677))</f>
        <v>30.109651722941667</v>
      </c>
      <c r="J680" s="19">
        <f t="shared" si="982"/>
        <v>29.948722785776148</v>
      </c>
      <c r="K680" s="19">
        <f t="shared" si="982"/>
        <v>29.789745543132934</v>
      </c>
      <c r="L680" s="19">
        <f t="shared" si="982"/>
        <v>29.61649844990054</v>
      </c>
      <c r="M680" s="19">
        <f t="shared" si="982"/>
        <v>29.442553784305531</v>
      </c>
      <c r="N680" s="19">
        <f t="shared" si="982"/>
        <v>29.262177234026886</v>
      </c>
      <c r="O680" s="19">
        <f t="shared" si="982"/>
        <v>29.075699531439682</v>
      </c>
      <c r="P680" s="19">
        <f t="shared" si="982"/>
        <v>28.887617219227646</v>
      </c>
      <c r="Q680" s="19">
        <f t="shared" si="982"/>
        <v>28.684104133878165</v>
      </c>
      <c r="R680" s="19">
        <f t="shared" si="982"/>
        <v>28.459227074266607</v>
      </c>
      <c r="S680" s="19">
        <f t="shared" si="982"/>
        <v>28.202064020557309</v>
      </c>
      <c r="T680" s="19">
        <f t="shared" si="982"/>
        <v>27.89292555986912</v>
      </c>
      <c r="U680" s="19">
        <f t="shared" si="982"/>
        <v>27.507015730622708</v>
      </c>
      <c r="V680" s="19">
        <f t="shared" si="982"/>
        <v>27.023402489626552</v>
      </c>
      <c r="W680" s="19">
        <f t="shared" si="982"/>
        <v>26.408697413555505</v>
      </c>
      <c r="X680" s="19">
        <f t="shared" si="982"/>
        <v>25.631165524980322</v>
      </c>
      <c r="Y680" s="19">
        <f t="shared" si="982"/>
        <v>24.676809966302457</v>
      </c>
      <c r="Z680" s="19">
        <f t="shared" si="982"/>
        <v>23.54492837455005</v>
      </c>
      <c r="AA680" s="19">
        <f t="shared" si="982"/>
        <v>22.246809792627552</v>
      </c>
      <c r="AB680" s="19">
        <f t="shared" si="982"/>
        <v>20.804196451377656</v>
      </c>
      <c r="AC680" s="19">
        <f t="shared" si="982"/>
        <v>19.268633570102047</v>
      </c>
      <c r="AD680" s="19">
        <f t="shared" si="982"/>
        <v>17.66764725678923</v>
      </c>
      <c r="AE680" s="19">
        <f t="shared" si="982"/>
        <v>16.028006858822568</v>
      </c>
      <c r="AF680" s="19">
        <f t="shared" si="982"/>
        <v>14.397290514281877</v>
      </c>
      <c r="AG680" s="19">
        <f t="shared" si="982"/>
        <v>12.801006864202197</v>
      </c>
      <c r="AH680" s="19">
        <f t="shared" si="982"/>
        <v>11.373299507641718</v>
      </c>
      <c r="AI680" s="19">
        <f t="shared" si="982"/>
        <v>9.9915698254138032</v>
      </c>
      <c r="AJ680" s="19">
        <f t="shared" si="982"/>
        <v>8.706976313841599</v>
      </c>
      <c r="AK680" s="19">
        <f t="shared" si="982"/>
        <v>7.5283676942023661</v>
      </c>
      <c r="AL680" s="19">
        <f t="shared" si="982"/>
        <v>6.4399757286155834</v>
      </c>
    </row>
    <row r="681" spans="2:38">
      <c r="C681" s="3" t="s">
        <v>440</v>
      </c>
      <c r="D681" s="2" t="s">
        <v>952</v>
      </c>
      <c r="E681" s="2" t="s">
        <v>953</v>
      </c>
      <c r="F681" s="2" t="s">
        <v>954</v>
      </c>
      <c r="G681" s="2" t="str">
        <f t="shared" si="980"/>
        <v>% Demand-WA-HDV2 Electric</v>
      </c>
      <c r="H681" s="19">
        <f>100*(H677/SUM(H675:H677))</f>
        <v>0</v>
      </c>
      <c r="I681" s="19">
        <f t="shared" ref="I681:AL681" si="983">100*(I677/SUM(I675:I677))</f>
        <v>0</v>
      </c>
      <c r="J681" s="19">
        <f t="shared" si="983"/>
        <v>0</v>
      </c>
      <c r="K681" s="19">
        <f t="shared" si="983"/>
        <v>0</v>
      </c>
      <c r="L681" s="19">
        <f t="shared" si="983"/>
        <v>3.2676668450268155E-2</v>
      </c>
      <c r="M681" s="19">
        <f t="shared" si="983"/>
        <v>6.4083427866340276E-2</v>
      </c>
      <c r="N681" s="19">
        <f t="shared" si="983"/>
        <v>0.11238437004685266</v>
      </c>
      <c r="O681" s="19">
        <f t="shared" si="983"/>
        <v>0.18644087025908851</v>
      </c>
      <c r="P681" s="19">
        <f t="shared" si="983"/>
        <v>0.30015506165546779</v>
      </c>
      <c r="Q681" s="19">
        <f t="shared" si="983"/>
        <v>0.47504223399800743</v>
      </c>
      <c r="R681" s="19">
        <f t="shared" si="983"/>
        <v>0.74661606935029945</v>
      </c>
      <c r="S681" s="19">
        <f t="shared" si="983"/>
        <v>1.1598027161073732</v>
      </c>
      <c r="T681" s="19">
        <f t="shared" si="983"/>
        <v>1.7834438096529743</v>
      </c>
      <c r="U681" s="19">
        <f t="shared" si="983"/>
        <v>2.7036067043291827</v>
      </c>
      <c r="V681" s="19">
        <f t="shared" si="983"/>
        <v>4.026224066390041</v>
      </c>
      <c r="W681" s="19">
        <f t="shared" si="983"/>
        <v>5.8625853818899083</v>
      </c>
      <c r="X681" s="19">
        <f t="shared" si="983"/>
        <v>8.3182876379653976</v>
      </c>
      <c r="Y681" s="19">
        <f t="shared" si="983"/>
        <v>11.470778447190169</v>
      </c>
      <c r="Z681" s="19">
        <f t="shared" si="983"/>
        <v>15.310876405590651</v>
      </c>
      <c r="AA681" s="19">
        <f t="shared" si="983"/>
        <v>19.795783689952728</v>
      </c>
      <c r="AB681" s="19">
        <f t="shared" si="983"/>
        <v>24.845539049283129</v>
      </c>
      <c r="AC681" s="19">
        <f t="shared" si="983"/>
        <v>30.270911910551206</v>
      </c>
      <c r="AD681" s="19">
        <f t="shared" si="983"/>
        <v>35.964033590820719</v>
      </c>
      <c r="AE681" s="19">
        <f t="shared" si="983"/>
        <v>41.825753245692823</v>
      </c>
      <c r="AF681" s="19">
        <f t="shared" si="983"/>
        <v>47.680401554512876</v>
      </c>
      <c r="AG681" s="19">
        <f t="shared" si="983"/>
        <v>53.429953350916229</v>
      </c>
      <c r="AH681" s="19">
        <f t="shared" si="983"/>
        <v>58.583563896083234</v>
      </c>
      <c r="AI681" s="19">
        <f t="shared" si="983"/>
        <v>63.58663137475299</v>
      </c>
      <c r="AJ681" s="19">
        <f t="shared" si="983"/>
        <v>68.24481865284973</v>
      </c>
      <c r="AK681" s="19">
        <f t="shared" si="983"/>
        <v>72.525876413684173</v>
      </c>
      <c r="AL681" s="19">
        <f t="shared" si="983"/>
        <v>76.483303942203776</v>
      </c>
    </row>
    <row r="683" spans="2:38">
      <c r="B683" s="8" t="s">
        <v>19</v>
      </c>
      <c r="C683" s="8" t="s">
        <v>6</v>
      </c>
      <c r="D683" s="8" t="s">
        <v>5</v>
      </c>
      <c r="E683" s="8" t="s">
        <v>4</v>
      </c>
      <c r="F683" s="8" t="s">
        <v>7</v>
      </c>
      <c r="G683" s="8" t="s">
        <v>15</v>
      </c>
      <c r="H683" s="8">
        <v>2020</v>
      </c>
      <c r="I683" s="8">
        <v>2021</v>
      </c>
      <c r="J683" s="8">
        <v>2022</v>
      </c>
      <c r="K683" s="8">
        <v>2023</v>
      </c>
      <c r="L683" s="8">
        <v>2024</v>
      </c>
      <c r="M683" s="8">
        <v>2025</v>
      </c>
      <c r="N683" s="8">
        <v>2026</v>
      </c>
      <c r="O683" s="8">
        <v>2027</v>
      </c>
      <c r="P683" s="8">
        <v>2028</v>
      </c>
      <c r="Q683" s="8">
        <v>2029</v>
      </c>
      <c r="R683" s="8">
        <v>2030</v>
      </c>
      <c r="S683" s="8">
        <v>2031</v>
      </c>
      <c r="T683" s="8">
        <v>2032</v>
      </c>
      <c r="U683" s="8">
        <v>2033</v>
      </c>
      <c r="V683" s="8">
        <v>2034</v>
      </c>
      <c r="W683" s="8">
        <v>2035</v>
      </c>
      <c r="X683" s="8">
        <v>2036</v>
      </c>
      <c r="Y683" s="8">
        <v>2037</v>
      </c>
      <c r="Z683" s="8">
        <v>2038</v>
      </c>
      <c r="AA683" s="8">
        <v>2039</v>
      </c>
      <c r="AB683" s="8">
        <v>2040</v>
      </c>
      <c r="AC683" s="8">
        <v>2041</v>
      </c>
      <c r="AD683" s="8">
        <v>2042</v>
      </c>
      <c r="AE683" s="8">
        <v>2043</v>
      </c>
      <c r="AF683" s="8">
        <v>2044</v>
      </c>
      <c r="AG683" s="8">
        <v>2045</v>
      </c>
      <c r="AH683" s="8">
        <v>2046</v>
      </c>
      <c r="AI683" s="8">
        <v>2047</v>
      </c>
      <c r="AJ683" s="8">
        <v>2048</v>
      </c>
      <c r="AK683" s="8">
        <v>2049</v>
      </c>
      <c r="AL683" s="8">
        <v>2050</v>
      </c>
    </row>
    <row r="684" spans="2:38"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</row>
    <row r="685" spans="2:38">
      <c r="B685" s="2"/>
      <c r="C685" s="2" t="s">
        <v>441</v>
      </c>
      <c r="D685" s="3" t="s">
        <v>955</v>
      </c>
      <c r="E685" s="2" t="s">
        <v>790</v>
      </c>
      <c r="F685" s="2" t="s">
        <v>475</v>
      </c>
      <c r="G685" s="2" t="str">
        <f t="shared" ref="G685:G687" si="984">F685&amp;"-"&amp;C685&amp;"-"&amp;D685</f>
        <v>Demand-NW-HDV6 Gas</v>
      </c>
      <c r="H685" s="44">
        <f t="shared" ref="H685:AL685" si="985">H73</f>
        <v>7.5694999999999997</v>
      </c>
      <c r="I685" s="44">
        <f t="shared" si="985"/>
        <v>7.89</v>
      </c>
      <c r="J685" s="44">
        <f t="shared" si="985"/>
        <v>8.2645</v>
      </c>
      <c r="K685" s="44">
        <f t="shared" si="985"/>
        <v>8.6475000000000009</v>
      </c>
      <c r="L685" s="44">
        <f t="shared" si="985"/>
        <v>9.0550999999999995</v>
      </c>
      <c r="M685" s="44">
        <f t="shared" si="985"/>
        <v>9.4860000000000007</v>
      </c>
      <c r="N685" s="44">
        <f t="shared" si="985"/>
        <v>9.9337999999999997</v>
      </c>
      <c r="O685" s="44">
        <f t="shared" si="985"/>
        <v>10.3851</v>
      </c>
      <c r="P685" s="44">
        <f t="shared" si="985"/>
        <v>10.8423</v>
      </c>
      <c r="Q685" s="44">
        <f t="shared" si="985"/>
        <v>11.3095</v>
      </c>
      <c r="R685" s="44">
        <f t="shared" si="985"/>
        <v>11.7982</v>
      </c>
      <c r="S685" s="44">
        <f t="shared" si="985"/>
        <v>12.2829</v>
      </c>
      <c r="T685" s="44">
        <f t="shared" si="985"/>
        <v>12.7704</v>
      </c>
      <c r="U685" s="44">
        <f t="shared" si="985"/>
        <v>13.2475</v>
      </c>
      <c r="V685" s="44">
        <f t="shared" si="985"/>
        <v>13.684900000000001</v>
      </c>
      <c r="W685" s="44">
        <f t="shared" si="985"/>
        <v>14.075699999999999</v>
      </c>
      <c r="X685" s="44">
        <f t="shared" si="985"/>
        <v>14.410600000000001</v>
      </c>
      <c r="Y685" s="44">
        <f t="shared" si="985"/>
        <v>14.6587</v>
      </c>
      <c r="Z685" s="44">
        <f t="shared" si="985"/>
        <v>14.8011</v>
      </c>
      <c r="AA685" s="44">
        <f t="shared" si="985"/>
        <v>14.8169</v>
      </c>
      <c r="AB685" s="44">
        <f t="shared" si="985"/>
        <v>14.6914</v>
      </c>
      <c r="AC685" s="44">
        <f t="shared" si="985"/>
        <v>14.386699999999999</v>
      </c>
      <c r="AD685" s="44">
        <f t="shared" si="985"/>
        <v>13.923</v>
      </c>
      <c r="AE685" s="44">
        <f t="shared" si="985"/>
        <v>13.309900000000001</v>
      </c>
      <c r="AF685" s="44">
        <f t="shared" si="985"/>
        <v>12.562900000000001</v>
      </c>
      <c r="AG685" s="44">
        <f t="shared" si="985"/>
        <v>11.718500000000001</v>
      </c>
      <c r="AH685" s="44">
        <f t="shared" si="985"/>
        <v>10.7721</v>
      </c>
      <c r="AI685" s="44">
        <f t="shared" si="985"/>
        <v>9.8063000000000002</v>
      </c>
      <c r="AJ685" s="44">
        <f t="shared" si="985"/>
        <v>8.8484999999999996</v>
      </c>
      <c r="AK685" s="44">
        <f t="shared" si="985"/>
        <v>7.9207999999999998</v>
      </c>
      <c r="AL685" s="44">
        <f t="shared" si="985"/>
        <v>7.0467000000000004</v>
      </c>
    </row>
    <row r="686" spans="2:38">
      <c r="B686" s="2"/>
      <c r="C686" s="2" t="s">
        <v>441</v>
      </c>
      <c r="D686" s="3" t="s">
        <v>59</v>
      </c>
      <c r="E686" s="2" t="s">
        <v>790</v>
      </c>
      <c r="F686" s="2" t="s">
        <v>475</v>
      </c>
      <c r="G686" s="2" t="str">
        <f t="shared" si="984"/>
        <v>Demand-NW-HDV6 Diesel</v>
      </c>
      <c r="H686" s="44">
        <f t="shared" ref="H686:AL686" si="986">H74</f>
        <v>85.639200000000002</v>
      </c>
      <c r="I686" s="44">
        <f t="shared" si="986"/>
        <v>87.728800000000007</v>
      </c>
      <c r="J686" s="44">
        <f t="shared" si="986"/>
        <v>90.316999999999993</v>
      </c>
      <c r="K686" s="44">
        <f t="shared" si="986"/>
        <v>92.938900000000004</v>
      </c>
      <c r="L686" s="44">
        <f t="shared" si="986"/>
        <v>95.664500000000004</v>
      </c>
      <c r="M686" s="44">
        <f t="shared" si="986"/>
        <v>98.506500000000003</v>
      </c>
      <c r="N686" s="44">
        <f t="shared" si="986"/>
        <v>101.3837</v>
      </c>
      <c r="O686" s="44">
        <f t="shared" si="986"/>
        <v>104.15779999999999</v>
      </c>
      <c r="P686" s="44">
        <f t="shared" si="986"/>
        <v>107.0026</v>
      </c>
      <c r="Q686" s="44">
        <f t="shared" si="986"/>
        <v>109.8235</v>
      </c>
      <c r="R686" s="44">
        <f t="shared" si="986"/>
        <v>112.8099</v>
      </c>
      <c r="S686" s="44">
        <f t="shared" si="986"/>
        <v>115.7176</v>
      </c>
      <c r="T686" s="44">
        <f t="shared" si="986"/>
        <v>118.6024</v>
      </c>
      <c r="U686" s="44">
        <f t="shared" si="986"/>
        <v>121.2959</v>
      </c>
      <c r="V686" s="44">
        <f t="shared" si="986"/>
        <v>123.7051</v>
      </c>
      <c r="W686" s="44">
        <f t="shared" si="986"/>
        <v>125.70189999999999</v>
      </c>
      <c r="X686" s="44">
        <f t="shared" si="986"/>
        <v>127.1212</v>
      </c>
      <c r="Y686" s="44">
        <f t="shared" si="986"/>
        <v>127.926</v>
      </c>
      <c r="Z686" s="44">
        <f t="shared" si="986"/>
        <v>127.87520000000001</v>
      </c>
      <c r="AA686" s="44">
        <f t="shared" si="986"/>
        <v>126.80500000000001</v>
      </c>
      <c r="AB686" s="44">
        <f t="shared" si="986"/>
        <v>124.623</v>
      </c>
      <c r="AC686" s="44">
        <f t="shared" si="986"/>
        <v>121.06780000000001</v>
      </c>
      <c r="AD686" s="44">
        <f t="shared" si="986"/>
        <v>116.26139999999999</v>
      </c>
      <c r="AE686" s="44">
        <f t="shared" si="986"/>
        <v>110.375</v>
      </c>
      <c r="AF686" s="44">
        <f t="shared" si="986"/>
        <v>103.5519</v>
      </c>
      <c r="AG686" s="44">
        <f t="shared" si="986"/>
        <v>96.072400000000002</v>
      </c>
      <c r="AH686" s="44">
        <f t="shared" si="986"/>
        <v>87.960599999999999</v>
      </c>
      <c r="AI686" s="44">
        <f t="shared" si="986"/>
        <v>79.784800000000004</v>
      </c>
      <c r="AJ686" s="44">
        <f t="shared" si="986"/>
        <v>71.755600000000001</v>
      </c>
      <c r="AK686" s="44">
        <f t="shared" si="986"/>
        <v>64.042699999999996</v>
      </c>
      <c r="AL686" s="44">
        <f t="shared" si="986"/>
        <v>56.819800000000001</v>
      </c>
    </row>
    <row r="687" spans="2:38">
      <c r="B687" s="2"/>
      <c r="C687" s="2" t="s">
        <v>441</v>
      </c>
      <c r="D687" s="3" t="s">
        <v>956</v>
      </c>
      <c r="E687" s="2" t="s">
        <v>790</v>
      </c>
      <c r="F687" s="2" t="s">
        <v>475</v>
      </c>
      <c r="G687" s="2" t="str">
        <f t="shared" si="984"/>
        <v>Demand-NW-HDV6 H2</v>
      </c>
      <c r="H687" s="44">
        <f t="shared" ref="H687:AL687" si="987">H75</f>
        <v>0</v>
      </c>
      <c r="I687" s="44">
        <f t="shared" si="987"/>
        <v>0</v>
      </c>
      <c r="J687" s="44">
        <f t="shared" si="987"/>
        <v>0</v>
      </c>
      <c r="K687" s="44">
        <f t="shared" si="987"/>
        <v>0</v>
      </c>
      <c r="L687" s="44">
        <f t="shared" si="987"/>
        <v>0</v>
      </c>
      <c r="M687" s="44">
        <f t="shared" si="987"/>
        <v>0</v>
      </c>
      <c r="N687" s="44">
        <f t="shared" si="987"/>
        <v>9.35E-2</v>
      </c>
      <c r="O687" s="44">
        <f t="shared" si="987"/>
        <v>0.22270000000000001</v>
      </c>
      <c r="P687" s="44">
        <f t="shared" si="987"/>
        <v>0.40379999999999999</v>
      </c>
      <c r="Q687" s="44">
        <f t="shared" si="987"/>
        <v>0.65720000000000001</v>
      </c>
      <c r="R687" s="44">
        <f t="shared" si="987"/>
        <v>1.0166999999999999</v>
      </c>
      <c r="S687" s="44">
        <f t="shared" si="987"/>
        <v>1.5179</v>
      </c>
      <c r="T687" s="44">
        <f t="shared" si="987"/>
        <v>2.2212999999999998</v>
      </c>
      <c r="U687" s="44">
        <f t="shared" si="987"/>
        <v>3.2014999999999998</v>
      </c>
      <c r="V687" s="44">
        <f t="shared" si="987"/>
        <v>4.5480999999999998</v>
      </c>
      <c r="W687" s="44">
        <f t="shared" si="987"/>
        <v>6.3863000000000003</v>
      </c>
      <c r="X687" s="44">
        <f t="shared" si="987"/>
        <v>8.8766999999999996</v>
      </c>
      <c r="Y687" s="44">
        <f t="shared" si="987"/>
        <v>12.190099999999999</v>
      </c>
      <c r="Z687" s="44">
        <f t="shared" si="987"/>
        <v>16.531300000000002</v>
      </c>
      <c r="AA687" s="44">
        <f t="shared" si="987"/>
        <v>22.094100000000001</v>
      </c>
      <c r="AB687" s="44">
        <f t="shared" si="987"/>
        <v>29.0685</v>
      </c>
      <c r="AC687" s="44">
        <f t="shared" si="987"/>
        <v>37.4099</v>
      </c>
      <c r="AD687" s="44">
        <f t="shared" si="987"/>
        <v>47.202300000000001</v>
      </c>
      <c r="AE687" s="44">
        <f t="shared" si="987"/>
        <v>58.334899999999998</v>
      </c>
      <c r="AF687" s="44">
        <f t="shared" si="987"/>
        <v>70.524900000000002</v>
      </c>
      <c r="AG687" s="44">
        <f t="shared" si="987"/>
        <v>83.569400000000002</v>
      </c>
      <c r="AH687" s="44">
        <f t="shared" si="987"/>
        <v>96.182199999999995</v>
      </c>
      <c r="AI687" s="44">
        <f t="shared" si="987"/>
        <v>108.9823</v>
      </c>
      <c r="AJ687" s="44">
        <f t="shared" si="987"/>
        <v>121.76090000000001</v>
      </c>
      <c r="AK687" s="44">
        <f t="shared" si="987"/>
        <v>134.36600000000001</v>
      </c>
      <c r="AL687" s="44">
        <f t="shared" si="987"/>
        <v>147.45230000000001</v>
      </c>
    </row>
    <row r="688" spans="2:38"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</row>
    <row r="689" spans="2:38">
      <c r="B689" s="2"/>
      <c r="C689" s="2" t="s">
        <v>441</v>
      </c>
      <c r="D689" s="3" t="s">
        <v>955</v>
      </c>
      <c r="E689" s="2" t="s">
        <v>953</v>
      </c>
      <c r="F689" s="2" t="s">
        <v>954</v>
      </c>
      <c r="G689" s="2" t="str">
        <f t="shared" ref="G689:G691" si="988">F689&amp;"-"&amp;C689&amp;"-"&amp;D689</f>
        <v>% Demand-NW-HDV6 Gas</v>
      </c>
      <c r="H689" s="19">
        <f>100*(H685/SUM(H685:H687))</f>
        <v>8.1210230375490688</v>
      </c>
      <c r="I689" s="19">
        <f t="shared" ref="I689:AL689" si="989">100*(I685/SUM(I685:I687))</f>
        <v>8.2515153923705373</v>
      </c>
      <c r="J689" s="19">
        <f t="shared" si="989"/>
        <v>8.3834187956158122</v>
      </c>
      <c r="K689" s="19">
        <f t="shared" si="989"/>
        <v>8.5124583605679511</v>
      </c>
      <c r="L689" s="19">
        <f t="shared" si="989"/>
        <v>8.6469963598027491</v>
      </c>
      <c r="M689" s="19">
        <f t="shared" si="989"/>
        <v>8.783943329397875</v>
      </c>
      <c r="N689" s="19">
        <f t="shared" si="989"/>
        <v>8.9163547585067899</v>
      </c>
      <c r="O689" s="19">
        <f t="shared" si="989"/>
        <v>9.0489658922185754</v>
      </c>
      <c r="P689" s="19">
        <f t="shared" si="989"/>
        <v>9.1690648607553396</v>
      </c>
      <c r="Q689" s="19">
        <f t="shared" si="989"/>
        <v>9.2860509302062084</v>
      </c>
      <c r="R689" s="19">
        <f t="shared" si="989"/>
        <v>9.391616941877718</v>
      </c>
      <c r="S689" s="19">
        <f t="shared" si="989"/>
        <v>9.4835173998443452</v>
      </c>
      <c r="T689" s="19">
        <f t="shared" si="989"/>
        <v>9.5591047808249012</v>
      </c>
      <c r="U689" s="19">
        <f t="shared" si="989"/>
        <v>9.6174159624058682</v>
      </c>
      <c r="V689" s="19">
        <f t="shared" si="989"/>
        <v>9.6414563813380614</v>
      </c>
      <c r="W689" s="19">
        <f t="shared" si="989"/>
        <v>9.6300796571520042</v>
      </c>
      <c r="X689" s="19">
        <f t="shared" si="989"/>
        <v>9.580974479500826</v>
      </c>
      <c r="Y689" s="19">
        <f t="shared" si="989"/>
        <v>9.4709862329009624</v>
      </c>
      <c r="Z689" s="19">
        <f t="shared" si="989"/>
        <v>9.2967295531117848</v>
      </c>
      <c r="AA689" s="19">
        <f t="shared" si="989"/>
        <v>9.0503677099367206</v>
      </c>
      <c r="AB689" s="19">
        <f t="shared" si="989"/>
        <v>8.7249952340766193</v>
      </c>
      <c r="AC689" s="19">
        <f t="shared" si="989"/>
        <v>8.3225348886179003</v>
      </c>
      <c r="AD689" s="19">
        <f t="shared" si="989"/>
        <v>7.8489537265195199</v>
      </c>
      <c r="AE689" s="19">
        <f t="shared" si="989"/>
        <v>7.3123363502212397</v>
      </c>
      <c r="AF689" s="19">
        <f t="shared" si="989"/>
        <v>6.7310974031784241</v>
      </c>
      <c r="AG689" s="19">
        <f t="shared" si="989"/>
        <v>6.1237884765021793</v>
      </c>
      <c r="AH689" s="19">
        <f t="shared" si="989"/>
        <v>5.5265656961063527</v>
      </c>
      <c r="AI689" s="19">
        <f t="shared" si="989"/>
        <v>4.9383754319561435</v>
      </c>
      <c r="AJ689" s="19">
        <f t="shared" si="989"/>
        <v>4.3725446594025641</v>
      </c>
      <c r="AK689" s="19">
        <f t="shared" si="989"/>
        <v>3.8389081541902641</v>
      </c>
      <c r="AL689" s="19">
        <f t="shared" si="989"/>
        <v>3.3346299524699177</v>
      </c>
    </row>
    <row r="690" spans="2:38">
      <c r="B690" s="2"/>
      <c r="C690" s="2" t="s">
        <v>441</v>
      </c>
      <c r="D690" s="3" t="s">
        <v>59</v>
      </c>
      <c r="E690" s="2" t="s">
        <v>953</v>
      </c>
      <c r="F690" s="2" t="s">
        <v>954</v>
      </c>
      <c r="G690" s="2" t="str">
        <f t="shared" si="988"/>
        <v>% Demand-NW-HDV6 Diesel</v>
      </c>
      <c r="H690" s="19">
        <f>100*(H686/SUM(H685:H687))</f>
        <v>91.87897696245092</v>
      </c>
      <c r="I690" s="19">
        <f t="shared" ref="I690:AL690" si="990">100*(I686/SUM(I685:I687))</f>
        <v>91.748484607629464</v>
      </c>
      <c r="J690" s="19">
        <f t="shared" si="990"/>
        <v>91.61658120438419</v>
      </c>
      <c r="K690" s="19">
        <f t="shared" si="990"/>
        <v>91.487541639432052</v>
      </c>
      <c r="L690" s="19">
        <f t="shared" si="990"/>
        <v>91.353003640197244</v>
      </c>
      <c r="M690" s="19">
        <f t="shared" si="990"/>
        <v>91.216056670602114</v>
      </c>
      <c r="N690" s="19">
        <f t="shared" si="990"/>
        <v>90.999721750994055</v>
      </c>
      <c r="O690" s="19">
        <f t="shared" si="990"/>
        <v>90.756986414047418</v>
      </c>
      <c r="P690" s="19">
        <f t="shared" si="990"/>
        <v>90.489451469656743</v>
      </c>
      <c r="Q690" s="19">
        <f t="shared" si="990"/>
        <v>90.174332581767658</v>
      </c>
      <c r="R690" s="19">
        <f t="shared" si="990"/>
        <v>89.799068336825215</v>
      </c>
      <c r="S690" s="19">
        <f t="shared" si="990"/>
        <v>89.344525565479501</v>
      </c>
      <c r="T690" s="19">
        <f t="shared" si="990"/>
        <v>88.778172089935097</v>
      </c>
      <c r="U690" s="19">
        <f t="shared" si="990"/>
        <v>88.058360055435813</v>
      </c>
      <c r="V690" s="19">
        <f t="shared" si="990"/>
        <v>87.154259497626057</v>
      </c>
      <c r="W690" s="19">
        <f t="shared" si="990"/>
        <v>86.000647218636047</v>
      </c>
      <c r="X690" s="19">
        <f t="shared" si="990"/>
        <v>84.517297892073913</v>
      </c>
      <c r="Y690" s="19">
        <f t="shared" si="990"/>
        <v>82.652990021631439</v>
      </c>
      <c r="Z690" s="19">
        <f t="shared" si="990"/>
        <v>80.319783728917457</v>
      </c>
      <c r="AA690" s="19">
        <f t="shared" si="990"/>
        <v>77.454250042756968</v>
      </c>
      <c r="AB690" s="19">
        <f t="shared" si="990"/>
        <v>74.011672206619565</v>
      </c>
      <c r="AC690" s="19">
        <f t="shared" si="990"/>
        <v>70.036282774243858</v>
      </c>
      <c r="AD690" s="19">
        <f t="shared" si="990"/>
        <v>65.541215885971155</v>
      </c>
      <c r="AE690" s="19">
        <f t="shared" si="990"/>
        <v>60.63900740468894</v>
      </c>
      <c r="AF690" s="19">
        <f t="shared" si="990"/>
        <v>55.482247346089821</v>
      </c>
      <c r="AG690" s="19">
        <f t="shared" si="990"/>
        <v>50.204979820788331</v>
      </c>
      <c r="AH690" s="19">
        <f t="shared" si="990"/>
        <v>45.127694188592052</v>
      </c>
      <c r="AI690" s="19">
        <f t="shared" si="990"/>
        <v>40.178996784060708</v>
      </c>
      <c r="AJ690" s="19">
        <f t="shared" si="990"/>
        <v>35.458503199663973</v>
      </c>
      <c r="AK690" s="19">
        <f t="shared" si="990"/>
        <v>31.03904192081113</v>
      </c>
      <c r="AL690" s="19">
        <f t="shared" si="990"/>
        <v>26.888189787184103</v>
      </c>
    </row>
    <row r="691" spans="2:38">
      <c r="B691" s="2"/>
      <c r="C691" s="2" t="s">
        <v>441</v>
      </c>
      <c r="D691" s="3" t="s">
        <v>956</v>
      </c>
      <c r="E691" s="2" t="s">
        <v>953</v>
      </c>
      <c r="F691" s="2" t="s">
        <v>954</v>
      </c>
      <c r="G691" s="2" t="str">
        <f t="shared" si="988"/>
        <v>% Demand-NW-HDV6 H2</v>
      </c>
      <c r="H691" s="19">
        <f>100*(H687/SUM(H685:H687))</f>
        <v>0</v>
      </c>
      <c r="I691" s="19">
        <f t="shared" ref="I691:AL691" si="991">100*(I687/SUM(I685:I687))</f>
        <v>0</v>
      </c>
      <c r="J691" s="19">
        <f t="shared" si="991"/>
        <v>0</v>
      </c>
      <c r="K691" s="19">
        <f t="shared" si="991"/>
        <v>0</v>
      </c>
      <c r="L691" s="19">
        <f t="shared" si="991"/>
        <v>0</v>
      </c>
      <c r="M691" s="19">
        <f t="shared" si="991"/>
        <v>0</v>
      </c>
      <c r="N691" s="19">
        <f t="shared" si="991"/>
        <v>8.39234904991428E-2</v>
      </c>
      <c r="O691" s="19">
        <f t="shared" si="991"/>
        <v>0.19404769373401093</v>
      </c>
      <c r="P691" s="19">
        <f t="shared" si="991"/>
        <v>0.34148366958791088</v>
      </c>
      <c r="Q691" s="19">
        <f t="shared" si="991"/>
        <v>0.53961648802613016</v>
      </c>
      <c r="R691" s="19">
        <f t="shared" si="991"/>
        <v>0.80931472129706861</v>
      </c>
      <c r="S691" s="19">
        <f t="shared" si="991"/>
        <v>1.1719570346761541</v>
      </c>
      <c r="T691" s="19">
        <f t="shared" si="991"/>
        <v>1.6627231292399884</v>
      </c>
      <c r="U691" s="19">
        <f t="shared" si="991"/>
        <v>2.324223982158323</v>
      </c>
      <c r="V691" s="19">
        <f t="shared" si="991"/>
        <v>3.2042841210358595</v>
      </c>
      <c r="W691" s="19">
        <f t="shared" si="991"/>
        <v>4.3692731242119285</v>
      </c>
      <c r="X691" s="19">
        <f t="shared" si="991"/>
        <v>5.9017276284252542</v>
      </c>
      <c r="Y691" s="19">
        <f t="shared" si="991"/>
        <v>7.8760237454676085</v>
      </c>
      <c r="Z691" s="19">
        <f t="shared" si="991"/>
        <v>10.383486717970749</v>
      </c>
      <c r="AA691" s="19">
        <f t="shared" si="991"/>
        <v>13.495382247306312</v>
      </c>
      <c r="AB691" s="19">
        <f t="shared" si="991"/>
        <v>17.263332559303823</v>
      </c>
      <c r="AC691" s="19">
        <f t="shared" si="991"/>
        <v>21.641182337138243</v>
      </c>
      <c r="AD691" s="19">
        <f t="shared" si="991"/>
        <v>26.609830387509326</v>
      </c>
      <c r="AE691" s="19">
        <f t="shared" si="991"/>
        <v>32.048656245089816</v>
      </c>
      <c r="AF691" s="19">
        <f t="shared" si="991"/>
        <v>37.786655250731762</v>
      </c>
      <c r="AG691" s="19">
        <f t="shared" si="991"/>
        <v>43.671231702709498</v>
      </c>
      <c r="AH691" s="19">
        <f t="shared" si="991"/>
        <v>49.345740115301602</v>
      </c>
      <c r="AI691" s="19">
        <f t="shared" si="991"/>
        <v>54.882627783983153</v>
      </c>
      <c r="AJ691" s="19">
        <f t="shared" si="991"/>
        <v>60.168952140933463</v>
      </c>
      <c r="AK691" s="19">
        <f t="shared" si="991"/>
        <v>65.12204992499862</v>
      </c>
      <c r="AL691" s="19">
        <f t="shared" si="991"/>
        <v>69.777180260345986</v>
      </c>
    </row>
    <row r="692" spans="2:38"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</row>
    <row r="693" spans="2:38">
      <c r="B693" s="2"/>
      <c r="C693" s="3" t="s">
        <v>437</v>
      </c>
      <c r="D693" s="3" t="s">
        <v>955</v>
      </c>
      <c r="E693" s="2" t="s">
        <v>790</v>
      </c>
      <c r="F693" s="2" t="s">
        <v>475</v>
      </c>
      <c r="G693" s="2" t="str">
        <f t="shared" ref="G693:G695" si="992">F693&amp;"-"&amp;C693&amp;"-"&amp;D693</f>
        <v>Demand-ID-HDV6 Gas</v>
      </c>
      <c r="H693" s="44">
        <f t="shared" ref="H693:AL693" si="993">H85</f>
        <v>1.5942000000000001</v>
      </c>
      <c r="I693" s="44">
        <f t="shared" si="993"/>
        <v>1.6386000000000001</v>
      </c>
      <c r="J693" s="44">
        <f t="shared" si="993"/>
        <v>1.6991000000000001</v>
      </c>
      <c r="K693" s="44">
        <f t="shared" si="993"/>
        <v>1.7622</v>
      </c>
      <c r="L693" s="44">
        <f t="shared" si="993"/>
        <v>1.8283</v>
      </c>
      <c r="M693" s="44">
        <f t="shared" si="993"/>
        <v>1.8956</v>
      </c>
      <c r="N693" s="44">
        <f t="shared" si="993"/>
        <v>1.9625999999999999</v>
      </c>
      <c r="O693" s="44">
        <f t="shared" si="993"/>
        <v>2.0295000000000001</v>
      </c>
      <c r="P693" s="44">
        <f t="shared" si="993"/>
        <v>2.0988000000000002</v>
      </c>
      <c r="Q693" s="44">
        <f t="shared" si="993"/>
        <v>2.1690999999999998</v>
      </c>
      <c r="R693" s="44">
        <f t="shared" si="993"/>
        <v>2.2414999999999998</v>
      </c>
      <c r="S693" s="44">
        <f t="shared" si="993"/>
        <v>2.3104</v>
      </c>
      <c r="T693" s="44">
        <f t="shared" si="993"/>
        <v>2.3792</v>
      </c>
      <c r="U693" s="44">
        <f t="shared" si="993"/>
        <v>2.4426999999999999</v>
      </c>
      <c r="V693" s="44">
        <f t="shared" si="993"/>
        <v>2.4982000000000002</v>
      </c>
      <c r="W693" s="44">
        <f t="shared" si="993"/>
        <v>2.5455000000000001</v>
      </c>
      <c r="X693" s="44">
        <f t="shared" si="993"/>
        <v>2.5777000000000001</v>
      </c>
      <c r="Y693" s="44">
        <f t="shared" si="993"/>
        <v>2.5952000000000002</v>
      </c>
      <c r="Z693" s="44">
        <f t="shared" si="993"/>
        <v>2.5968</v>
      </c>
      <c r="AA693" s="44">
        <f t="shared" si="993"/>
        <v>2.5775999999999999</v>
      </c>
      <c r="AB693" s="44">
        <f t="shared" si="993"/>
        <v>2.5347</v>
      </c>
      <c r="AC693" s="44">
        <f t="shared" si="993"/>
        <v>2.4626999999999999</v>
      </c>
      <c r="AD693" s="44">
        <f t="shared" si="993"/>
        <v>2.3662999999999998</v>
      </c>
      <c r="AE693" s="44">
        <f t="shared" si="993"/>
        <v>2.2458999999999998</v>
      </c>
      <c r="AF693" s="44">
        <f t="shared" si="993"/>
        <v>2.1067999999999998</v>
      </c>
      <c r="AG693" s="44">
        <f t="shared" si="993"/>
        <v>1.954</v>
      </c>
      <c r="AH693" s="44">
        <f t="shared" si="993"/>
        <v>1.7958000000000001</v>
      </c>
      <c r="AI693" s="44">
        <f t="shared" si="993"/>
        <v>1.6343000000000001</v>
      </c>
      <c r="AJ693" s="44">
        <f t="shared" si="993"/>
        <v>1.4742</v>
      </c>
      <c r="AK693" s="44">
        <f t="shared" si="993"/>
        <v>1.3191999999999999</v>
      </c>
      <c r="AL693" s="44">
        <f t="shared" si="993"/>
        <v>1.1736</v>
      </c>
    </row>
    <row r="694" spans="2:38">
      <c r="B694" s="2"/>
      <c r="C694" s="3" t="s">
        <v>437</v>
      </c>
      <c r="D694" s="3" t="s">
        <v>59</v>
      </c>
      <c r="E694" s="2" t="s">
        <v>790</v>
      </c>
      <c r="F694" s="2" t="s">
        <v>475</v>
      </c>
      <c r="G694" s="2" t="str">
        <f t="shared" si="992"/>
        <v>Demand-ID-HDV6 Diesel</v>
      </c>
      <c r="H694" s="44">
        <f t="shared" ref="H694:AL694" si="994">H86</f>
        <v>25.358799999999999</v>
      </c>
      <c r="I694" s="44">
        <f t="shared" si="994"/>
        <v>25.771999999999998</v>
      </c>
      <c r="J694" s="44">
        <f t="shared" si="994"/>
        <v>26.367799999999999</v>
      </c>
      <c r="K694" s="44">
        <f t="shared" si="994"/>
        <v>26.967700000000001</v>
      </c>
      <c r="L694" s="44">
        <f t="shared" si="994"/>
        <v>27.562200000000001</v>
      </c>
      <c r="M694" s="44">
        <f t="shared" si="994"/>
        <v>28.141999999999999</v>
      </c>
      <c r="N694" s="44">
        <f t="shared" si="994"/>
        <v>28.682300000000001</v>
      </c>
      <c r="O694" s="44">
        <f t="shared" si="994"/>
        <v>29.1816</v>
      </c>
      <c r="P694" s="44">
        <f t="shared" si="994"/>
        <v>29.706</v>
      </c>
      <c r="Q694" s="44">
        <f t="shared" si="994"/>
        <v>30.2151</v>
      </c>
      <c r="R694" s="44">
        <f t="shared" si="994"/>
        <v>30.744299999999999</v>
      </c>
      <c r="S694" s="44">
        <f t="shared" si="994"/>
        <v>31.2239</v>
      </c>
      <c r="T694" s="44">
        <f t="shared" si="994"/>
        <v>31.693000000000001</v>
      </c>
      <c r="U694" s="44">
        <f t="shared" si="994"/>
        <v>32.080500000000001</v>
      </c>
      <c r="V694" s="44">
        <f t="shared" si="994"/>
        <v>32.3887</v>
      </c>
      <c r="W694" s="44">
        <f t="shared" si="994"/>
        <v>32.597299999999997</v>
      </c>
      <c r="X694" s="44">
        <f t="shared" si="994"/>
        <v>32.614899999999999</v>
      </c>
      <c r="Y694" s="44">
        <f t="shared" si="994"/>
        <v>32.487499999999997</v>
      </c>
      <c r="Z694" s="44">
        <f t="shared" si="994"/>
        <v>32.1815</v>
      </c>
      <c r="AA694" s="44">
        <f t="shared" si="994"/>
        <v>31.6417</v>
      </c>
      <c r="AB694" s="44">
        <f t="shared" si="994"/>
        <v>30.8432</v>
      </c>
      <c r="AC694" s="44">
        <f t="shared" si="994"/>
        <v>29.7301</v>
      </c>
      <c r="AD694" s="44">
        <f t="shared" si="994"/>
        <v>28.3492</v>
      </c>
      <c r="AE694" s="44">
        <f t="shared" si="994"/>
        <v>26.7272</v>
      </c>
      <c r="AF694" s="44">
        <f t="shared" si="994"/>
        <v>24.922499999999999</v>
      </c>
      <c r="AG694" s="44">
        <f t="shared" si="994"/>
        <v>22.993400000000001</v>
      </c>
      <c r="AH694" s="44">
        <f t="shared" si="994"/>
        <v>21.029499999999999</v>
      </c>
      <c r="AI694" s="44">
        <f t="shared" si="994"/>
        <v>19.055099999999999</v>
      </c>
      <c r="AJ694" s="44">
        <f t="shared" si="994"/>
        <v>17.121200000000002</v>
      </c>
      <c r="AK694" s="44">
        <f t="shared" si="994"/>
        <v>15.2677</v>
      </c>
      <c r="AL694" s="44">
        <f t="shared" si="994"/>
        <v>13.537699999999999</v>
      </c>
    </row>
    <row r="695" spans="2:38">
      <c r="B695" s="2"/>
      <c r="C695" s="3" t="s">
        <v>437</v>
      </c>
      <c r="D695" s="3" t="s">
        <v>956</v>
      </c>
      <c r="E695" s="2" t="s">
        <v>790</v>
      </c>
      <c r="F695" s="2" t="s">
        <v>475</v>
      </c>
      <c r="G695" s="2" t="str">
        <f t="shared" si="992"/>
        <v>Demand-ID-HDV6 H2</v>
      </c>
      <c r="H695" s="44">
        <f t="shared" ref="H695:AL695" si="995">H87</f>
        <v>0</v>
      </c>
      <c r="I695" s="44">
        <f t="shared" si="995"/>
        <v>0</v>
      </c>
      <c r="J695" s="44">
        <f t="shared" si="995"/>
        <v>0</v>
      </c>
      <c r="K695" s="44">
        <f t="shared" si="995"/>
        <v>0</v>
      </c>
      <c r="L695" s="44">
        <f t="shared" si="995"/>
        <v>0</v>
      </c>
      <c r="M695" s="44">
        <f t="shared" si="995"/>
        <v>0</v>
      </c>
      <c r="N695" s="44">
        <f t="shared" si="995"/>
        <v>2.46E-2</v>
      </c>
      <c r="O695" s="44">
        <f t="shared" si="995"/>
        <v>5.8299999999999998E-2</v>
      </c>
      <c r="P695" s="44">
        <f t="shared" si="995"/>
        <v>0.1053</v>
      </c>
      <c r="Q695" s="44">
        <f t="shared" si="995"/>
        <v>0.1706</v>
      </c>
      <c r="R695" s="44">
        <f t="shared" si="995"/>
        <v>0.2621</v>
      </c>
      <c r="S695" s="44">
        <f t="shared" si="995"/>
        <v>0.38790000000000002</v>
      </c>
      <c r="T695" s="44">
        <f t="shared" si="995"/>
        <v>0.56310000000000004</v>
      </c>
      <c r="U695" s="44">
        <f t="shared" si="995"/>
        <v>0.8034</v>
      </c>
      <c r="V695" s="44">
        <f t="shared" si="995"/>
        <v>1.1304000000000001</v>
      </c>
      <c r="W695" s="44">
        <f t="shared" si="995"/>
        <v>1.5734999999999999</v>
      </c>
      <c r="X695" s="44">
        <f t="shared" si="995"/>
        <v>2.1608000000000001</v>
      </c>
      <c r="Y695" s="44">
        <f t="shared" si="995"/>
        <v>2.9352</v>
      </c>
      <c r="Z695" s="44">
        <f t="shared" si="995"/>
        <v>3.9468999999999999</v>
      </c>
      <c r="AA695" s="44">
        <f t="shared" si="995"/>
        <v>5.2328999999999999</v>
      </c>
      <c r="AB695" s="44">
        <f t="shared" si="995"/>
        <v>6.8281000000000001</v>
      </c>
      <c r="AC695" s="44">
        <f t="shared" si="995"/>
        <v>8.7136999999999993</v>
      </c>
      <c r="AD695" s="44">
        <f t="shared" si="995"/>
        <v>10.912000000000001</v>
      </c>
      <c r="AE695" s="44">
        <f t="shared" si="995"/>
        <v>13.3698</v>
      </c>
      <c r="AF695" s="44">
        <f t="shared" si="995"/>
        <v>16.047599999999999</v>
      </c>
      <c r="AG695" s="44">
        <f t="shared" si="995"/>
        <v>18.884399999999999</v>
      </c>
      <c r="AH695" s="44">
        <f t="shared" si="995"/>
        <v>21.924800000000001</v>
      </c>
      <c r="AI695" s="44">
        <f t="shared" si="995"/>
        <v>25.0153</v>
      </c>
      <c r="AJ695" s="44">
        <f t="shared" si="995"/>
        <v>28.108000000000001</v>
      </c>
      <c r="AK695" s="44">
        <f t="shared" si="995"/>
        <v>31.167100000000001</v>
      </c>
      <c r="AL695" s="44">
        <f t="shared" si="995"/>
        <v>34.372500000000002</v>
      </c>
    </row>
    <row r="696" spans="2:38"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</row>
    <row r="697" spans="2:38">
      <c r="B697" s="2"/>
      <c r="C697" s="3" t="s">
        <v>437</v>
      </c>
      <c r="D697" s="3" t="s">
        <v>955</v>
      </c>
      <c r="E697" s="2" t="s">
        <v>953</v>
      </c>
      <c r="F697" s="2" t="s">
        <v>954</v>
      </c>
      <c r="G697" s="2" t="str">
        <f t="shared" ref="G697:G699" si="996">F697&amp;"-"&amp;C697&amp;"-"&amp;D697</f>
        <v>% Demand-ID-HDV6 Gas</v>
      </c>
      <c r="H697" s="19">
        <f>100*(H693/SUM(H693:H695))</f>
        <v>5.9147404741587213</v>
      </c>
      <c r="I697" s="19">
        <f t="shared" ref="I697:AL697" si="997">100*(I693/SUM(I693:I695))</f>
        <v>5.9779793218681831</v>
      </c>
      <c r="J697" s="19">
        <f t="shared" si="997"/>
        <v>6.053750146970275</v>
      </c>
      <c r="K697" s="19">
        <f t="shared" si="997"/>
        <v>6.1336795463959151</v>
      </c>
      <c r="L697" s="19">
        <f t="shared" si="997"/>
        <v>6.2207175788094791</v>
      </c>
      <c r="M697" s="19">
        <f t="shared" si="997"/>
        <v>6.310757184328974</v>
      </c>
      <c r="N697" s="19">
        <f t="shared" si="997"/>
        <v>6.3991913790573705</v>
      </c>
      <c r="O697" s="19">
        <f t="shared" si="997"/>
        <v>6.4903707778211288</v>
      </c>
      <c r="P697" s="19">
        <f t="shared" si="997"/>
        <v>6.5772278996305253</v>
      </c>
      <c r="Q697" s="19">
        <f t="shared" si="997"/>
        <v>6.6629191394202998</v>
      </c>
      <c r="R697" s="19">
        <f t="shared" si="997"/>
        <v>6.7417791800384386</v>
      </c>
      <c r="S697" s="19">
        <f t="shared" si="997"/>
        <v>6.8108790113848734</v>
      </c>
      <c r="T697" s="19">
        <f t="shared" si="997"/>
        <v>6.8692923116011704</v>
      </c>
      <c r="U697" s="19">
        <f t="shared" si="997"/>
        <v>6.9146195784479669</v>
      </c>
      <c r="V697" s="19">
        <f t="shared" si="997"/>
        <v>6.9361112576456314</v>
      </c>
      <c r="W697" s="19">
        <f t="shared" si="997"/>
        <v>6.9328881178114363</v>
      </c>
      <c r="X697" s="19">
        <f t="shared" si="997"/>
        <v>6.900844367580997</v>
      </c>
      <c r="Y697" s="19">
        <f t="shared" si="997"/>
        <v>6.826258157341675</v>
      </c>
      <c r="Z697" s="19">
        <f t="shared" si="997"/>
        <v>6.7057110098850359</v>
      </c>
      <c r="AA697" s="19">
        <f t="shared" si="997"/>
        <v>6.533475953178784</v>
      </c>
      <c r="AB697" s="19">
        <f t="shared" si="997"/>
        <v>6.3042829428443525</v>
      </c>
      <c r="AC697" s="19">
        <f t="shared" si="997"/>
        <v>6.0203146199259292</v>
      </c>
      <c r="AD697" s="19">
        <f t="shared" si="997"/>
        <v>5.6844633955918562</v>
      </c>
      <c r="AE697" s="19">
        <f t="shared" si="997"/>
        <v>5.3040769526886438</v>
      </c>
      <c r="AF697" s="19">
        <f t="shared" si="997"/>
        <v>4.8907883343508933</v>
      </c>
      <c r="AG697" s="19">
        <f t="shared" si="997"/>
        <v>4.4579506203258816</v>
      </c>
      <c r="AH697" s="19">
        <f t="shared" si="997"/>
        <v>4.0129519263644102</v>
      </c>
      <c r="AI697" s="19">
        <f t="shared" si="997"/>
        <v>3.5757810465882063</v>
      </c>
      <c r="AJ697" s="19">
        <f t="shared" si="997"/>
        <v>3.1565153714718837</v>
      </c>
      <c r="AK697" s="19">
        <f t="shared" si="997"/>
        <v>2.7624911002219705</v>
      </c>
      <c r="AL697" s="19">
        <f t="shared" si="997"/>
        <v>2.3910129207600059</v>
      </c>
    </row>
    <row r="698" spans="2:38">
      <c r="B698" s="2"/>
      <c r="C698" s="3" t="s">
        <v>437</v>
      </c>
      <c r="D698" s="3" t="s">
        <v>59</v>
      </c>
      <c r="E698" s="2" t="s">
        <v>953</v>
      </c>
      <c r="F698" s="2" t="s">
        <v>954</v>
      </c>
      <c r="G698" s="2" t="str">
        <f t="shared" si="996"/>
        <v>% Demand-ID-HDV6 Diesel</v>
      </c>
      <c r="H698" s="19">
        <f>100*(H694/SUM(H693:H695))</f>
        <v>94.08525952584128</v>
      </c>
      <c r="I698" s="19">
        <f t="shared" ref="I698:AL698" si="998">100*(I694/SUM(I693:I695))</f>
        <v>94.02202067813181</v>
      </c>
      <c r="J698" s="19">
        <f t="shared" si="998"/>
        <v>93.946249853029713</v>
      </c>
      <c r="K698" s="19">
        <f t="shared" si="998"/>
        <v>93.866320453604075</v>
      </c>
      <c r="L698" s="19">
        <f t="shared" si="998"/>
        <v>93.77928242119053</v>
      </c>
      <c r="M698" s="19">
        <f t="shared" si="998"/>
        <v>93.689242815671037</v>
      </c>
      <c r="N698" s="19">
        <f t="shared" si="998"/>
        <v>93.520598640343024</v>
      </c>
      <c r="O698" s="19">
        <f t="shared" si="998"/>
        <v>93.323184966772629</v>
      </c>
      <c r="P698" s="19">
        <f t="shared" si="998"/>
        <v>93.092782535936891</v>
      </c>
      <c r="Q698" s="19">
        <f t="shared" si="998"/>
        <v>92.813041394817347</v>
      </c>
      <c r="R698" s="19">
        <f t="shared" si="998"/>
        <v>92.469900354608882</v>
      </c>
      <c r="S698" s="19">
        <f t="shared" si="998"/>
        <v>92.045622041023279</v>
      </c>
      <c r="T698" s="19">
        <f t="shared" si="998"/>
        <v>91.504909730823755</v>
      </c>
      <c r="U698" s="19">
        <f t="shared" si="998"/>
        <v>90.811173450034801</v>
      </c>
      <c r="V698" s="19">
        <f t="shared" si="998"/>
        <v>89.925396962015483</v>
      </c>
      <c r="W698" s="19">
        <f t="shared" si="998"/>
        <v>88.781549339121852</v>
      </c>
      <c r="X698" s="19">
        <f t="shared" si="998"/>
        <v>87.314407791526335</v>
      </c>
      <c r="Y698" s="19">
        <f t="shared" si="998"/>
        <v>85.453168112915236</v>
      </c>
      <c r="Z698" s="19">
        <f t="shared" si="998"/>
        <v>83.102217677378036</v>
      </c>
      <c r="AA698" s="19">
        <f t="shared" si="998"/>
        <v>80.202624948672081</v>
      </c>
      <c r="AB698" s="19">
        <f t="shared" si="998"/>
        <v>76.712928418643983</v>
      </c>
      <c r="AC698" s="19">
        <f t="shared" si="998"/>
        <v>72.678180729223968</v>
      </c>
      <c r="AD698" s="19">
        <f t="shared" si="998"/>
        <v>68.102095970212005</v>
      </c>
      <c r="AE698" s="19">
        <f t="shared" si="998"/>
        <v>63.120853791308576</v>
      </c>
      <c r="AF698" s="19">
        <f t="shared" si="998"/>
        <v>57.855834565625663</v>
      </c>
      <c r="AG698" s="19">
        <f t="shared" si="998"/>
        <v>52.458260897339372</v>
      </c>
      <c r="AH698" s="19">
        <f t="shared" si="998"/>
        <v>46.993191076667976</v>
      </c>
      <c r="AI698" s="19">
        <f t="shared" si="998"/>
        <v>41.691773493754468</v>
      </c>
      <c r="AJ698" s="19">
        <f t="shared" si="998"/>
        <v>36.659429506202976</v>
      </c>
      <c r="AK698" s="19">
        <f t="shared" si="998"/>
        <v>31.97156259161536</v>
      </c>
      <c r="AL698" s="19">
        <f t="shared" si="998"/>
        <v>27.580790403351003</v>
      </c>
    </row>
    <row r="699" spans="2:38">
      <c r="B699" s="2"/>
      <c r="C699" s="3" t="s">
        <v>437</v>
      </c>
      <c r="D699" s="3" t="s">
        <v>956</v>
      </c>
      <c r="E699" s="2" t="s">
        <v>953</v>
      </c>
      <c r="F699" s="2" t="s">
        <v>954</v>
      </c>
      <c r="G699" s="2" t="str">
        <f t="shared" si="996"/>
        <v>% Demand-ID-HDV6 H2</v>
      </c>
      <c r="H699" s="19">
        <f>100*(H695/SUM(H693:H695))</f>
        <v>0</v>
      </c>
      <c r="I699" s="19">
        <f t="shared" ref="I699:AL699" si="999">100*(I695/SUM(I693:I695))</f>
        <v>0</v>
      </c>
      <c r="J699" s="19">
        <f t="shared" si="999"/>
        <v>0</v>
      </c>
      <c r="K699" s="19">
        <f t="shared" si="999"/>
        <v>0</v>
      </c>
      <c r="L699" s="19">
        <f t="shared" si="999"/>
        <v>0</v>
      </c>
      <c r="M699" s="19">
        <f t="shared" si="999"/>
        <v>0</v>
      </c>
      <c r="N699" s="19">
        <f t="shared" si="999"/>
        <v>8.0209980599618522E-2</v>
      </c>
      <c r="O699" s="19">
        <f t="shared" si="999"/>
        <v>0.18644425540624382</v>
      </c>
      <c r="P699" s="19">
        <f t="shared" si="999"/>
        <v>0.32998956443257776</v>
      </c>
      <c r="Q699" s="19">
        <f t="shared" si="999"/>
        <v>0.52403946576234539</v>
      </c>
      <c r="R699" s="19">
        <f t="shared" si="999"/>
        <v>0.78832046535269906</v>
      </c>
      <c r="S699" s="19">
        <f t="shared" si="999"/>
        <v>1.1434989475918425</v>
      </c>
      <c r="T699" s="19">
        <f t="shared" si="999"/>
        <v>1.6257979575750752</v>
      </c>
      <c r="U699" s="19">
        <f t="shared" si="999"/>
        <v>2.2742069715172133</v>
      </c>
      <c r="V699" s="19">
        <f t="shared" si="999"/>
        <v>3.1384917803388932</v>
      </c>
      <c r="W699" s="19">
        <f t="shared" si="999"/>
        <v>4.2855625430667033</v>
      </c>
      <c r="X699" s="19">
        <f t="shared" si="999"/>
        <v>5.7847478408926634</v>
      </c>
      <c r="Y699" s="19">
        <f t="shared" si="999"/>
        <v>7.7205737297430952</v>
      </c>
      <c r="Z699" s="19">
        <f t="shared" si="999"/>
        <v>10.192071312736925</v>
      </c>
      <c r="AA699" s="19">
        <f t="shared" si="999"/>
        <v>13.263899098149153</v>
      </c>
      <c r="AB699" s="19">
        <f t="shared" si="999"/>
        <v>16.982788638511668</v>
      </c>
      <c r="AC699" s="19">
        <f t="shared" si="999"/>
        <v>21.301504650850113</v>
      </c>
      <c r="AD699" s="19">
        <f t="shared" si="999"/>
        <v>26.21344063419615</v>
      </c>
      <c r="AE699" s="19">
        <f t="shared" si="999"/>
        <v>31.575069256002774</v>
      </c>
      <c r="AF699" s="19">
        <f t="shared" si="999"/>
        <v>37.253377100023449</v>
      </c>
      <c r="AG699" s="19">
        <f t="shared" si="999"/>
        <v>43.083788482334739</v>
      </c>
      <c r="AH699" s="19">
        <f t="shared" si="999"/>
        <v>48.993856996967608</v>
      </c>
      <c r="AI699" s="19">
        <f t="shared" si="999"/>
        <v>54.73244545965732</v>
      </c>
      <c r="AJ699" s="19">
        <f t="shared" si="999"/>
        <v>60.184055122325141</v>
      </c>
      <c r="AK699" s="19">
        <f t="shared" si="999"/>
        <v>65.265946308162654</v>
      </c>
      <c r="AL699" s="19">
        <f t="shared" si="999"/>
        <v>70.028196675888992</v>
      </c>
    </row>
    <row r="700" spans="2:38"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</row>
    <row r="701" spans="2:38">
      <c r="B701" s="2"/>
      <c r="C701" s="3" t="s">
        <v>438</v>
      </c>
      <c r="D701" s="3" t="s">
        <v>955</v>
      </c>
      <c r="E701" s="2" t="s">
        <v>790</v>
      </c>
      <c r="F701" s="2" t="s">
        <v>475</v>
      </c>
      <c r="G701" s="2" t="str">
        <f t="shared" ref="G701:G703" si="1000">F701&amp;"-"&amp;C701&amp;"-"&amp;D701</f>
        <v>Demand-MT-HDV6 Gas</v>
      </c>
      <c r="H701" s="44">
        <f t="shared" ref="H701:AL701" si="1001">H96</f>
        <v>0.36059999999999998</v>
      </c>
      <c r="I701" s="44">
        <f t="shared" si="1001"/>
        <v>0.36880000000000002</v>
      </c>
      <c r="J701" s="44">
        <f t="shared" si="1001"/>
        <v>0.37740000000000001</v>
      </c>
      <c r="K701" s="44">
        <f t="shared" si="1001"/>
        <v>0.38519999999999999</v>
      </c>
      <c r="L701" s="44">
        <f t="shared" si="1001"/>
        <v>0.39400000000000002</v>
      </c>
      <c r="M701" s="44">
        <f t="shared" si="1001"/>
        <v>0.40239999999999998</v>
      </c>
      <c r="N701" s="44">
        <f t="shared" si="1001"/>
        <v>0.4118</v>
      </c>
      <c r="O701" s="44">
        <f t="shared" si="1001"/>
        <v>0.4209</v>
      </c>
      <c r="P701" s="44">
        <f t="shared" si="1001"/>
        <v>0.43</v>
      </c>
      <c r="Q701" s="44">
        <f t="shared" si="1001"/>
        <v>0.43890000000000001</v>
      </c>
      <c r="R701" s="44">
        <f t="shared" si="1001"/>
        <v>0.44819999999999999</v>
      </c>
      <c r="S701" s="44">
        <f t="shared" si="1001"/>
        <v>0.45729999999999998</v>
      </c>
      <c r="T701" s="44">
        <f t="shared" si="1001"/>
        <v>0.46650000000000003</v>
      </c>
      <c r="U701" s="44">
        <f t="shared" si="1001"/>
        <v>0.47570000000000001</v>
      </c>
      <c r="V701" s="44">
        <f t="shared" si="1001"/>
        <v>0.48349999999999999</v>
      </c>
      <c r="W701" s="44">
        <f t="shared" si="1001"/>
        <v>0.4899</v>
      </c>
      <c r="X701" s="44">
        <f t="shared" si="1001"/>
        <v>0.49419999999999997</v>
      </c>
      <c r="Y701" s="44">
        <f t="shared" si="1001"/>
        <v>0.49519999999999997</v>
      </c>
      <c r="Z701" s="44">
        <f t="shared" si="1001"/>
        <v>0.49270000000000003</v>
      </c>
      <c r="AA701" s="44">
        <f t="shared" si="1001"/>
        <v>0.4859</v>
      </c>
      <c r="AB701" s="44">
        <f t="shared" si="1001"/>
        <v>0.4753</v>
      </c>
      <c r="AC701" s="44">
        <f t="shared" si="1001"/>
        <v>0.45989999999999998</v>
      </c>
      <c r="AD701" s="44">
        <f t="shared" si="1001"/>
        <v>0.4395</v>
      </c>
      <c r="AE701" s="44">
        <f t="shared" si="1001"/>
        <v>0.41539999999999999</v>
      </c>
      <c r="AF701" s="44">
        <f t="shared" si="1001"/>
        <v>0.38819999999999999</v>
      </c>
      <c r="AG701" s="44">
        <f t="shared" si="1001"/>
        <v>0.35870000000000002</v>
      </c>
      <c r="AH701" s="44">
        <f t="shared" si="1001"/>
        <v>0.3286</v>
      </c>
      <c r="AI701" s="44">
        <f t="shared" si="1001"/>
        <v>0.29809999999999998</v>
      </c>
      <c r="AJ701" s="44">
        <f t="shared" si="1001"/>
        <v>0.2681</v>
      </c>
      <c r="AK701" s="44">
        <f t="shared" si="1001"/>
        <v>0.23930000000000001</v>
      </c>
      <c r="AL701" s="44">
        <f t="shared" si="1001"/>
        <v>0.21229999999999999</v>
      </c>
    </row>
    <row r="702" spans="2:38">
      <c r="B702" s="2"/>
      <c r="C702" s="3" t="s">
        <v>438</v>
      </c>
      <c r="D702" s="3" t="s">
        <v>59</v>
      </c>
      <c r="E702" s="2" t="s">
        <v>790</v>
      </c>
      <c r="F702" s="2" t="s">
        <v>475</v>
      </c>
      <c r="G702" s="2" t="str">
        <f t="shared" si="1000"/>
        <v>Demand-MT-HDV6 Diesel</v>
      </c>
      <c r="H702" s="44">
        <f t="shared" ref="H702:AL702" si="1002">H97</f>
        <v>5.9012000000000002</v>
      </c>
      <c r="I702" s="44">
        <f t="shared" si="1002"/>
        <v>5.95</v>
      </c>
      <c r="J702" s="44">
        <f t="shared" si="1002"/>
        <v>6.0052000000000003</v>
      </c>
      <c r="K702" s="44">
        <f t="shared" si="1002"/>
        <v>6.0494000000000003</v>
      </c>
      <c r="L702" s="44">
        <f t="shared" si="1002"/>
        <v>6.1036000000000001</v>
      </c>
      <c r="M702" s="44">
        <f t="shared" si="1002"/>
        <v>6.1506999999999996</v>
      </c>
      <c r="N702" s="44">
        <f t="shared" si="1002"/>
        <v>6.2074999999999996</v>
      </c>
      <c r="O702" s="44">
        <f t="shared" si="1002"/>
        <v>6.2572000000000001</v>
      </c>
      <c r="P702" s="44">
        <f t="shared" si="1002"/>
        <v>6.3079000000000001</v>
      </c>
      <c r="Q702" s="44">
        <f t="shared" si="1002"/>
        <v>6.3532999999999999</v>
      </c>
      <c r="R702" s="44">
        <f t="shared" si="1002"/>
        <v>6.4044999999999996</v>
      </c>
      <c r="S702" s="44">
        <f t="shared" si="1002"/>
        <v>6.4539999999999997</v>
      </c>
      <c r="T702" s="44">
        <f t="shared" si="1002"/>
        <v>6.5030999999999999</v>
      </c>
      <c r="U702" s="44">
        <f t="shared" si="1002"/>
        <v>6.5503</v>
      </c>
      <c r="V702" s="44">
        <f t="shared" si="1002"/>
        <v>6.5833000000000004</v>
      </c>
      <c r="W702" s="44">
        <f t="shared" si="1002"/>
        <v>6.5984999999999996</v>
      </c>
      <c r="X702" s="44">
        <f t="shared" si="1002"/>
        <v>6.5852000000000004</v>
      </c>
      <c r="Y702" s="44">
        <f t="shared" si="1002"/>
        <v>6.5366</v>
      </c>
      <c r="Z702" s="44">
        <f t="shared" si="1002"/>
        <v>6.4466999999999999</v>
      </c>
      <c r="AA702" s="44">
        <f t="shared" si="1002"/>
        <v>6.3064999999999998</v>
      </c>
      <c r="AB702" s="44">
        <f t="shared" si="1002"/>
        <v>6.1204999999999998</v>
      </c>
      <c r="AC702" s="44">
        <f t="shared" si="1002"/>
        <v>5.8807</v>
      </c>
      <c r="AD702" s="44">
        <f t="shared" si="1002"/>
        <v>5.5823</v>
      </c>
      <c r="AE702" s="44">
        <f t="shared" si="1002"/>
        <v>5.2446000000000002</v>
      </c>
      <c r="AF702" s="44">
        <f t="shared" si="1002"/>
        <v>4.8746</v>
      </c>
      <c r="AG702" s="44">
        <f t="shared" si="1002"/>
        <v>4.4829999999999997</v>
      </c>
      <c r="AH702" s="44">
        <f t="shared" si="1002"/>
        <v>4.0881999999999996</v>
      </c>
      <c r="AI702" s="44">
        <f t="shared" si="1002"/>
        <v>3.6945999999999999</v>
      </c>
      <c r="AJ702" s="44">
        <f t="shared" si="1002"/>
        <v>3.3113000000000001</v>
      </c>
      <c r="AK702" s="44">
        <f t="shared" si="1002"/>
        <v>2.9460999999999999</v>
      </c>
      <c r="AL702" s="44">
        <f t="shared" si="1002"/>
        <v>2.6057999999999999</v>
      </c>
    </row>
    <row r="703" spans="2:38">
      <c r="B703" s="2"/>
      <c r="C703" s="3" t="s">
        <v>438</v>
      </c>
      <c r="D703" s="3" t="s">
        <v>956</v>
      </c>
      <c r="E703" s="2" t="s">
        <v>790</v>
      </c>
      <c r="F703" s="2" t="s">
        <v>475</v>
      </c>
      <c r="G703" s="2" t="str">
        <f t="shared" si="1000"/>
        <v>Demand-MT-HDV6 H2</v>
      </c>
      <c r="H703" s="44">
        <f t="shared" ref="H703:AL703" si="1003">H98</f>
        <v>0</v>
      </c>
      <c r="I703" s="44">
        <f t="shared" si="1003"/>
        <v>0</v>
      </c>
      <c r="J703" s="44">
        <f t="shared" si="1003"/>
        <v>0</v>
      </c>
      <c r="K703" s="44">
        <f t="shared" si="1003"/>
        <v>0</v>
      </c>
      <c r="L703" s="44">
        <f t="shared" si="1003"/>
        <v>0</v>
      </c>
      <c r="M703" s="44">
        <f t="shared" si="1003"/>
        <v>0</v>
      </c>
      <c r="N703" s="44">
        <f t="shared" si="1003"/>
        <v>5.1000000000000004E-3</v>
      </c>
      <c r="O703" s="44">
        <f t="shared" si="1003"/>
        <v>1.2E-2</v>
      </c>
      <c r="P703" s="44">
        <f t="shared" si="1003"/>
        <v>2.1499999999999998E-2</v>
      </c>
      <c r="Q703" s="44">
        <f t="shared" si="1003"/>
        <v>3.4599999999999999E-2</v>
      </c>
      <c r="R703" s="44">
        <f t="shared" si="1003"/>
        <v>5.2699999999999997E-2</v>
      </c>
      <c r="S703" s="44">
        <f t="shared" si="1003"/>
        <v>7.7799999999999994E-2</v>
      </c>
      <c r="T703" s="44">
        <f t="shared" si="1003"/>
        <v>0.1124</v>
      </c>
      <c r="U703" s="44">
        <f t="shared" si="1003"/>
        <v>0.1605</v>
      </c>
      <c r="V703" s="44">
        <f t="shared" si="1003"/>
        <v>0.22559999999999999</v>
      </c>
      <c r="W703" s="44">
        <f t="shared" si="1003"/>
        <v>0.31359999999999999</v>
      </c>
      <c r="X703" s="44">
        <f t="shared" si="1003"/>
        <v>0.43109999999999998</v>
      </c>
      <c r="Y703" s="44">
        <f t="shared" si="1003"/>
        <v>0.58399999999999996</v>
      </c>
      <c r="Z703" s="44">
        <f t="shared" si="1003"/>
        <v>0.78059999999999996</v>
      </c>
      <c r="AA703" s="44">
        <f t="shared" si="1003"/>
        <v>1.0268999999999999</v>
      </c>
      <c r="AB703" s="44">
        <f t="shared" si="1003"/>
        <v>1.3319000000000001</v>
      </c>
      <c r="AC703" s="44">
        <f t="shared" si="1003"/>
        <v>1.6943999999999999</v>
      </c>
      <c r="AD703" s="44">
        <f t="shared" si="1003"/>
        <v>2.1057000000000001</v>
      </c>
      <c r="AE703" s="44">
        <f t="shared" si="1003"/>
        <v>2.5678000000000001</v>
      </c>
      <c r="AF703" s="44">
        <f t="shared" si="1003"/>
        <v>3.0682</v>
      </c>
      <c r="AG703" s="44">
        <f t="shared" si="1003"/>
        <v>3.5924999999999998</v>
      </c>
      <c r="AH703" s="44">
        <f t="shared" si="1003"/>
        <v>4.1523000000000003</v>
      </c>
      <c r="AI703" s="44">
        <f t="shared" si="1003"/>
        <v>4.7175000000000002</v>
      </c>
      <c r="AJ703" s="44">
        <f t="shared" si="1003"/>
        <v>5.2784000000000004</v>
      </c>
      <c r="AK703" s="44">
        <f t="shared" si="1003"/>
        <v>5.83</v>
      </c>
      <c r="AL703" s="44">
        <f t="shared" si="1003"/>
        <v>6.3925000000000001</v>
      </c>
    </row>
    <row r="704" spans="2:38"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</row>
    <row r="705" spans="2:38">
      <c r="B705" s="2"/>
      <c r="C705" s="3" t="s">
        <v>438</v>
      </c>
      <c r="D705" s="3" t="s">
        <v>955</v>
      </c>
      <c r="E705" s="2" t="s">
        <v>953</v>
      </c>
      <c r="F705" s="2" t="s">
        <v>954</v>
      </c>
      <c r="G705" s="2" t="str">
        <f t="shared" ref="G705:G707" si="1004">F705&amp;"-"&amp;C705&amp;"-"&amp;D705</f>
        <v>% Demand-MT-HDV6 Gas</v>
      </c>
      <c r="H705" s="19">
        <f>100*(H701/SUM(H701:H703))</f>
        <v>5.7587275224376375</v>
      </c>
      <c r="I705" s="19">
        <f t="shared" ref="I705:AL705" si="1005">100*(I701/SUM(I701:I703))</f>
        <v>5.8365512439070715</v>
      </c>
      <c r="J705" s="19">
        <f t="shared" si="1005"/>
        <v>5.9129508350828814</v>
      </c>
      <c r="K705" s="19">
        <f t="shared" si="1005"/>
        <v>5.9863861001460839</v>
      </c>
      <c r="L705" s="19">
        <f t="shared" si="1005"/>
        <v>6.0637773947303613</v>
      </c>
      <c r="M705" s="19">
        <f t="shared" si="1005"/>
        <v>6.1406052097480579</v>
      </c>
      <c r="N705" s="19">
        <f t="shared" si="1005"/>
        <v>6.2164120524122941</v>
      </c>
      <c r="O705" s="19">
        <f t="shared" si="1005"/>
        <v>6.2913857789868617</v>
      </c>
      <c r="P705" s="19">
        <f t="shared" si="1005"/>
        <v>6.3615113767494167</v>
      </c>
      <c r="Q705" s="19">
        <f t="shared" si="1005"/>
        <v>6.4290736509052548</v>
      </c>
      <c r="R705" s="19">
        <f t="shared" si="1005"/>
        <v>6.4905725953601525</v>
      </c>
      <c r="S705" s="19">
        <f t="shared" si="1005"/>
        <v>6.5430455995764829</v>
      </c>
      <c r="T705" s="19">
        <f t="shared" si="1005"/>
        <v>6.5871222818412889</v>
      </c>
      <c r="U705" s="19">
        <f t="shared" si="1005"/>
        <v>6.6193557364502889</v>
      </c>
      <c r="V705" s="19">
        <f t="shared" si="1005"/>
        <v>6.6301903351434364</v>
      </c>
      <c r="W705" s="19">
        <f t="shared" si="1005"/>
        <v>6.6184814914887866</v>
      </c>
      <c r="X705" s="19">
        <f t="shared" si="1005"/>
        <v>6.5801211637041472</v>
      </c>
      <c r="Y705" s="19">
        <f t="shared" si="1005"/>
        <v>6.50227159326663</v>
      </c>
      <c r="Z705" s="19">
        <f t="shared" si="1005"/>
        <v>6.3821243523316067</v>
      </c>
      <c r="AA705" s="19">
        <f t="shared" si="1005"/>
        <v>6.2141112375788117</v>
      </c>
      <c r="AB705" s="19">
        <f t="shared" si="1005"/>
        <v>5.9954337323561688</v>
      </c>
      <c r="AC705" s="19">
        <f t="shared" si="1005"/>
        <v>5.7237087741132546</v>
      </c>
      <c r="AD705" s="19">
        <f t="shared" si="1005"/>
        <v>5.407566902491542</v>
      </c>
      <c r="AE705" s="19">
        <f t="shared" si="1005"/>
        <v>5.0487372080021391</v>
      </c>
      <c r="AF705" s="19">
        <f t="shared" si="1005"/>
        <v>4.6597047173208495</v>
      </c>
      <c r="AG705" s="19">
        <f t="shared" si="1005"/>
        <v>4.2529226245524177</v>
      </c>
      <c r="AH705" s="19">
        <f t="shared" si="1005"/>
        <v>3.8347084291232458</v>
      </c>
      <c r="AI705" s="19">
        <f t="shared" si="1005"/>
        <v>3.4224242841725787</v>
      </c>
      <c r="AJ705" s="19">
        <f t="shared" si="1005"/>
        <v>3.0267109214477634</v>
      </c>
      <c r="AK705" s="19">
        <f t="shared" si="1005"/>
        <v>2.654347006233778</v>
      </c>
      <c r="AL705" s="19">
        <f t="shared" si="1005"/>
        <v>2.3049529889475169</v>
      </c>
    </row>
    <row r="706" spans="2:38">
      <c r="B706" s="2"/>
      <c r="C706" s="3" t="s">
        <v>438</v>
      </c>
      <c r="D706" s="3" t="s">
        <v>59</v>
      </c>
      <c r="E706" s="2" t="s">
        <v>953</v>
      </c>
      <c r="F706" s="2" t="s">
        <v>954</v>
      </c>
      <c r="G706" s="2" t="str">
        <f t="shared" si="1004"/>
        <v>% Demand-MT-HDV6 Diesel</v>
      </c>
      <c r="H706" s="19">
        <f>100*(H702/SUM(H701:H703))</f>
        <v>94.241272477562362</v>
      </c>
      <c r="I706" s="19">
        <f t="shared" ref="I706:AL706" si="1006">100*(I702/SUM(I701:I703))</f>
        <v>94.163448756092933</v>
      </c>
      <c r="J706" s="19">
        <f t="shared" si="1006"/>
        <v>94.087049164917119</v>
      </c>
      <c r="K706" s="19">
        <f t="shared" si="1006"/>
        <v>94.013613899853908</v>
      </c>
      <c r="L706" s="19">
        <f t="shared" si="1006"/>
        <v>93.936222605269634</v>
      </c>
      <c r="M706" s="19">
        <f t="shared" si="1006"/>
        <v>93.85939479025194</v>
      </c>
      <c r="N706" s="19">
        <f t="shared" si="1006"/>
        <v>93.706599843004639</v>
      </c>
      <c r="O706" s="19">
        <f t="shared" si="1006"/>
        <v>93.529244704862421</v>
      </c>
      <c r="P706" s="19">
        <f t="shared" si="1006"/>
        <v>93.320413054413123</v>
      </c>
      <c r="Q706" s="19">
        <f t="shared" si="1006"/>
        <v>93.064100310540795</v>
      </c>
      <c r="R706" s="19">
        <f t="shared" si="1006"/>
        <v>92.746256552842709</v>
      </c>
      <c r="S706" s="19">
        <f t="shared" si="1006"/>
        <v>92.343792476856819</v>
      </c>
      <c r="T706" s="19">
        <f t="shared" si="1006"/>
        <v>91.825755436317422</v>
      </c>
      <c r="U706" s="19">
        <f t="shared" si="1006"/>
        <v>91.147290057747171</v>
      </c>
      <c r="V706" s="19">
        <f t="shared" si="1006"/>
        <v>90.276177938675886</v>
      </c>
      <c r="W706" s="19">
        <f t="shared" si="1006"/>
        <v>89.144825722777625</v>
      </c>
      <c r="X706" s="19">
        <f t="shared" si="1006"/>
        <v>87.679914785966318</v>
      </c>
      <c r="Y706" s="19">
        <f t="shared" si="1006"/>
        <v>85.829459807242841</v>
      </c>
      <c r="Z706" s="19">
        <f t="shared" si="1006"/>
        <v>83.506476683937819</v>
      </c>
      <c r="AA706" s="19">
        <f t="shared" si="1006"/>
        <v>80.652999629122817</v>
      </c>
      <c r="AB706" s="19">
        <f t="shared" si="1006"/>
        <v>77.203980978089476</v>
      </c>
      <c r="AC706" s="19">
        <f t="shared" si="1006"/>
        <v>73.188550093341632</v>
      </c>
      <c r="AD706" s="19">
        <f t="shared" si="1006"/>
        <v>68.684097200861288</v>
      </c>
      <c r="AE706" s="19">
        <f t="shared" si="1006"/>
        <v>63.742434186538318</v>
      </c>
      <c r="AF706" s="19">
        <f t="shared" si="1006"/>
        <v>58.511583243308131</v>
      </c>
      <c r="AG706" s="19">
        <f t="shared" si="1006"/>
        <v>53.152640440112876</v>
      </c>
      <c r="AH706" s="19">
        <f t="shared" si="1006"/>
        <v>47.708627510473683</v>
      </c>
      <c r="AI706" s="19">
        <f t="shared" si="1006"/>
        <v>42.41693646529356</v>
      </c>
      <c r="AJ706" s="19">
        <f t="shared" si="1006"/>
        <v>37.382871593397901</v>
      </c>
      <c r="AK706" s="19">
        <f t="shared" si="1006"/>
        <v>32.678527852341546</v>
      </c>
      <c r="AL706" s="19">
        <f t="shared" si="1006"/>
        <v>28.291316526610643</v>
      </c>
    </row>
    <row r="707" spans="2:38">
      <c r="B707" s="2"/>
      <c r="C707" s="3" t="s">
        <v>438</v>
      </c>
      <c r="D707" s="3" t="s">
        <v>956</v>
      </c>
      <c r="E707" s="2" t="s">
        <v>953</v>
      </c>
      <c r="F707" s="2" t="s">
        <v>954</v>
      </c>
      <c r="G707" s="2" t="str">
        <f t="shared" si="1004"/>
        <v>% Demand-MT-HDV6 H2</v>
      </c>
      <c r="H707" s="19">
        <f>100*(H703/SUM(H701:H703))</f>
        <v>0</v>
      </c>
      <c r="I707" s="19">
        <f t="shared" ref="I707:AL707" si="1007">100*(I703/SUM(I701:I703))</f>
        <v>0</v>
      </c>
      <c r="J707" s="19">
        <f t="shared" si="1007"/>
        <v>0</v>
      </c>
      <c r="K707" s="19">
        <f t="shared" si="1007"/>
        <v>0</v>
      </c>
      <c r="L707" s="19">
        <f t="shared" si="1007"/>
        <v>0</v>
      </c>
      <c r="M707" s="19">
        <f t="shared" si="1007"/>
        <v>0</v>
      </c>
      <c r="N707" s="19">
        <f t="shared" si="1007"/>
        <v>7.6988104583056577E-2</v>
      </c>
      <c r="O707" s="19">
        <f t="shared" si="1007"/>
        <v>0.17936951615073021</v>
      </c>
      <c r="P707" s="19">
        <f t="shared" si="1007"/>
        <v>0.31807556883747079</v>
      </c>
      <c r="Q707" s="19">
        <f t="shared" si="1007"/>
        <v>0.50682603855393438</v>
      </c>
      <c r="R707" s="19">
        <f t="shared" si="1007"/>
        <v>0.76317085179714428</v>
      </c>
      <c r="S707" s="19">
        <f t="shared" si="1007"/>
        <v>1.1131619235666967</v>
      </c>
      <c r="T707" s="19">
        <f t="shared" si="1007"/>
        <v>1.5871222818412876</v>
      </c>
      <c r="U707" s="19">
        <f t="shared" si="1007"/>
        <v>2.2333542058025464</v>
      </c>
      <c r="V707" s="19">
        <f t="shared" si="1007"/>
        <v>3.0936317261806812</v>
      </c>
      <c r="W707" s="19">
        <f t="shared" si="1007"/>
        <v>4.2366927857335854</v>
      </c>
      <c r="X707" s="19">
        <f t="shared" si="1007"/>
        <v>5.7399640503295384</v>
      </c>
      <c r="Y707" s="19">
        <f t="shared" si="1007"/>
        <v>7.6682685994905322</v>
      </c>
      <c r="Z707" s="19">
        <f t="shared" si="1007"/>
        <v>10.11139896373057</v>
      </c>
      <c r="AA707" s="19">
        <f t="shared" si="1007"/>
        <v>13.132889133298375</v>
      </c>
      <c r="AB707" s="19">
        <f t="shared" si="1007"/>
        <v>16.800585289554348</v>
      </c>
      <c r="AC707" s="19">
        <f t="shared" si="1007"/>
        <v>21.087741132545112</v>
      </c>
      <c r="AD707" s="19">
        <f t="shared" si="1007"/>
        <v>25.908335896647188</v>
      </c>
      <c r="AE707" s="19">
        <f t="shared" si="1007"/>
        <v>31.208828605459537</v>
      </c>
      <c r="AF707" s="19">
        <f t="shared" si="1007"/>
        <v>36.828712039371027</v>
      </c>
      <c r="AG707" s="19">
        <f t="shared" si="1007"/>
        <v>42.594436935334713</v>
      </c>
      <c r="AH707" s="19">
        <f t="shared" si="1007"/>
        <v>48.456664060403085</v>
      </c>
      <c r="AI707" s="19">
        <f t="shared" si="1007"/>
        <v>54.160639250533862</v>
      </c>
      <c r="AJ707" s="19">
        <f t="shared" si="1007"/>
        <v>59.590417485154326</v>
      </c>
      <c r="AK707" s="19">
        <f t="shared" si="1007"/>
        <v>64.667125141424677</v>
      </c>
      <c r="AL707" s="19">
        <f t="shared" si="1007"/>
        <v>69.403730484441837</v>
      </c>
    </row>
    <row r="708" spans="2:38"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</row>
    <row r="709" spans="2:38">
      <c r="B709" s="2"/>
      <c r="C709" s="3" t="s">
        <v>439</v>
      </c>
      <c r="D709" s="3" t="s">
        <v>955</v>
      </c>
      <c r="E709" s="2" t="s">
        <v>790</v>
      </c>
      <c r="F709" s="2" t="s">
        <v>475</v>
      </c>
      <c r="G709" s="2" t="str">
        <f t="shared" ref="G709:G711" si="1008">F709&amp;"-"&amp;C709&amp;"-"&amp;D709</f>
        <v>Demand-OR-HDV6 Gas</v>
      </c>
      <c r="H709" s="44">
        <f t="shared" ref="H709:AL709" si="1009">H107</f>
        <v>1.6877</v>
      </c>
      <c r="I709" s="44">
        <f t="shared" si="1009"/>
        <v>1.7568999999999999</v>
      </c>
      <c r="J709" s="44">
        <f t="shared" si="1009"/>
        <v>1.8310999999999999</v>
      </c>
      <c r="K709" s="44">
        <f t="shared" si="1009"/>
        <v>1.9047000000000001</v>
      </c>
      <c r="L709" s="44">
        <f t="shared" si="1009"/>
        <v>1.9773000000000001</v>
      </c>
      <c r="M709" s="44">
        <f t="shared" si="1009"/>
        <v>2.0518000000000001</v>
      </c>
      <c r="N709" s="44">
        <f t="shared" si="1009"/>
        <v>2.1253000000000002</v>
      </c>
      <c r="O709" s="44">
        <f t="shared" si="1009"/>
        <v>2.1974999999999998</v>
      </c>
      <c r="P709" s="44">
        <f t="shared" si="1009"/>
        <v>2.2715000000000001</v>
      </c>
      <c r="Q709" s="44">
        <f t="shared" si="1009"/>
        <v>2.3454000000000002</v>
      </c>
      <c r="R709" s="44">
        <f t="shared" si="1009"/>
        <v>2.4205999999999999</v>
      </c>
      <c r="S709" s="44">
        <f t="shared" si="1009"/>
        <v>2.4952000000000001</v>
      </c>
      <c r="T709" s="44">
        <f t="shared" si="1009"/>
        <v>2.5666000000000002</v>
      </c>
      <c r="U709" s="44">
        <f t="shared" si="1009"/>
        <v>2.6356999999999999</v>
      </c>
      <c r="V709" s="44">
        <f t="shared" si="1009"/>
        <v>2.6987999999999999</v>
      </c>
      <c r="W709" s="44">
        <f t="shared" si="1009"/>
        <v>2.7538999999999998</v>
      </c>
      <c r="X709" s="44">
        <f t="shared" si="1009"/>
        <v>2.7974999999999999</v>
      </c>
      <c r="Y709" s="44">
        <f t="shared" si="1009"/>
        <v>2.8239000000000001</v>
      </c>
      <c r="Z709" s="44">
        <f t="shared" si="1009"/>
        <v>2.8292999999999999</v>
      </c>
      <c r="AA709" s="44">
        <f t="shared" si="1009"/>
        <v>2.8105000000000002</v>
      </c>
      <c r="AB709" s="44">
        <f t="shared" si="1009"/>
        <v>2.7652999999999999</v>
      </c>
      <c r="AC709" s="44">
        <f t="shared" si="1009"/>
        <v>2.69</v>
      </c>
      <c r="AD709" s="44">
        <f t="shared" si="1009"/>
        <v>2.5865999999999998</v>
      </c>
      <c r="AE709" s="44">
        <f t="shared" si="1009"/>
        <v>2.4578000000000002</v>
      </c>
      <c r="AF709" s="44">
        <f t="shared" si="1009"/>
        <v>2.3071999999999999</v>
      </c>
      <c r="AG709" s="44">
        <f t="shared" si="1009"/>
        <v>2.1410999999999998</v>
      </c>
      <c r="AH709" s="44">
        <f t="shared" si="1009"/>
        <v>1.9659</v>
      </c>
      <c r="AI709" s="44">
        <f t="shared" si="1009"/>
        <v>1.7877000000000001</v>
      </c>
      <c r="AJ709" s="44">
        <f t="shared" si="1009"/>
        <v>1.6113</v>
      </c>
      <c r="AK709" s="44">
        <f t="shared" si="1009"/>
        <v>1.4409000000000001</v>
      </c>
      <c r="AL709" s="44">
        <f t="shared" si="1009"/>
        <v>1.2806999999999999</v>
      </c>
    </row>
    <row r="710" spans="2:38">
      <c r="B710" s="2"/>
      <c r="C710" s="3" t="s">
        <v>439</v>
      </c>
      <c r="D710" s="3" t="s">
        <v>59</v>
      </c>
      <c r="E710" s="2" t="s">
        <v>790</v>
      </c>
      <c r="F710" s="2" t="s">
        <v>475</v>
      </c>
      <c r="G710" s="2" t="str">
        <f t="shared" si="1008"/>
        <v>Demand-OR-HDV6 Diesel</v>
      </c>
      <c r="H710" s="44">
        <f t="shared" ref="H710:AL710" si="1010">H108</f>
        <v>18.244199999999999</v>
      </c>
      <c r="I710" s="44">
        <f t="shared" si="1010"/>
        <v>18.663</v>
      </c>
      <c r="J710" s="44">
        <f t="shared" si="1010"/>
        <v>19.134699999999999</v>
      </c>
      <c r="K710" s="44">
        <f t="shared" si="1010"/>
        <v>19.6022</v>
      </c>
      <c r="L710" s="44">
        <f t="shared" si="1010"/>
        <v>20.0487</v>
      </c>
      <c r="M710" s="44">
        <f t="shared" si="1010"/>
        <v>20.507000000000001</v>
      </c>
      <c r="N710" s="44">
        <f t="shared" si="1010"/>
        <v>20.944900000000001</v>
      </c>
      <c r="O710" s="44">
        <f t="shared" si="1010"/>
        <v>21.354099999999999</v>
      </c>
      <c r="P710" s="44">
        <f t="shared" si="1010"/>
        <v>21.786799999999999</v>
      </c>
      <c r="Q710" s="44">
        <f t="shared" si="1010"/>
        <v>22.203299999999999</v>
      </c>
      <c r="R710" s="44">
        <f t="shared" si="1010"/>
        <v>22.6355</v>
      </c>
      <c r="S710" s="44">
        <f t="shared" si="1010"/>
        <v>23.058599999999998</v>
      </c>
      <c r="T710" s="44">
        <f t="shared" si="1010"/>
        <v>23.4514</v>
      </c>
      <c r="U710" s="44">
        <f t="shared" si="1010"/>
        <v>23.810300000000002</v>
      </c>
      <c r="V710" s="44">
        <f t="shared" si="1010"/>
        <v>24.130099999999999</v>
      </c>
      <c r="W710" s="44">
        <f t="shared" si="1010"/>
        <v>24.3809</v>
      </c>
      <c r="X710" s="44">
        <f t="shared" si="1010"/>
        <v>24.5212</v>
      </c>
      <c r="Y710" s="44">
        <f t="shared" si="1010"/>
        <v>24.540400000000002</v>
      </c>
      <c r="Z710" s="44">
        <f t="shared" si="1010"/>
        <v>24.389399999999998</v>
      </c>
      <c r="AA710" s="44">
        <f t="shared" si="1010"/>
        <v>24.043700000000001</v>
      </c>
      <c r="AB710" s="44">
        <f t="shared" si="1010"/>
        <v>23.49</v>
      </c>
      <c r="AC710" s="44">
        <f t="shared" si="1010"/>
        <v>22.703399999999998</v>
      </c>
      <c r="AD710" s="44">
        <f t="shared" si="1010"/>
        <v>21.693300000000001</v>
      </c>
      <c r="AE710" s="44">
        <f t="shared" si="1010"/>
        <v>20.498899999999999</v>
      </c>
      <c r="AF710" s="44">
        <f t="shared" si="1010"/>
        <v>19.148399999999999</v>
      </c>
      <c r="AG710" s="44">
        <f t="shared" si="1010"/>
        <v>17.692799999999998</v>
      </c>
      <c r="AH710" s="44">
        <f t="shared" si="1010"/>
        <v>16.181699999999999</v>
      </c>
      <c r="AI710" s="44">
        <f t="shared" si="1010"/>
        <v>14.6629</v>
      </c>
      <c r="AJ710" s="44">
        <f t="shared" si="1010"/>
        <v>13.174300000000001</v>
      </c>
      <c r="AK710" s="44">
        <f t="shared" si="1010"/>
        <v>11.747299999999999</v>
      </c>
      <c r="AL710" s="44">
        <f t="shared" si="1010"/>
        <v>10.413399999999999</v>
      </c>
    </row>
    <row r="711" spans="2:38">
      <c r="B711" s="2"/>
      <c r="C711" s="3" t="s">
        <v>439</v>
      </c>
      <c r="D711" s="3" t="s">
        <v>956</v>
      </c>
      <c r="E711" s="2" t="s">
        <v>790</v>
      </c>
      <c r="F711" s="2" t="s">
        <v>475</v>
      </c>
      <c r="G711" s="2" t="str">
        <f t="shared" si="1008"/>
        <v>Demand-OR-HDV6 H2</v>
      </c>
      <c r="H711" s="44">
        <f t="shared" ref="H711:AL711" si="1011">H109</f>
        <v>0</v>
      </c>
      <c r="I711" s="44">
        <f t="shared" si="1011"/>
        <v>0</v>
      </c>
      <c r="J711" s="44">
        <f t="shared" si="1011"/>
        <v>0</v>
      </c>
      <c r="K711" s="44">
        <f t="shared" si="1011"/>
        <v>0</v>
      </c>
      <c r="L711" s="44">
        <f t="shared" si="1011"/>
        <v>0</v>
      </c>
      <c r="M711" s="44">
        <f t="shared" si="1011"/>
        <v>0</v>
      </c>
      <c r="N711" s="44">
        <f t="shared" si="1011"/>
        <v>1.8499999999999999E-2</v>
      </c>
      <c r="O711" s="44">
        <f t="shared" si="1011"/>
        <v>4.3799999999999999E-2</v>
      </c>
      <c r="P711" s="44">
        <f t="shared" si="1011"/>
        <v>7.9399999999999998E-2</v>
      </c>
      <c r="Q711" s="44">
        <f t="shared" si="1011"/>
        <v>0.1288</v>
      </c>
      <c r="R711" s="44">
        <f t="shared" si="1011"/>
        <v>0.1981</v>
      </c>
      <c r="S711" s="44">
        <f t="shared" si="1011"/>
        <v>0.29449999999999998</v>
      </c>
      <c r="T711" s="44">
        <f t="shared" si="1011"/>
        <v>0.42799999999999999</v>
      </c>
      <c r="U711" s="44">
        <f t="shared" si="1011"/>
        <v>0.61319999999999997</v>
      </c>
      <c r="V711" s="44">
        <f t="shared" si="1011"/>
        <v>0.86750000000000005</v>
      </c>
      <c r="W711" s="44">
        <f t="shared" si="1011"/>
        <v>1.2139</v>
      </c>
      <c r="X711" s="44">
        <f t="shared" si="1011"/>
        <v>1.6805000000000001</v>
      </c>
      <c r="Y711" s="44">
        <f t="shared" si="1011"/>
        <v>2.2966000000000002</v>
      </c>
      <c r="Z711" s="44">
        <f t="shared" si="1011"/>
        <v>3.0954999999999999</v>
      </c>
      <c r="AA711" s="44">
        <f t="shared" si="1011"/>
        <v>4.1087999999999996</v>
      </c>
      <c r="AB711" s="44">
        <f t="shared" si="1011"/>
        <v>5.3655999999999997</v>
      </c>
      <c r="AC711" s="44">
        <f t="shared" si="1011"/>
        <v>6.8657000000000004</v>
      </c>
      <c r="AD711" s="44">
        <f t="shared" si="1011"/>
        <v>8.6094000000000008</v>
      </c>
      <c r="AE711" s="44">
        <f t="shared" si="1011"/>
        <v>10.576499999999999</v>
      </c>
      <c r="AF711" s="44">
        <f t="shared" si="1011"/>
        <v>12.713100000000001</v>
      </c>
      <c r="AG711" s="44">
        <f t="shared" si="1011"/>
        <v>14.9773</v>
      </c>
      <c r="AH711" s="44">
        <f t="shared" si="1011"/>
        <v>17.3184</v>
      </c>
      <c r="AI711" s="44">
        <f t="shared" si="1011"/>
        <v>19.694600000000001</v>
      </c>
      <c r="AJ711" s="44">
        <f t="shared" si="1011"/>
        <v>22.062999999999999</v>
      </c>
      <c r="AK711" s="44">
        <f t="shared" si="1011"/>
        <v>24.397500000000001</v>
      </c>
      <c r="AL711" s="44">
        <f t="shared" si="1011"/>
        <v>26.814800000000002</v>
      </c>
    </row>
    <row r="712" spans="2:38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</row>
    <row r="713" spans="2:38">
      <c r="B713" s="2"/>
      <c r="C713" s="3" t="s">
        <v>439</v>
      </c>
      <c r="D713" s="3" t="s">
        <v>955</v>
      </c>
      <c r="E713" s="2" t="s">
        <v>953</v>
      </c>
      <c r="F713" s="2" t="s">
        <v>954</v>
      </c>
      <c r="G713" s="2" t="str">
        <f t="shared" ref="G713:G715" si="1012">F713&amp;"-"&amp;C713&amp;"-"&amp;D713</f>
        <v>% Demand-OR-HDV6 Gas</v>
      </c>
      <c r="H713" s="19">
        <f>100*(H709/SUM(H709:H711))</f>
        <v>8.4673312629503457</v>
      </c>
      <c r="I713" s="19">
        <f t="shared" ref="I713:AL713" si="1013">100*(I709/SUM(I709:I711))</f>
        <v>8.6038619190103773</v>
      </c>
      <c r="J713" s="19">
        <f t="shared" si="1013"/>
        <v>8.7337473409075752</v>
      </c>
      <c r="K713" s="19">
        <f t="shared" si="1013"/>
        <v>8.8562275362790537</v>
      </c>
      <c r="L713" s="19">
        <f t="shared" si="1013"/>
        <v>8.9771179515118504</v>
      </c>
      <c r="M713" s="19">
        <f t="shared" si="1013"/>
        <v>9.0953419508129869</v>
      </c>
      <c r="N713" s="19">
        <f t="shared" si="1013"/>
        <v>9.2049357477900458</v>
      </c>
      <c r="O713" s="19">
        <f t="shared" si="1013"/>
        <v>9.3132559736219758</v>
      </c>
      <c r="P713" s="19">
        <f t="shared" si="1013"/>
        <v>9.410590072790697</v>
      </c>
      <c r="Q713" s="19">
        <f t="shared" si="1013"/>
        <v>9.5042042346266857</v>
      </c>
      <c r="R713" s="19">
        <f t="shared" si="1013"/>
        <v>9.5849403267575273</v>
      </c>
      <c r="S713" s="19">
        <f t="shared" si="1013"/>
        <v>9.653246054866278</v>
      </c>
      <c r="T713" s="19">
        <f t="shared" si="1013"/>
        <v>9.7050593662557674</v>
      </c>
      <c r="U713" s="19">
        <f t="shared" si="1013"/>
        <v>9.7404949148533575</v>
      </c>
      <c r="V713" s="19">
        <f t="shared" si="1013"/>
        <v>9.7442266865007738</v>
      </c>
      <c r="W713" s="19">
        <f t="shared" si="1013"/>
        <v>9.714378437106463</v>
      </c>
      <c r="X713" s="19">
        <f t="shared" si="1013"/>
        <v>9.6468178432508491</v>
      </c>
      <c r="Y713" s="19">
        <f t="shared" si="1013"/>
        <v>9.5206146812807422</v>
      </c>
      <c r="Z713" s="19">
        <f t="shared" si="1013"/>
        <v>9.333249764136939</v>
      </c>
      <c r="AA713" s="19">
        <f t="shared" si="1013"/>
        <v>9.0769628265994893</v>
      </c>
      <c r="AB713" s="19">
        <f t="shared" si="1013"/>
        <v>8.745165381124508</v>
      </c>
      <c r="AC713" s="19">
        <f t="shared" si="1013"/>
        <v>8.3387323266923126</v>
      </c>
      <c r="AD713" s="19">
        <f t="shared" si="1013"/>
        <v>7.8645638551139712</v>
      </c>
      <c r="AE713" s="19">
        <f t="shared" si="1013"/>
        <v>7.3294526021972271</v>
      </c>
      <c r="AF713" s="19">
        <f t="shared" si="1013"/>
        <v>6.7523786389297804</v>
      </c>
      <c r="AG713" s="19">
        <f t="shared" si="1013"/>
        <v>6.1506067012915384</v>
      </c>
      <c r="AH713" s="19">
        <f t="shared" si="1013"/>
        <v>5.5430553205887332</v>
      </c>
      <c r="AI713" s="19">
        <f t="shared" si="1013"/>
        <v>4.9458849307791901</v>
      </c>
      <c r="AJ713" s="19">
        <f t="shared" si="1013"/>
        <v>4.3727577167110825</v>
      </c>
      <c r="AK713" s="19">
        <f t="shared" si="1013"/>
        <v>3.8336388573313784</v>
      </c>
      <c r="AL713" s="19">
        <f t="shared" si="1013"/>
        <v>3.3257247026012169</v>
      </c>
    </row>
    <row r="714" spans="2:38">
      <c r="B714" s="2"/>
      <c r="C714" s="3" t="s">
        <v>439</v>
      </c>
      <c r="D714" s="3" t="s">
        <v>59</v>
      </c>
      <c r="E714" s="2" t="s">
        <v>953</v>
      </c>
      <c r="F714" s="2" t="s">
        <v>954</v>
      </c>
      <c r="G714" s="2" t="str">
        <f t="shared" si="1012"/>
        <v>% Demand-OR-HDV6 Diesel</v>
      </c>
      <c r="H714" s="19">
        <f>100*(H710/SUM(H709:H711))</f>
        <v>91.532668737049661</v>
      </c>
      <c r="I714" s="19">
        <f t="shared" ref="I714:AL714" si="1014">100*(I710/SUM(I709:I711))</f>
        <v>91.39613808098963</v>
      </c>
      <c r="J714" s="19">
        <f t="shared" si="1014"/>
        <v>91.26625265909243</v>
      </c>
      <c r="K714" s="19">
        <f t="shared" si="1014"/>
        <v>91.143772463720936</v>
      </c>
      <c r="L714" s="19">
        <f t="shared" si="1014"/>
        <v>91.022882048488157</v>
      </c>
      <c r="M714" s="19">
        <f t="shared" si="1014"/>
        <v>90.90465804918702</v>
      </c>
      <c r="N714" s="19">
        <f t="shared" si="1014"/>
        <v>90.714938476397549</v>
      </c>
      <c r="O714" s="19">
        <f t="shared" si="1014"/>
        <v>90.501114624036887</v>
      </c>
      <c r="P714" s="19">
        <f t="shared" si="1014"/>
        <v>90.260463921583252</v>
      </c>
      <c r="Q714" s="19">
        <f t="shared" si="1014"/>
        <v>89.973862830513625</v>
      </c>
      <c r="R714" s="19">
        <f t="shared" si="1014"/>
        <v>89.630635696240617</v>
      </c>
      <c r="S714" s="19">
        <f t="shared" si="1014"/>
        <v>89.207414027228097</v>
      </c>
      <c r="T714" s="19">
        <f t="shared" si="1014"/>
        <v>88.676548438327146</v>
      </c>
      <c r="U714" s="19">
        <f t="shared" si="1014"/>
        <v>87.993362701040695</v>
      </c>
      <c r="V714" s="19">
        <f t="shared" si="1014"/>
        <v>87.123597290622612</v>
      </c>
      <c r="W714" s="19">
        <f t="shared" si="1014"/>
        <v>86.003590993590535</v>
      </c>
      <c r="X714" s="19">
        <f t="shared" si="1014"/>
        <v>84.558194708819556</v>
      </c>
      <c r="Y714" s="19">
        <f t="shared" si="1014"/>
        <v>82.736531932611626</v>
      </c>
      <c r="Z714" s="19">
        <f t="shared" si="1014"/>
        <v>80.455364152773285</v>
      </c>
      <c r="AA714" s="19">
        <f t="shared" si="1014"/>
        <v>77.653005199754546</v>
      </c>
      <c r="AB714" s="19">
        <f t="shared" si="1014"/>
        <v>74.286310636319655</v>
      </c>
      <c r="AC714" s="19">
        <f t="shared" si="1014"/>
        <v>70.378280857184478</v>
      </c>
      <c r="AD714" s="19">
        <f t="shared" si="1014"/>
        <v>65.95853362643777</v>
      </c>
      <c r="AE714" s="19">
        <f t="shared" si="1014"/>
        <v>61.130163539417659</v>
      </c>
      <c r="AF714" s="19">
        <f t="shared" si="1014"/>
        <v>56.040762452185767</v>
      </c>
      <c r="AG714" s="19">
        <f t="shared" si="1014"/>
        <v>50.825021832054048</v>
      </c>
      <c r="AH714" s="19">
        <f t="shared" si="1014"/>
        <v>45.62595161563187</v>
      </c>
      <c r="AI714" s="19">
        <f t="shared" si="1014"/>
        <v>40.566658920133236</v>
      </c>
      <c r="AJ714" s="19">
        <f t="shared" si="1014"/>
        <v>35.752511628664323</v>
      </c>
      <c r="AK714" s="19">
        <f t="shared" si="1014"/>
        <v>31.254705912088905</v>
      </c>
      <c r="AL714" s="19">
        <f t="shared" si="1014"/>
        <v>27.041541046355515</v>
      </c>
    </row>
    <row r="715" spans="2:38">
      <c r="B715" s="2"/>
      <c r="C715" s="3" t="s">
        <v>439</v>
      </c>
      <c r="D715" s="3" t="s">
        <v>956</v>
      </c>
      <c r="E715" s="2" t="s">
        <v>953</v>
      </c>
      <c r="F715" s="2" t="s">
        <v>954</v>
      </c>
      <c r="G715" s="2" t="str">
        <f t="shared" si="1012"/>
        <v>% Demand-OR-HDV6 H2</v>
      </c>
      <c r="H715" s="19">
        <f>100*(H711/SUM(H709:H711))</f>
        <v>0</v>
      </c>
      <c r="I715" s="19">
        <f t="shared" ref="I715:AL715" si="1015">100*(I711/SUM(I709:I711))</f>
        <v>0</v>
      </c>
      <c r="J715" s="19">
        <f t="shared" si="1015"/>
        <v>0</v>
      </c>
      <c r="K715" s="19">
        <f t="shared" si="1015"/>
        <v>0</v>
      </c>
      <c r="L715" s="19">
        <f t="shared" si="1015"/>
        <v>0</v>
      </c>
      <c r="M715" s="19">
        <f t="shared" si="1015"/>
        <v>0</v>
      </c>
      <c r="N715" s="19">
        <f t="shared" si="1015"/>
        <v>8.0125775812410399E-2</v>
      </c>
      <c r="O715" s="19">
        <f t="shared" si="1015"/>
        <v>0.18562940234113426</v>
      </c>
      <c r="P715" s="19">
        <f t="shared" si="1015"/>
        <v>0.32894600562605386</v>
      </c>
      <c r="Q715" s="19">
        <f t="shared" si="1015"/>
        <v>0.52193293485969006</v>
      </c>
      <c r="R715" s="19">
        <f t="shared" si="1015"/>
        <v>0.7844239770018453</v>
      </c>
      <c r="S715" s="19">
        <f t="shared" si="1015"/>
        <v>1.1393399179056263</v>
      </c>
      <c r="T715" s="19">
        <f t="shared" si="1015"/>
        <v>1.6183921954170759</v>
      </c>
      <c r="U715" s="19">
        <f t="shared" si="1015"/>
        <v>2.2661423841059603</v>
      </c>
      <c r="V715" s="19">
        <f t="shared" si="1015"/>
        <v>3.1321760228766196</v>
      </c>
      <c r="W715" s="19">
        <f t="shared" si="1015"/>
        <v>4.2820305693030019</v>
      </c>
      <c r="X715" s="19">
        <f t="shared" si="1015"/>
        <v>5.7949874479295991</v>
      </c>
      <c r="Y715" s="19">
        <f t="shared" si="1015"/>
        <v>7.7428533861076367</v>
      </c>
      <c r="Z715" s="19">
        <f t="shared" si="1015"/>
        <v>10.211386083089772</v>
      </c>
      <c r="AA715" s="19">
        <f t="shared" si="1015"/>
        <v>13.270031973645963</v>
      </c>
      <c r="AB715" s="19">
        <f t="shared" si="1015"/>
        <v>16.96852398255584</v>
      </c>
      <c r="AC715" s="19">
        <f t="shared" si="1015"/>
        <v>21.282986816123202</v>
      </c>
      <c r="AD715" s="19">
        <f t="shared" si="1015"/>
        <v>26.176902518448248</v>
      </c>
      <c r="AE715" s="19">
        <f t="shared" si="1015"/>
        <v>31.54038385838513</v>
      </c>
      <c r="AF715" s="19">
        <f t="shared" si="1015"/>
        <v>37.206858908884449</v>
      </c>
      <c r="AG715" s="19">
        <f t="shared" si="1015"/>
        <v>43.024371466654408</v>
      </c>
      <c r="AH715" s="19">
        <f t="shared" si="1015"/>
        <v>48.830993063779395</v>
      </c>
      <c r="AI715" s="19">
        <f t="shared" si="1015"/>
        <v>54.487456149087564</v>
      </c>
      <c r="AJ715" s="19">
        <f t="shared" si="1015"/>
        <v>59.874730654624599</v>
      </c>
      <c r="AK715" s="19">
        <f t="shared" si="1015"/>
        <v>64.911655230579711</v>
      </c>
      <c r="AL715" s="19">
        <f t="shared" si="1015"/>
        <v>69.632734251043274</v>
      </c>
    </row>
    <row r="716" spans="2:38"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</row>
    <row r="717" spans="2:38">
      <c r="B717" s="2"/>
      <c r="C717" s="3" t="s">
        <v>440</v>
      </c>
      <c r="D717" s="3" t="s">
        <v>955</v>
      </c>
      <c r="E717" s="2" t="s">
        <v>790</v>
      </c>
      <c r="F717" s="2" t="s">
        <v>475</v>
      </c>
      <c r="G717" s="2" t="str">
        <f t="shared" ref="G717:G719" si="1016">F717&amp;"-"&amp;C717&amp;"-"&amp;D717</f>
        <v>Demand-WA-HDV6 Gas</v>
      </c>
      <c r="H717" s="44">
        <f t="shared" ref="H717:AL717" si="1017">H118</f>
        <v>3.927</v>
      </c>
      <c r="I717" s="44">
        <f t="shared" si="1017"/>
        <v>4.1257000000000001</v>
      </c>
      <c r="J717" s="44">
        <f t="shared" si="1017"/>
        <v>4.3569000000000004</v>
      </c>
      <c r="K717" s="44">
        <f t="shared" si="1017"/>
        <v>4.5953999999999997</v>
      </c>
      <c r="L717" s="44">
        <f t="shared" si="1017"/>
        <v>4.8555000000000001</v>
      </c>
      <c r="M717" s="44">
        <f t="shared" si="1017"/>
        <v>5.1361999999999997</v>
      </c>
      <c r="N717" s="44">
        <f t="shared" si="1017"/>
        <v>5.4340999999999999</v>
      </c>
      <c r="O717" s="44">
        <f t="shared" si="1017"/>
        <v>5.7371999999999996</v>
      </c>
      <c r="P717" s="44">
        <f t="shared" si="1017"/>
        <v>6.0420999999999996</v>
      </c>
      <c r="Q717" s="44">
        <f t="shared" si="1017"/>
        <v>6.3560999999999996</v>
      </c>
      <c r="R717" s="44">
        <f t="shared" si="1017"/>
        <v>6.6879</v>
      </c>
      <c r="S717" s="44">
        <f t="shared" si="1017"/>
        <v>7.02</v>
      </c>
      <c r="T717" s="44">
        <f t="shared" si="1017"/>
        <v>7.3582000000000001</v>
      </c>
      <c r="U717" s="44">
        <f t="shared" si="1017"/>
        <v>7.6935000000000002</v>
      </c>
      <c r="V717" s="44">
        <f t="shared" si="1017"/>
        <v>8.0045000000000002</v>
      </c>
      <c r="W717" s="44">
        <f t="shared" si="1017"/>
        <v>8.2864000000000004</v>
      </c>
      <c r="X717" s="44">
        <f t="shared" si="1017"/>
        <v>8.5411999999999999</v>
      </c>
      <c r="Y717" s="44">
        <f t="shared" si="1017"/>
        <v>8.7445000000000004</v>
      </c>
      <c r="Z717" s="44">
        <f t="shared" si="1017"/>
        <v>8.8823000000000008</v>
      </c>
      <c r="AA717" s="44">
        <f t="shared" si="1017"/>
        <v>8.9428999999999998</v>
      </c>
      <c r="AB717" s="44">
        <f t="shared" si="1017"/>
        <v>8.9160000000000004</v>
      </c>
      <c r="AC717" s="44">
        <f t="shared" si="1017"/>
        <v>8.7741000000000007</v>
      </c>
      <c r="AD717" s="44">
        <f t="shared" si="1017"/>
        <v>8.5306999999999995</v>
      </c>
      <c r="AE717" s="44">
        <f t="shared" si="1017"/>
        <v>8.1906999999999996</v>
      </c>
      <c r="AF717" s="44">
        <f t="shared" si="1017"/>
        <v>7.7606999999999999</v>
      </c>
      <c r="AG717" s="44">
        <f t="shared" si="1017"/>
        <v>7.2647000000000004</v>
      </c>
      <c r="AH717" s="44">
        <f t="shared" si="1017"/>
        <v>6.6818</v>
      </c>
      <c r="AI717" s="44">
        <f t="shared" si="1017"/>
        <v>6.0862999999999996</v>
      </c>
      <c r="AJ717" s="44">
        <f t="shared" si="1017"/>
        <v>5.4947999999999997</v>
      </c>
      <c r="AK717" s="44">
        <f t="shared" si="1017"/>
        <v>4.9212999999999996</v>
      </c>
      <c r="AL717" s="44">
        <f t="shared" si="1017"/>
        <v>4.3800999999999997</v>
      </c>
    </row>
    <row r="718" spans="2:38">
      <c r="B718" s="2"/>
      <c r="C718" s="3" t="s">
        <v>440</v>
      </c>
      <c r="D718" s="3" t="s">
        <v>59</v>
      </c>
      <c r="E718" s="2" t="s">
        <v>790</v>
      </c>
      <c r="F718" s="2" t="s">
        <v>475</v>
      </c>
      <c r="G718" s="2" t="str">
        <f t="shared" si="1016"/>
        <v>Demand-WA-HDV6 Diesel</v>
      </c>
      <c r="H718" s="44">
        <f t="shared" ref="H718:AL718" si="1018">H119</f>
        <v>36.134900000000002</v>
      </c>
      <c r="I718" s="44">
        <f t="shared" si="1018"/>
        <v>37.343899999999998</v>
      </c>
      <c r="J718" s="44">
        <f t="shared" si="1018"/>
        <v>38.8093</v>
      </c>
      <c r="K718" s="44">
        <f t="shared" si="1018"/>
        <v>40.319600000000001</v>
      </c>
      <c r="L718" s="44">
        <f t="shared" si="1018"/>
        <v>41.950099999999999</v>
      </c>
      <c r="M718" s="44">
        <f t="shared" si="1018"/>
        <v>43.706800000000001</v>
      </c>
      <c r="N718" s="44">
        <f t="shared" si="1018"/>
        <v>45.548900000000003</v>
      </c>
      <c r="O718" s="44">
        <f t="shared" si="1018"/>
        <v>47.364899999999999</v>
      </c>
      <c r="P718" s="44">
        <f t="shared" si="1018"/>
        <v>49.201900000000002</v>
      </c>
      <c r="Q718" s="44">
        <f t="shared" si="1018"/>
        <v>51.051699999999997</v>
      </c>
      <c r="R718" s="44">
        <f t="shared" si="1018"/>
        <v>53.025500000000001</v>
      </c>
      <c r="S718" s="44">
        <f t="shared" si="1018"/>
        <v>54.981200000000001</v>
      </c>
      <c r="T718" s="44">
        <f t="shared" si="1018"/>
        <v>56.954900000000002</v>
      </c>
      <c r="U718" s="44">
        <f t="shared" si="1018"/>
        <v>58.854799999999997</v>
      </c>
      <c r="V718" s="44">
        <f t="shared" si="1018"/>
        <v>60.603000000000002</v>
      </c>
      <c r="W718" s="44">
        <f t="shared" si="1018"/>
        <v>62.125100000000003</v>
      </c>
      <c r="X718" s="44">
        <f t="shared" si="1018"/>
        <v>63.399900000000002</v>
      </c>
      <c r="Y718" s="44">
        <f t="shared" si="1018"/>
        <v>64.361400000000003</v>
      </c>
      <c r="Z718" s="44">
        <f t="shared" si="1018"/>
        <v>64.857600000000005</v>
      </c>
      <c r="AA718" s="44">
        <f t="shared" si="1018"/>
        <v>64.813100000000006</v>
      </c>
      <c r="AB718" s="44">
        <f t="shared" si="1018"/>
        <v>64.169300000000007</v>
      </c>
      <c r="AC718" s="44">
        <f t="shared" si="1018"/>
        <v>62.753500000000003</v>
      </c>
      <c r="AD718" s="44">
        <f t="shared" si="1018"/>
        <v>60.636499999999998</v>
      </c>
      <c r="AE718" s="44">
        <f t="shared" si="1018"/>
        <v>57.904400000000003</v>
      </c>
      <c r="AF718" s="44">
        <f t="shared" si="1018"/>
        <v>54.606499999999997</v>
      </c>
      <c r="AG718" s="44">
        <f t="shared" si="1018"/>
        <v>50.903199999999998</v>
      </c>
      <c r="AH718" s="44">
        <f t="shared" si="1018"/>
        <v>46.661099999999998</v>
      </c>
      <c r="AI718" s="44">
        <f t="shared" si="1018"/>
        <v>42.372199999999999</v>
      </c>
      <c r="AJ718" s="44">
        <f t="shared" si="1018"/>
        <v>38.148899999999998</v>
      </c>
      <c r="AK718" s="44">
        <f t="shared" si="1018"/>
        <v>34.081499999999998</v>
      </c>
      <c r="AL718" s="44">
        <f t="shared" si="1018"/>
        <v>30.262899999999998</v>
      </c>
    </row>
    <row r="719" spans="2:38">
      <c r="B719" s="2"/>
      <c r="C719" s="3" t="s">
        <v>440</v>
      </c>
      <c r="D719" s="3" t="s">
        <v>956</v>
      </c>
      <c r="E719" s="2" t="s">
        <v>790</v>
      </c>
      <c r="F719" s="2" t="s">
        <v>475</v>
      </c>
      <c r="G719" s="2" t="str">
        <f t="shared" si="1016"/>
        <v>Demand-WA-HDV6 H2</v>
      </c>
      <c r="H719" s="44">
        <f t="shared" ref="H719:AL719" si="1019">H120</f>
        <v>0</v>
      </c>
      <c r="I719" s="44">
        <f t="shared" si="1019"/>
        <v>0</v>
      </c>
      <c r="J719" s="44">
        <f t="shared" si="1019"/>
        <v>0</v>
      </c>
      <c r="K719" s="44">
        <f t="shared" si="1019"/>
        <v>0</v>
      </c>
      <c r="L719" s="44">
        <f t="shared" si="1019"/>
        <v>0</v>
      </c>
      <c r="M719" s="44">
        <f t="shared" si="1019"/>
        <v>0</v>
      </c>
      <c r="N719" s="44">
        <f t="shared" si="1019"/>
        <v>4.53E-2</v>
      </c>
      <c r="O719" s="44">
        <f t="shared" si="1019"/>
        <v>0.1085</v>
      </c>
      <c r="P719" s="44">
        <f t="shared" si="1019"/>
        <v>0.1976</v>
      </c>
      <c r="Q719" s="44">
        <f t="shared" si="1019"/>
        <v>0.32329999999999998</v>
      </c>
      <c r="R719" s="44">
        <f t="shared" si="1019"/>
        <v>0.50380000000000003</v>
      </c>
      <c r="S719" s="44">
        <f t="shared" si="1019"/>
        <v>0.75770000000000004</v>
      </c>
      <c r="T719" s="44">
        <f t="shared" si="1019"/>
        <v>1.1177999999999999</v>
      </c>
      <c r="U719" s="44">
        <f t="shared" si="1019"/>
        <v>1.6243000000000001</v>
      </c>
      <c r="V719" s="44">
        <f t="shared" si="1019"/>
        <v>2.3245</v>
      </c>
      <c r="W719" s="44">
        <f t="shared" si="1019"/>
        <v>3.2852999999999999</v>
      </c>
      <c r="X719" s="44">
        <f t="shared" si="1019"/>
        <v>4.6041999999999996</v>
      </c>
      <c r="Y719" s="44">
        <f t="shared" si="1019"/>
        <v>6.3743999999999996</v>
      </c>
      <c r="Z719" s="44">
        <f t="shared" si="1019"/>
        <v>8.7083999999999993</v>
      </c>
      <c r="AA719" s="44">
        <f t="shared" si="1019"/>
        <v>11.7255</v>
      </c>
      <c r="AB719" s="44">
        <f t="shared" si="1019"/>
        <v>15.542899999999999</v>
      </c>
      <c r="AC719" s="44">
        <f t="shared" si="1019"/>
        <v>20.136099999999999</v>
      </c>
      <c r="AD719" s="44">
        <f t="shared" si="1019"/>
        <v>25.575199999999999</v>
      </c>
      <c r="AE719" s="44">
        <f t="shared" si="1019"/>
        <v>31.820799999999998</v>
      </c>
      <c r="AF719" s="44">
        <f t="shared" si="1019"/>
        <v>38.695999999999998</v>
      </c>
      <c r="AG719" s="44">
        <f t="shared" si="1019"/>
        <v>46.115099999999998</v>
      </c>
      <c r="AH719" s="44">
        <f t="shared" si="1019"/>
        <v>52.786700000000003</v>
      </c>
      <c r="AI719" s="44">
        <f t="shared" si="1019"/>
        <v>59.554900000000004</v>
      </c>
      <c r="AJ719" s="44">
        <f t="shared" si="1019"/>
        <v>66.311400000000006</v>
      </c>
      <c r="AK719" s="44">
        <f t="shared" si="1019"/>
        <v>72.971299999999999</v>
      </c>
      <c r="AL719" s="44">
        <f t="shared" si="1019"/>
        <v>79.872600000000006</v>
      </c>
    </row>
    <row r="720" spans="2:38"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</row>
    <row r="721" spans="1:38">
      <c r="B721" s="2"/>
      <c r="C721" s="3" t="s">
        <v>440</v>
      </c>
      <c r="D721" s="3" t="s">
        <v>955</v>
      </c>
      <c r="E721" s="2" t="s">
        <v>953</v>
      </c>
      <c r="F721" s="2" t="s">
        <v>954</v>
      </c>
      <c r="G721" s="2" t="str">
        <f t="shared" ref="G721:G723" si="1020">F721&amp;"-"&amp;C721&amp;"-"&amp;D721</f>
        <v>% Demand-WA-HDV6 Gas</v>
      </c>
      <c r="H721" s="19">
        <f>100*(H717/SUM(H717:H719))</f>
        <v>9.8023308929431696</v>
      </c>
      <c r="I721" s="19">
        <f t="shared" ref="I721:AL721" si="1021">100*(I717/SUM(I717:I719))</f>
        <v>9.9487335301039792</v>
      </c>
      <c r="J721" s="19">
        <f t="shared" si="1021"/>
        <v>10.09331375011004</v>
      </c>
      <c r="K721" s="19">
        <f t="shared" si="1021"/>
        <v>10.23132583769342</v>
      </c>
      <c r="L721" s="19">
        <f t="shared" si="1021"/>
        <v>10.373758695540705</v>
      </c>
      <c r="M721" s="19">
        <f t="shared" si="1021"/>
        <v>10.515734086767806</v>
      </c>
      <c r="N721" s="19">
        <f t="shared" si="1021"/>
        <v>10.649188783478971</v>
      </c>
      <c r="O721" s="19">
        <f t="shared" si="1021"/>
        <v>10.782062220685351</v>
      </c>
      <c r="P721" s="19">
        <f t="shared" si="1021"/>
        <v>10.898134252979711</v>
      </c>
      <c r="Q721" s="19">
        <f t="shared" si="1021"/>
        <v>11.009836985610875</v>
      </c>
      <c r="R721" s="19">
        <f t="shared" si="1021"/>
        <v>11.106295211334968</v>
      </c>
      <c r="S721" s="19">
        <f t="shared" si="1021"/>
        <v>11.185664503361275</v>
      </c>
      <c r="T721" s="19">
        <f t="shared" si="1021"/>
        <v>11.245756974151355</v>
      </c>
      <c r="U721" s="19">
        <f t="shared" si="1021"/>
        <v>11.285325776044921</v>
      </c>
      <c r="V721" s="19">
        <f t="shared" si="1021"/>
        <v>11.284751593075057</v>
      </c>
      <c r="W721" s="19">
        <f t="shared" si="1021"/>
        <v>11.243907469523776</v>
      </c>
      <c r="X721" s="19">
        <f t="shared" si="1021"/>
        <v>11.158359820916502</v>
      </c>
      <c r="Y721" s="19">
        <f t="shared" si="1021"/>
        <v>11.002097375072816</v>
      </c>
      <c r="Z721" s="19">
        <f t="shared" si="1021"/>
        <v>10.773175432361857</v>
      </c>
      <c r="AA721" s="19">
        <f t="shared" si="1021"/>
        <v>10.461795827167283</v>
      </c>
      <c r="AB721" s="19">
        <f t="shared" si="1021"/>
        <v>10.060003475191868</v>
      </c>
      <c r="AC721" s="19">
        <f t="shared" si="1021"/>
        <v>9.5720552410605286</v>
      </c>
      <c r="AD721" s="19">
        <f t="shared" si="1021"/>
        <v>9.0040995372715908</v>
      </c>
      <c r="AE721" s="19">
        <f t="shared" si="1021"/>
        <v>8.3650357092157659</v>
      </c>
      <c r="AF721" s="19">
        <f t="shared" si="1021"/>
        <v>7.679056273698043</v>
      </c>
      <c r="AG721" s="19">
        <f t="shared" si="1021"/>
        <v>6.9663320004219305</v>
      </c>
      <c r="AH721" s="19">
        <f t="shared" si="1021"/>
        <v>6.2958872925178264</v>
      </c>
      <c r="AI721" s="19">
        <f t="shared" si="1021"/>
        <v>5.6347638348575266</v>
      </c>
      <c r="AJ721" s="19">
        <f t="shared" si="1021"/>
        <v>4.9973125393910784</v>
      </c>
      <c r="AK721" s="19">
        <f t="shared" si="1021"/>
        <v>4.3950342088036427</v>
      </c>
      <c r="AL721" s="19">
        <f t="shared" si="1021"/>
        <v>3.8248937262696083</v>
      </c>
    </row>
    <row r="722" spans="1:38">
      <c r="B722" s="2"/>
      <c r="C722" s="3" t="s">
        <v>440</v>
      </c>
      <c r="D722" s="3" t="s">
        <v>59</v>
      </c>
      <c r="E722" s="2" t="s">
        <v>953</v>
      </c>
      <c r="F722" s="2" t="s">
        <v>954</v>
      </c>
      <c r="G722" s="2" t="str">
        <f t="shared" si="1020"/>
        <v>% Demand-WA-HDV6 Diesel</v>
      </c>
      <c r="H722" s="19">
        <f>100*(H718/SUM(H717:H719))</f>
        <v>90.197669107056839</v>
      </c>
      <c r="I722" s="19">
        <f t="shared" ref="I722:AL722" si="1022">100*(I718/SUM(I717:I719))</f>
        <v>90.051266469896021</v>
      </c>
      <c r="J722" s="19">
        <f t="shared" si="1022"/>
        <v>89.906686249889958</v>
      </c>
      <c r="K722" s="19">
        <f t="shared" si="1022"/>
        <v>89.768674162306581</v>
      </c>
      <c r="L722" s="19">
        <f t="shared" si="1022"/>
        <v>89.626241304459299</v>
      </c>
      <c r="M722" s="19">
        <f t="shared" si="1022"/>
        <v>89.484265913232193</v>
      </c>
      <c r="N722" s="19">
        <f t="shared" si="1022"/>
        <v>89.262036948124873</v>
      </c>
      <c r="O722" s="19">
        <f t="shared" si="1022"/>
        <v>89.014031038928337</v>
      </c>
      <c r="P722" s="19">
        <f t="shared" si="1022"/>
        <v>88.745454676632704</v>
      </c>
      <c r="Q722" s="19">
        <f t="shared" si="1022"/>
        <v>88.430152898524355</v>
      </c>
      <c r="R722" s="19">
        <f t="shared" si="1022"/>
        <v>88.057066751692219</v>
      </c>
      <c r="S722" s="19">
        <f t="shared" si="1022"/>
        <v>87.607016694046592</v>
      </c>
      <c r="T722" s="19">
        <f t="shared" si="1022"/>
        <v>87.045875878216549</v>
      </c>
      <c r="U722" s="19">
        <f t="shared" si="1022"/>
        <v>86.332045425874909</v>
      </c>
      <c r="V722" s="19">
        <f t="shared" si="1022"/>
        <v>85.438166130942307</v>
      </c>
      <c r="W722" s="19">
        <f t="shared" si="1022"/>
        <v>84.298232759088592</v>
      </c>
      <c r="X722" s="19">
        <f t="shared" si="1022"/>
        <v>82.826639911268217</v>
      </c>
      <c r="Y722" s="19">
        <f t="shared" si="1022"/>
        <v>80.977802046544866</v>
      </c>
      <c r="Z722" s="19">
        <f t="shared" si="1022"/>
        <v>78.664569190632193</v>
      </c>
      <c r="AA722" s="19">
        <f t="shared" si="1022"/>
        <v>75.821201078595962</v>
      </c>
      <c r="AB722" s="19">
        <f t="shared" si="1022"/>
        <v>72.402801817028887</v>
      </c>
      <c r="AC722" s="19">
        <f t="shared" si="1022"/>
        <v>68.460579269656364</v>
      </c>
      <c r="AD722" s="19">
        <f t="shared" si="1022"/>
        <v>64.001439693315774</v>
      </c>
      <c r="AE722" s="19">
        <f t="shared" si="1022"/>
        <v>59.136871539760151</v>
      </c>
      <c r="AF722" s="19">
        <f t="shared" si="1022"/>
        <v>54.032031441711723</v>
      </c>
      <c r="AG722" s="19">
        <f t="shared" si="1022"/>
        <v>48.812558135074752</v>
      </c>
      <c r="AH722" s="19">
        <f t="shared" si="1022"/>
        <v>43.966150819375549</v>
      </c>
      <c r="AI722" s="19">
        <f t="shared" si="1022"/>
        <v>39.228651259936264</v>
      </c>
      <c r="AJ722" s="19">
        <f t="shared" si="1022"/>
        <v>34.694980041853448</v>
      </c>
      <c r="AK722" s="19">
        <f t="shared" si="1022"/>
        <v>30.436949258801814</v>
      </c>
      <c r="AL722" s="19">
        <f t="shared" si="1022"/>
        <v>26.426879831219495</v>
      </c>
    </row>
    <row r="723" spans="1:38">
      <c r="B723" s="2"/>
      <c r="C723" s="3" t="s">
        <v>440</v>
      </c>
      <c r="D723" s="3" t="s">
        <v>956</v>
      </c>
      <c r="E723" s="2" t="s">
        <v>953</v>
      </c>
      <c r="F723" s="2" t="s">
        <v>954</v>
      </c>
      <c r="G723" s="2" t="str">
        <f t="shared" si="1020"/>
        <v>% Demand-WA-HDV6 H2</v>
      </c>
      <c r="H723" s="19">
        <f>100*(H719/SUM(H717:H719))</f>
        <v>0</v>
      </c>
      <c r="I723" s="19">
        <f t="shared" ref="I723:AL723" si="1023">100*(I719/SUM(I717:I719))</f>
        <v>0</v>
      </c>
      <c r="J723" s="19">
        <f t="shared" si="1023"/>
        <v>0</v>
      </c>
      <c r="K723" s="19">
        <f t="shared" si="1023"/>
        <v>0</v>
      </c>
      <c r="L723" s="19">
        <f t="shared" si="1023"/>
        <v>0</v>
      </c>
      <c r="M723" s="19">
        <f t="shared" si="1023"/>
        <v>0</v>
      </c>
      <c r="N723" s="19">
        <f t="shared" si="1023"/>
        <v>8.877426839616448E-2</v>
      </c>
      <c r="O723" s="19">
        <f t="shared" si="1023"/>
        <v>0.20390674038631398</v>
      </c>
      <c r="P723" s="19">
        <f t="shared" si="1023"/>
        <v>0.35641107038757897</v>
      </c>
      <c r="Q723" s="19">
        <f t="shared" si="1023"/>
        <v>0.56001011586475924</v>
      </c>
      <c r="R723" s="19">
        <f t="shared" si="1023"/>
        <v>0.83663803697282513</v>
      </c>
      <c r="S723" s="19">
        <f t="shared" si="1023"/>
        <v>1.2073188025921424</v>
      </c>
      <c r="T723" s="19">
        <f t="shared" si="1023"/>
        <v>1.7083671476320819</v>
      </c>
      <c r="U723" s="19">
        <f t="shared" si="1023"/>
        <v>2.3826287980801673</v>
      </c>
      <c r="V723" s="19">
        <f t="shared" si="1023"/>
        <v>3.277082275982631</v>
      </c>
      <c r="W723" s="19">
        <f t="shared" si="1023"/>
        <v>4.4578597713876311</v>
      </c>
      <c r="X723" s="19">
        <f t="shared" si="1023"/>
        <v>6.0150002678152656</v>
      </c>
      <c r="Y723" s="19">
        <f t="shared" si="1023"/>
        <v>8.0201005783823156</v>
      </c>
      <c r="Z723" s="19">
        <f t="shared" si="1023"/>
        <v>10.562255377005952</v>
      </c>
      <c r="AA723" s="19">
        <f t="shared" si="1023"/>
        <v>13.717003094236766</v>
      </c>
      <c r="AB723" s="19">
        <f t="shared" si="1023"/>
        <v>17.537194707779239</v>
      </c>
      <c r="AC723" s="19">
        <f t="shared" si="1023"/>
        <v>21.967365489283104</v>
      </c>
      <c r="AD723" s="19">
        <f t="shared" si="1023"/>
        <v>26.994460769412644</v>
      </c>
      <c r="AE723" s="19">
        <f t="shared" si="1023"/>
        <v>32.498092751024096</v>
      </c>
      <c r="AF723" s="19">
        <f t="shared" si="1023"/>
        <v>38.288912284590239</v>
      </c>
      <c r="AG723" s="19">
        <f t="shared" si="1023"/>
        <v>44.221109864503326</v>
      </c>
      <c r="AH723" s="19">
        <f t="shared" si="1023"/>
        <v>49.737961888106611</v>
      </c>
      <c r="AI723" s="19">
        <f t="shared" si="1023"/>
        <v>55.136584905206206</v>
      </c>
      <c r="AJ723" s="19">
        <f t="shared" si="1023"/>
        <v>60.307707418755477</v>
      </c>
      <c r="AK723" s="19">
        <f t="shared" si="1023"/>
        <v>65.168016532394546</v>
      </c>
      <c r="AL723" s="19">
        <f t="shared" si="1023"/>
        <v>69.748226442510884</v>
      </c>
    </row>
    <row r="725" spans="1:38">
      <c r="A725" s="2"/>
      <c r="B725" s="8" t="s">
        <v>19</v>
      </c>
      <c r="C725" s="8" t="s">
        <v>6</v>
      </c>
      <c r="D725" s="8" t="s">
        <v>5</v>
      </c>
      <c r="E725" s="8" t="s">
        <v>4</v>
      </c>
      <c r="F725" s="8" t="s">
        <v>7</v>
      </c>
      <c r="G725" s="8" t="s">
        <v>15</v>
      </c>
      <c r="H725" s="8">
        <v>2020</v>
      </c>
      <c r="I725" s="8">
        <v>2021</v>
      </c>
      <c r="J725" s="8">
        <v>2022</v>
      </c>
      <c r="K725" s="8">
        <v>2023</v>
      </c>
      <c r="L725" s="8">
        <v>2024</v>
      </c>
      <c r="M725" s="8">
        <v>2025</v>
      </c>
      <c r="N725" s="8">
        <v>2026</v>
      </c>
      <c r="O725" s="8">
        <v>2027</v>
      </c>
      <c r="P725" s="8">
        <v>2028</v>
      </c>
      <c r="Q725" s="8">
        <v>2029</v>
      </c>
      <c r="R725" s="8">
        <v>2030</v>
      </c>
      <c r="S725" s="8">
        <v>2031</v>
      </c>
      <c r="T725" s="8">
        <v>2032</v>
      </c>
      <c r="U725" s="8">
        <v>2033</v>
      </c>
      <c r="V725" s="8">
        <v>2034</v>
      </c>
      <c r="W725" s="8">
        <v>2035</v>
      </c>
      <c r="X725" s="8">
        <v>2036</v>
      </c>
      <c r="Y725" s="8">
        <v>2037</v>
      </c>
      <c r="Z725" s="8">
        <v>2038</v>
      </c>
      <c r="AA725" s="8">
        <v>2039</v>
      </c>
      <c r="AB725" s="8">
        <v>2040</v>
      </c>
      <c r="AC725" s="8">
        <v>2041</v>
      </c>
      <c r="AD725" s="8">
        <v>2042</v>
      </c>
      <c r="AE725" s="8">
        <v>2043</v>
      </c>
      <c r="AF725" s="8">
        <v>2044</v>
      </c>
      <c r="AG725" s="8">
        <v>2045</v>
      </c>
      <c r="AH725" s="8">
        <v>2046</v>
      </c>
      <c r="AI725" s="8">
        <v>2047</v>
      </c>
      <c r="AJ725" s="8">
        <v>2048</v>
      </c>
      <c r="AK725" s="8">
        <v>2049</v>
      </c>
      <c r="AL725" s="8">
        <v>2050</v>
      </c>
    </row>
    <row r="726" spans="1:38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</row>
    <row r="727" spans="1:38">
      <c r="A727" s="2"/>
      <c r="B727" s="2"/>
      <c r="C727" s="2" t="s">
        <v>441</v>
      </c>
      <c r="D727" s="3" t="s">
        <v>957</v>
      </c>
      <c r="E727" s="2" t="s">
        <v>790</v>
      </c>
      <c r="F727" s="2" t="s">
        <v>475</v>
      </c>
      <c r="G727" s="2" t="str">
        <f t="shared" ref="G727:G729" si="1024">F727&amp;"-"&amp;C727&amp;"-"&amp;D727</f>
        <v>Demand-NW-HDV8 Gas</v>
      </c>
      <c r="H727" s="44">
        <f t="shared" ref="H727:AL727" si="1025">H76</f>
        <v>20.776900000000001</v>
      </c>
      <c r="I727" s="44">
        <f t="shared" si="1025"/>
        <v>21.5062</v>
      </c>
      <c r="J727" s="44">
        <f t="shared" si="1025"/>
        <v>22.381799999999998</v>
      </c>
      <c r="K727" s="44">
        <f t="shared" si="1025"/>
        <v>23.2819</v>
      </c>
      <c r="L727" s="44">
        <f t="shared" si="1025"/>
        <v>24.239799999999999</v>
      </c>
      <c r="M727" s="44">
        <f t="shared" si="1025"/>
        <v>25.255099999999999</v>
      </c>
      <c r="N727" s="44">
        <f t="shared" si="1025"/>
        <v>26.306799999999999</v>
      </c>
      <c r="O727" s="44">
        <f t="shared" si="1025"/>
        <v>27.355</v>
      </c>
      <c r="P727" s="44">
        <f t="shared" si="1025"/>
        <v>28.421299999999999</v>
      </c>
      <c r="Q727" s="44">
        <f t="shared" si="1025"/>
        <v>29.501300000000001</v>
      </c>
      <c r="R727" s="44">
        <f t="shared" si="1025"/>
        <v>30.6356</v>
      </c>
      <c r="S727" s="44">
        <f t="shared" si="1025"/>
        <v>31.7559</v>
      </c>
      <c r="T727" s="44">
        <f t="shared" si="1025"/>
        <v>32.877800000000001</v>
      </c>
      <c r="U727" s="44">
        <f t="shared" si="1025"/>
        <v>33.961100000000002</v>
      </c>
      <c r="V727" s="44">
        <f t="shared" si="1025"/>
        <v>34.950299999999999</v>
      </c>
      <c r="W727" s="44">
        <f t="shared" si="1025"/>
        <v>35.817900000000002</v>
      </c>
      <c r="X727" s="44">
        <f t="shared" si="1025"/>
        <v>36.533499999999997</v>
      </c>
      <c r="Y727" s="44">
        <f t="shared" si="1025"/>
        <v>37.045400000000001</v>
      </c>
      <c r="Z727" s="44">
        <f t="shared" si="1025"/>
        <v>37.292900000000003</v>
      </c>
      <c r="AA727" s="44">
        <f t="shared" si="1025"/>
        <v>37.226399999999998</v>
      </c>
      <c r="AB727" s="44">
        <f t="shared" si="1025"/>
        <v>36.8123</v>
      </c>
      <c r="AC727" s="44">
        <f t="shared" si="1025"/>
        <v>35.961399999999998</v>
      </c>
      <c r="AD727" s="44">
        <f t="shared" si="1025"/>
        <v>34.717799999999997</v>
      </c>
      <c r="AE727" s="44">
        <f t="shared" si="1025"/>
        <v>33.117899999999999</v>
      </c>
      <c r="AF727" s="44">
        <f t="shared" si="1025"/>
        <v>31.200700000000001</v>
      </c>
      <c r="AG727" s="44">
        <f t="shared" si="1025"/>
        <v>29.055399999999999</v>
      </c>
      <c r="AH727" s="44">
        <f t="shared" si="1025"/>
        <v>26.669499999999999</v>
      </c>
      <c r="AI727" s="44">
        <f t="shared" si="1025"/>
        <v>24.246099999999998</v>
      </c>
      <c r="AJ727" s="44">
        <f t="shared" si="1025"/>
        <v>21.851199999999999</v>
      </c>
      <c r="AK727" s="44">
        <f t="shared" si="1025"/>
        <v>19.538900000000002</v>
      </c>
      <c r="AL727" s="44">
        <f t="shared" si="1025"/>
        <v>17.364899999999999</v>
      </c>
    </row>
    <row r="728" spans="1:38">
      <c r="A728" s="2"/>
      <c r="B728" s="2"/>
      <c r="C728" s="2" t="s">
        <v>441</v>
      </c>
      <c r="D728" s="3" t="s">
        <v>958</v>
      </c>
      <c r="E728" s="2" t="s">
        <v>790</v>
      </c>
      <c r="F728" s="2" t="s">
        <v>475</v>
      </c>
      <c r="G728" s="2" t="str">
        <f t="shared" si="1024"/>
        <v>Demand-NW-HDV8 Diesel</v>
      </c>
      <c r="H728" s="44">
        <f t="shared" ref="H728:AL728" si="1026">H77</f>
        <v>237.89699999999999</v>
      </c>
      <c r="I728" s="44">
        <f t="shared" si="1026"/>
        <v>240.0342</v>
      </c>
      <c r="J728" s="44">
        <f t="shared" si="1026"/>
        <v>243.2919</v>
      </c>
      <c r="K728" s="44">
        <f t="shared" si="1026"/>
        <v>246.55789999999999</v>
      </c>
      <c r="L728" s="44">
        <f t="shared" si="1026"/>
        <v>249.86199999999999</v>
      </c>
      <c r="M728" s="44">
        <f t="shared" si="1026"/>
        <v>253.30080000000001</v>
      </c>
      <c r="N728" s="44">
        <f t="shared" si="1026"/>
        <v>256.64109999999999</v>
      </c>
      <c r="O728" s="44">
        <f t="shared" si="1026"/>
        <v>259.5324</v>
      </c>
      <c r="P728" s="44">
        <f t="shared" si="1026"/>
        <v>262.61689999999999</v>
      </c>
      <c r="Q728" s="44">
        <f t="shared" si="1026"/>
        <v>265.4819</v>
      </c>
      <c r="R728" s="44">
        <f t="shared" si="1026"/>
        <v>268.70769999999999</v>
      </c>
      <c r="S728" s="44">
        <f t="shared" si="1026"/>
        <v>271.73219999999998</v>
      </c>
      <c r="T728" s="44">
        <f t="shared" si="1026"/>
        <v>274.66590000000002</v>
      </c>
      <c r="U728" s="44">
        <f t="shared" si="1026"/>
        <v>277.06920000000002</v>
      </c>
      <c r="V728" s="44">
        <f t="shared" si="1026"/>
        <v>279.00299999999999</v>
      </c>
      <c r="W728" s="44">
        <f t="shared" si="1026"/>
        <v>280.07830000000001</v>
      </c>
      <c r="X728" s="44">
        <f t="shared" si="1026"/>
        <v>279.85879999999997</v>
      </c>
      <c r="Y728" s="44">
        <f t="shared" si="1026"/>
        <v>278.60309999999998</v>
      </c>
      <c r="Z728" s="44">
        <f t="shared" si="1026"/>
        <v>275.66860000000003</v>
      </c>
      <c r="AA728" s="44">
        <f t="shared" si="1026"/>
        <v>270.75319999999999</v>
      </c>
      <c r="AB728" s="44">
        <f t="shared" si="1026"/>
        <v>263.72019999999998</v>
      </c>
      <c r="AC728" s="44">
        <f t="shared" si="1026"/>
        <v>254.12090000000001</v>
      </c>
      <c r="AD728" s="44">
        <f t="shared" si="1026"/>
        <v>242.1387</v>
      </c>
      <c r="AE728" s="44">
        <f t="shared" si="1026"/>
        <v>228.2784</v>
      </c>
      <c r="AF728" s="44">
        <f t="shared" si="1026"/>
        <v>212.8415</v>
      </c>
      <c r="AG728" s="44">
        <f t="shared" si="1026"/>
        <v>196.3732</v>
      </c>
      <c r="AH728" s="44">
        <f t="shared" si="1026"/>
        <v>178.9281</v>
      </c>
      <c r="AI728" s="44">
        <f t="shared" si="1026"/>
        <v>161.5898</v>
      </c>
      <c r="AJ728" s="44">
        <f t="shared" si="1026"/>
        <v>144.7543</v>
      </c>
      <c r="AK728" s="44">
        <f t="shared" si="1026"/>
        <v>128.7319</v>
      </c>
      <c r="AL728" s="44">
        <f t="shared" si="1026"/>
        <v>113.83329999999999</v>
      </c>
    </row>
    <row r="729" spans="1:38">
      <c r="A729" s="2"/>
      <c r="B729" s="2"/>
      <c r="C729" s="2" t="s">
        <v>441</v>
      </c>
      <c r="D729" s="3" t="s">
        <v>959</v>
      </c>
      <c r="E729" s="2" t="s">
        <v>790</v>
      </c>
      <c r="F729" s="2" t="s">
        <v>475</v>
      </c>
      <c r="G729" s="2" t="str">
        <f t="shared" si="1024"/>
        <v>Demand-NW-HDV8 H2</v>
      </c>
      <c r="H729" s="44">
        <f t="shared" ref="H729:AL729" si="1027">H78</f>
        <v>0</v>
      </c>
      <c r="I729" s="44">
        <f t="shared" si="1027"/>
        <v>0</v>
      </c>
      <c r="J729" s="44">
        <f t="shared" si="1027"/>
        <v>0</v>
      </c>
      <c r="K729" s="44">
        <f t="shared" si="1027"/>
        <v>0</v>
      </c>
      <c r="L729" s="44">
        <f t="shared" si="1027"/>
        <v>0</v>
      </c>
      <c r="M729" s="44">
        <f t="shared" si="1027"/>
        <v>0</v>
      </c>
      <c r="N729" s="44">
        <f t="shared" si="1027"/>
        <v>0.27960000000000002</v>
      </c>
      <c r="O729" s="44">
        <f t="shared" si="1027"/>
        <v>0.65769999999999995</v>
      </c>
      <c r="P729" s="44">
        <f t="shared" si="1027"/>
        <v>1.1821999999999999</v>
      </c>
      <c r="Q729" s="44">
        <f t="shared" si="1027"/>
        <v>1.9032</v>
      </c>
      <c r="R729" s="44">
        <f t="shared" si="1027"/>
        <v>2.9138000000000002</v>
      </c>
      <c r="S729" s="44">
        <f t="shared" si="1027"/>
        <v>4.3055000000000003</v>
      </c>
      <c r="T729" s="44">
        <f t="shared" si="1027"/>
        <v>6.2344999999999997</v>
      </c>
      <c r="U729" s="44">
        <f t="shared" si="1027"/>
        <v>8.8816000000000006</v>
      </c>
      <c r="V729" s="44">
        <f t="shared" si="1027"/>
        <v>12.4954</v>
      </c>
      <c r="W729" s="44">
        <f t="shared" si="1027"/>
        <v>17.376200000000001</v>
      </c>
      <c r="X729" s="44">
        <f t="shared" si="1027"/>
        <v>23.890599999999999</v>
      </c>
      <c r="Y729" s="44">
        <f t="shared" si="1027"/>
        <v>32.532200000000003</v>
      </c>
      <c r="Z729" s="44">
        <f t="shared" si="1027"/>
        <v>43.749299999999998</v>
      </c>
      <c r="AA729" s="44">
        <f t="shared" si="1027"/>
        <v>57.988999999999997</v>
      </c>
      <c r="AB729" s="44">
        <f t="shared" si="1027"/>
        <v>75.684899999999999</v>
      </c>
      <c r="AC729" s="44">
        <f t="shared" si="1027"/>
        <v>96.694699999999997</v>
      </c>
      <c r="AD729" s="44">
        <f t="shared" si="1027"/>
        <v>121.026</v>
      </c>
      <c r="AE729" s="44">
        <f t="shared" si="1027"/>
        <v>148.5308</v>
      </c>
      <c r="AF729" s="44">
        <f t="shared" si="1027"/>
        <v>178.49250000000001</v>
      </c>
      <c r="AG729" s="44">
        <f t="shared" si="1027"/>
        <v>210.37</v>
      </c>
      <c r="AH729" s="44">
        <f t="shared" si="1027"/>
        <v>240.96680000000001</v>
      </c>
      <c r="AI729" s="44">
        <f t="shared" si="1027"/>
        <v>271.8014</v>
      </c>
      <c r="AJ729" s="44">
        <f t="shared" si="1027"/>
        <v>302.37810000000002</v>
      </c>
      <c r="AK729" s="44">
        <f t="shared" si="1027"/>
        <v>332.35509999999999</v>
      </c>
      <c r="AL729" s="44">
        <f t="shared" si="1027"/>
        <v>363.30599999999998</v>
      </c>
    </row>
    <row r="730" spans="1:38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</row>
    <row r="731" spans="1:38">
      <c r="A731" s="2"/>
      <c r="B731" s="2"/>
      <c r="C731" s="2" t="s">
        <v>441</v>
      </c>
      <c r="D731" s="3" t="s">
        <v>957</v>
      </c>
      <c r="E731" s="2" t="s">
        <v>953</v>
      </c>
      <c r="F731" s="2" t="s">
        <v>954</v>
      </c>
      <c r="G731" s="2" t="str">
        <f t="shared" ref="G731:G733" si="1028">F731&amp;"-"&amp;C731&amp;"-"&amp;D731</f>
        <v>% Demand-NW-HDV8 Gas</v>
      </c>
      <c r="H731" s="19">
        <f>100*(H727/SUM(H727:H729))</f>
        <v>8.0320820925497323</v>
      </c>
      <c r="I731" s="19">
        <f t="shared" ref="I731:AL731" si="1029">100*(I727/SUM(I727:I729))</f>
        <v>8.2228978773451455</v>
      </c>
      <c r="J731" s="19">
        <f t="shared" si="1029"/>
        <v>8.4245448458014476</v>
      </c>
      <c r="K731" s="19">
        <f t="shared" si="1029"/>
        <v>8.628045232764034</v>
      </c>
      <c r="L731" s="19">
        <f t="shared" si="1029"/>
        <v>8.843356738262937</v>
      </c>
      <c r="M731" s="19">
        <f t="shared" si="1029"/>
        <v>9.0664387291742869</v>
      </c>
      <c r="N731" s="19">
        <f t="shared" si="1029"/>
        <v>9.2882223654129632</v>
      </c>
      <c r="O731" s="19">
        <f t="shared" si="1029"/>
        <v>9.5132902629883116</v>
      </c>
      <c r="P731" s="19">
        <f t="shared" si="1029"/>
        <v>9.7259808007928257</v>
      </c>
      <c r="Q731" s="19">
        <f t="shared" si="1029"/>
        <v>9.9368984231005513</v>
      </c>
      <c r="R731" s="19">
        <f t="shared" si="1029"/>
        <v>10.135609717687361</v>
      </c>
      <c r="S731" s="19">
        <f t="shared" si="1029"/>
        <v>10.317271054368902</v>
      </c>
      <c r="T731" s="19">
        <f t="shared" si="1029"/>
        <v>10.478038308588678</v>
      </c>
      <c r="U731" s="19">
        <f t="shared" si="1029"/>
        <v>10.615766403187878</v>
      </c>
      <c r="V731" s="19">
        <f t="shared" si="1029"/>
        <v>10.706215095970666</v>
      </c>
      <c r="W731" s="19">
        <f t="shared" si="1029"/>
        <v>10.747334612767215</v>
      </c>
      <c r="X731" s="19">
        <f t="shared" si="1029"/>
        <v>10.736213897318965</v>
      </c>
      <c r="Y731" s="19">
        <f t="shared" si="1029"/>
        <v>10.639705187564964</v>
      </c>
      <c r="Z731" s="19">
        <f t="shared" si="1029"/>
        <v>10.45465962903282</v>
      </c>
      <c r="AA731" s="19">
        <f t="shared" si="1029"/>
        <v>10.172020222499963</v>
      </c>
      <c r="AB731" s="19">
        <f t="shared" si="1029"/>
        <v>9.7848478034242969</v>
      </c>
      <c r="AC731" s="19">
        <f t="shared" si="1029"/>
        <v>9.297709015789458</v>
      </c>
      <c r="AD731" s="19">
        <f t="shared" si="1029"/>
        <v>8.725641363970519</v>
      </c>
      <c r="AE731" s="19">
        <f t="shared" si="1029"/>
        <v>8.078973066186645</v>
      </c>
      <c r="AF731" s="19">
        <f t="shared" si="1029"/>
        <v>7.3841746015179339</v>
      </c>
      <c r="AG731" s="19">
        <f t="shared" si="1029"/>
        <v>6.6671623084608349</v>
      </c>
      <c r="AH731" s="19">
        <f t="shared" si="1029"/>
        <v>5.9721509372444377</v>
      </c>
      <c r="AI731" s="19">
        <f t="shared" si="1029"/>
        <v>5.2981039788496265</v>
      </c>
      <c r="AJ731" s="19">
        <f t="shared" si="1029"/>
        <v>4.6592674029539625</v>
      </c>
      <c r="AK731" s="19">
        <f t="shared" si="1029"/>
        <v>4.0653031807066577</v>
      </c>
      <c r="AL731" s="19">
        <f t="shared" si="1029"/>
        <v>3.5115778591971516</v>
      </c>
    </row>
    <row r="732" spans="1:38">
      <c r="A732" s="2"/>
      <c r="B732" s="2"/>
      <c r="C732" s="2" t="s">
        <v>441</v>
      </c>
      <c r="D732" s="3" t="s">
        <v>958</v>
      </c>
      <c r="E732" s="2" t="s">
        <v>953</v>
      </c>
      <c r="F732" s="2" t="s">
        <v>954</v>
      </c>
      <c r="G732" s="2" t="str">
        <f t="shared" si="1028"/>
        <v>% Demand-NW-HDV8 Diesel</v>
      </c>
      <c r="H732" s="19">
        <f>100*(H728/SUM(H727:H729))</f>
        <v>91.967917907450271</v>
      </c>
      <c r="I732" s="19">
        <f t="shared" ref="I732:AL732" si="1030">100*(I728/SUM(I727:I729))</f>
        <v>91.777102122654867</v>
      </c>
      <c r="J732" s="19">
        <f t="shared" si="1030"/>
        <v>91.575455154198551</v>
      </c>
      <c r="K732" s="19">
        <f t="shared" si="1030"/>
        <v>91.371954767235977</v>
      </c>
      <c r="L732" s="19">
        <f t="shared" si="1030"/>
        <v>91.156643261737074</v>
      </c>
      <c r="M732" s="19">
        <f t="shared" si="1030"/>
        <v>90.93356127082572</v>
      </c>
      <c r="N732" s="19">
        <f t="shared" si="1030"/>
        <v>90.613058407110884</v>
      </c>
      <c r="O732" s="19">
        <f t="shared" si="1030"/>
        <v>90.257980400291999</v>
      </c>
      <c r="P732" s="19">
        <f t="shared" si="1030"/>
        <v>89.869461543410395</v>
      </c>
      <c r="Q732" s="19">
        <f t="shared" si="1030"/>
        <v>89.422048298608487</v>
      </c>
      <c r="R732" s="19">
        <f t="shared" si="1030"/>
        <v>88.900376533752222</v>
      </c>
      <c r="S732" s="19">
        <f t="shared" si="1030"/>
        <v>88.283901939481524</v>
      </c>
      <c r="T732" s="19">
        <f t="shared" si="1030"/>
        <v>87.535048642639921</v>
      </c>
      <c r="U732" s="19">
        <f t="shared" si="1030"/>
        <v>86.607969256535938</v>
      </c>
      <c r="V732" s="19">
        <f t="shared" si="1030"/>
        <v>85.46610845746973</v>
      </c>
      <c r="W732" s="19">
        <f t="shared" si="1030"/>
        <v>84.038852302200851</v>
      </c>
      <c r="X732" s="19">
        <f t="shared" si="1030"/>
        <v>82.242980766885438</v>
      </c>
      <c r="Y732" s="19">
        <f t="shared" si="1030"/>
        <v>80.016813108825374</v>
      </c>
      <c r="Z732" s="19">
        <f t="shared" si="1030"/>
        <v>77.280699098541461</v>
      </c>
      <c r="AA732" s="19">
        <f t="shared" si="1030"/>
        <v>73.982631296783381</v>
      </c>
      <c r="AB732" s="19">
        <f t="shared" si="1030"/>
        <v>70.097821100246819</v>
      </c>
      <c r="AC732" s="19">
        <f t="shared" si="1030"/>
        <v>65.702174638098953</v>
      </c>
      <c r="AD732" s="19">
        <f t="shared" si="1030"/>
        <v>60.856835874912818</v>
      </c>
      <c r="AE732" s="19">
        <f t="shared" si="1030"/>
        <v>55.687560056410035</v>
      </c>
      <c r="AF732" s="19">
        <f t="shared" si="1030"/>
        <v>50.372549284117966</v>
      </c>
      <c r="AG732" s="19">
        <f t="shared" si="1030"/>
        <v>45.060539432664541</v>
      </c>
      <c r="AH732" s="19">
        <f t="shared" si="1030"/>
        <v>40.067703560785411</v>
      </c>
      <c r="AI732" s="19">
        <f t="shared" si="1030"/>
        <v>35.309578130978394</v>
      </c>
      <c r="AJ732" s="19">
        <f t="shared" si="1030"/>
        <v>30.865535596553904</v>
      </c>
      <c r="AK732" s="19">
        <f t="shared" si="1030"/>
        <v>26.78422032603736</v>
      </c>
      <c r="AL732" s="19">
        <f t="shared" si="1030"/>
        <v>23.019683149303887</v>
      </c>
    </row>
    <row r="733" spans="1:38">
      <c r="A733" s="2"/>
      <c r="B733" s="2"/>
      <c r="C733" s="2" t="s">
        <v>441</v>
      </c>
      <c r="D733" s="3" t="s">
        <v>959</v>
      </c>
      <c r="E733" s="2" t="s">
        <v>953</v>
      </c>
      <c r="F733" s="2" t="s">
        <v>954</v>
      </c>
      <c r="G733" s="2" t="str">
        <f t="shared" si="1028"/>
        <v>% Demand-NW-HDV8 H2</v>
      </c>
      <c r="H733" s="19">
        <f>100*(H729/SUM(H727:H729))</f>
        <v>0</v>
      </c>
      <c r="I733" s="19">
        <f t="shared" ref="I733:AL733" si="1031">100*(I729/SUM(I727:I729))</f>
        <v>0</v>
      </c>
      <c r="J733" s="19">
        <f t="shared" si="1031"/>
        <v>0</v>
      </c>
      <c r="K733" s="19">
        <f t="shared" si="1031"/>
        <v>0</v>
      </c>
      <c r="L733" s="19">
        <f t="shared" si="1031"/>
        <v>0</v>
      </c>
      <c r="M733" s="19">
        <f t="shared" si="1031"/>
        <v>0</v>
      </c>
      <c r="N733" s="19">
        <f t="shared" si="1031"/>
        <v>9.8719227476145491E-2</v>
      </c>
      <c r="O733" s="19">
        <f t="shared" si="1031"/>
        <v>0.22872933671970064</v>
      </c>
      <c r="P733" s="19">
        <f t="shared" si="1031"/>
        <v>0.40455765579678904</v>
      </c>
      <c r="Q733" s="19">
        <f t="shared" si="1031"/>
        <v>0.64105327829095571</v>
      </c>
      <c r="R733" s="19">
        <f t="shared" si="1031"/>
        <v>0.96401374856041433</v>
      </c>
      <c r="S733" s="19">
        <f t="shared" si="1031"/>
        <v>1.3988270061495758</v>
      </c>
      <c r="T733" s="19">
        <f t="shared" si="1031"/>
        <v>1.9869130487713931</v>
      </c>
      <c r="U733" s="19">
        <f t="shared" si="1031"/>
        <v>2.7762643402761822</v>
      </c>
      <c r="V733" s="19">
        <f t="shared" si="1031"/>
        <v>3.8276764465595967</v>
      </c>
      <c r="W733" s="19">
        <f t="shared" si="1031"/>
        <v>5.2138130850319442</v>
      </c>
      <c r="X733" s="19">
        <f t="shared" si="1031"/>
        <v>7.0208053357955986</v>
      </c>
      <c r="Y733" s="19">
        <f t="shared" si="1031"/>
        <v>9.3434817036096494</v>
      </c>
      <c r="Z733" s="19">
        <f t="shared" si="1031"/>
        <v>12.264641272425729</v>
      </c>
      <c r="AA733" s="19">
        <f t="shared" si="1031"/>
        <v>15.84534848071665</v>
      </c>
      <c r="AB733" s="19">
        <f t="shared" si="1031"/>
        <v>20.117331096328879</v>
      </c>
      <c r="AC733" s="19">
        <f t="shared" si="1031"/>
        <v>25.000116346111579</v>
      </c>
      <c r="AD733" s="19">
        <f t="shared" si="1031"/>
        <v>30.417522761116661</v>
      </c>
      <c r="AE733" s="19">
        <f t="shared" si="1031"/>
        <v>36.233466877403323</v>
      </c>
      <c r="AF733" s="19">
        <f t="shared" si="1031"/>
        <v>42.2432761143641</v>
      </c>
      <c r="AG733" s="19">
        <f t="shared" si="1031"/>
        <v>48.272298258874628</v>
      </c>
      <c r="AH733" s="19">
        <f t="shared" si="1031"/>
        <v>53.96014550197016</v>
      </c>
      <c r="AI733" s="19">
        <f t="shared" si="1031"/>
        <v>59.392317890171974</v>
      </c>
      <c r="AJ733" s="19">
        <f t="shared" si="1031"/>
        <v>64.47519700049213</v>
      </c>
      <c r="AK733" s="19">
        <f t="shared" si="1031"/>
        <v>69.150476493255979</v>
      </c>
      <c r="AL733" s="19">
        <f t="shared" si="1031"/>
        <v>73.468738991498967</v>
      </c>
    </row>
    <row r="734" spans="1:38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</row>
    <row r="735" spans="1:38">
      <c r="A735" s="2"/>
      <c r="B735" s="2"/>
      <c r="C735" s="3" t="s">
        <v>437</v>
      </c>
      <c r="D735" s="3" t="s">
        <v>957</v>
      </c>
      <c r="E735" s="2" t="s">
        <v>790</v>
      </c>
      <c r="F735" s="2" t="s">
        <v>475</v>
      </c>
      <c r="G735" s="2" t="str">
        <f t="shared" ref="G735:G737" si="1032">F735&amp;"-"&amp;C735&amp;"-"&amp;D735</f>
        <v>Demand-ID-HDV8 Gas</v>
      </c>
      <c r="H735" s="44">
        <f t="shared" ref="H735:AL735" si="1033">H88</f>
        <v>4.2412000000000001</v>
      </c>
      <c r="I735" s="44">
        <f t="shared" si="1033"/>
        <v>4.3262999999999998</v>
      </c>
      <c r="J735" s="44">
        <f t="shared" si="1033"/>
        <v>4.4542999999999999</v>
      </c>
      <c r="K735" s="44">
        <f t="shared" si="1033"/>
        <v>4.5906000000000002</v>
      </c>
      <c r="L735" s="44">
        <f t="shared" si="1033"/>
        <v>4.7344999999999997</v>
      </c>
      <c r="M735" s="44">
        <f t="shared" si="1033"/>
        <v>4.8822000000000001</v>
      </c>
      <c r="N735" s="44">
        <f t="shared" si="1033"/>
        <v>5.0286999999999997</v>
      </c>
      <c r="O735" s="44">
        <f t="shared" si="1033"/>
        <v>5.1738</v>
      </c>
      <c r="P735" s="44">
        <f t="shared" si="1033"/>
        <v>5.3258999999999999</v>
      </c>
      <c r="Q735" s="44">
        <f t="shared" si="1033"/>
        <v>5.4795999999999996</v>
      </c>
      <c r="R735" s="44">
        <f t="shared" si="1033"/>
        <v>5.6386000000000003</v>
      </c>
      <c r="S735" s="44">
        <f t="shared" si="1033"/>
        <v>5.7889999999999997</v>
      </c>
      <c r="T735" s="44">
        <f t="shared" si="1033"/>
        <v>5.9386000000000001</v>
      </c>
      <c r="U735" s="44">
        <f t="shared" si="1033"/>
        <v>6.0736999999999997</v>
      </c>
      <c r="V735" s="44">
        <f t="shared" si="1033"/>
        <v>6.1905999999999999</v>
      </c>
      <c r="W735" s="44">
        <f t="shared" si="1033"/>
        <v>6.2869999999999999</v>
      </c>
      <c r="X735" s="44">
        <f t="shared" si="1033"/>
        <v>6.3449999999999998</v>
      </c>
      <c r="Y735" s="44">
        <f t="shared" si="1033"/>
        <v>6.3693999999999997</v>
      </c>
      <c r="Z735" s="44">
        <f t="shared" si="1033"/>
        <v>6.3555999999999999</v>
      </c>
      <c r="AA735" s="44">
        <f t="shared" si="1033"/>
        <v>6.2915000000000001</v>
      </c>
      <c r="AB735" s="44">
        <f t="shared" si="1033"/>
        <v>6.1711</v>
      </c>
      <c r="AC735" s="44">
        <f t="shared" si="1033"/>
        <v>5.9817</v>
      </c>
      <c r="AD735" s="44">
        <f t="shared" si="1033"/>
        <v>5.734</v>
      </c>
      <c r="AE735" s="44">
        <f t="shared" si="1033"/>
        <v>5.4310999999999998</v>
      </c>
      <c r="AF735" s="44">
        <f t="shared" si="1033"/>
        <v>5.0852000000000004</v>
      </c>
      <c r="AG735" s="44">
        <f t="shared" si="1033"/>
        <v>4.7087000000000003</v>
      </c>
      <c r="AH735" s="44">
        <f t="shared" si="1033"/>
        <v>4.3208000000000002</v>
      </c>
      <c r="AI735" s="44">
        <f t="shared" si="1033"/>
        <v>3.9268000000000001</v>
      </c>
      <c r="AJ735" s="44">
        <f t="shared" si="1033"/>
        <v>3.5375999999999999</v>
      </c>
      <c r="AK735" s="44">
        <f t="shared" si="1033"/>
        <v>3.1621000000000001</v>
      </c>
      <c r="AL735" s="44">
        <f t="shared" si="1033"/>
        <v>2.8098999999999998</v>
      </c>
    </row>
    <row r="736" spans="1:38">
      <c r="A736" s="2"/>
      <c r="B736" s="2"/>
      <c r="C736" s="3" t="s">
        <v>437</v>
      </c>
      <c r="D736" s="3" t="s">
        <v>958</v>
      </c>
      <c r="E736" s="2" t="s">
        <v>790</v>
      </c>
      <c r="F736" s="2" t="s">
        <v>475</v>
      </c>
      <c r="G736" s="2" t="str">
        <f t="shared" si="1032"/>
        <v>Demand-ID-HDV8 Diesel</v>
      </c>
      <c r="H736" s="44">
        <f t="shared" ref="H736:AL736" si="1034">H89</f>
        <v>72.585800000000006</v>
      </c>
      <c r="I736" s="44">
        <f t="shared" si="1034"/>
        <v>72.734300000000005</v>
      </c>
      <c r="J736" s="44">
        <f t="shared" si="1034"/>
        <v>73.301400000000001</v>
      </c>
      <c r="K736" s="44">
        <f t="shared" si="1034"/>
        <v>73.859399999999994</v>
      </c>
      <c r="L736" s="44">
        <f t="shared" si="1034"/>
        <v>74.351500000000001</v>
      </c>
      <c r="M736" s="44">
        <f t="shared" si="1034"/>
        <v>74.780199999999994</v>
      </c>
      <c r="N736" s="44">
        <f t="shared" si="1034"/>
        <v>75.077200000000005</v>
      </c>
      <c r="O736" s="44">
        <f t="shared" si="1034"/>
        <v>75.229299999999995</v>
      </c>
      <c r="P736" s="44">
        <f t="shared" si="1034"/>
        <v>75.451599999999999</v>
      </c>
      <c r="Q736" s="44">
        <f t="shared" si="1034"/>
        <v>75.602500000000006</v>
      </c>
      <c r="R736" s="44">
        <f t="shared" si="1034"/>
        <v>75.806200000000004</v>
      </c>
      <c r="S736" s="44">
        <f t="shared" si="1034"/>
        <v>75.903700000000001</v>
      </c>
      <c r="T736" s="44">
        <f t="shared" si="1034"/>
        <v>75.974999999999994</v>
      </c>
      <c r="U736" s="44">
        <f t="shared" si="1034"/>
        <v>75.851500000000001</v>
      </c>
      <c r="V736" s="44">
        <f t="shared" si="1034"/>
        <v>75.599299999999999</v>
      </c>
      <c r="W736" s="44">
        <f t="shared" si="1034"/>
        <v>75.144400000000005</v>
      </c>
      <c r="X736" s="44">
        <f t="shared" si="1034"/>
        <v>74.278400000000005</v>
      </c>
      <c r="Y736" s="44">
        <f t="shared" si="1034"/>
        <v>73.170599999999993</v>
      </c>
      <c r="Z736" s="44">
        <f t="shared" si="1034"/>
        <v>71.713499999999996</v>
      </c>
      <c r="AA736" s="44">
        <f t="shared" si="1034"/>
        <v>69.802300000000002</v>
      </c>
      <c r="AB736" s="44">
        <f t="shared" si="1034"/>
        <v>67.398600000000002</v>
      </c>
      <c r="AC736" s="44">
        <f t="shared" si="1034"/>
        <v>64.407399999999996</v>
      </c>
      <c r="AD736" s="44">
        <f t="shared" si="1034"/>
        <v>60.908900000000003</v>
      </c>
      <c r="AE736" s="44">
        <f t="shared" si="1034"/>
        <v>56.997900000000001</v>
      </c>
      <c r="AF736" s="44">
        <f t="shared" si="1034"/>
        <v>52.794199999999996</v>
      </c>
      <c r="AG736" s="44">
        <f t="shared" si="1034"/>
        <v>48.414700000000003</v>
      </c>
      <c r="AH736" s="44">
        <f t="shared" si="1034"/>
        <v>44.033499999999997</v>
      </c>
      <c r="AI736" s="44">
        <f t="shared" si="1034"/>
        <v>39.698799999999999</v>
      </c>
      <c r="AJ736" s="44">
        <f t="shared" si="1034"/>
        <v>35.507100000000001</v>
      </c>
      <c r="AK736" s="44">
        <f t="shared" si="1034"/>
        <v>31.532499999999999</v>
      </c>
      <c r="AL736" s="44">
        <f t="shared" si="1034"/>
        <v>27.851900000000001</v>
      </c>
    </row>
    <row r="737" spans="1:38">
      <c r="A737" s="2"/>
      <c r="B737" s="2"/>
      <c r="C737" s="3" t="s">
        <v>437</v>
      </c>
      <c r="D737" s="3" t="s">
        <v>959</v>
      </c>
      <c r="E737" s="2" t="s">
        <v>790</v>
      </c>
      <c r="F737" s="2" t="s">
        <v>475</v>
      </c>
      <c r="G737" s="2" t="str">
        <f t="shared" si="1032"/>
        <v>Demand-ID-HDV8 H2</v>
      </c>
      <c r="H737" s="44">
        <f t="shared" ref="H737:AL737" si="1035">H90</f>
        <v>0</v>
      </c>
      <c r="I737" s="44">
        <f t="shared" si="1035"/>
        <v>0</v>
      </c>
      <c r="J737" s="44">
        <f t="shared" si="1035"/>
        <v>0</v>
      </c>
      <c r="K737" s="44">
        <f t="shared" si="1035"/>
        <v>0</v>
      </c>
      <c r="L737" s="44">
        <f t="shared" si="1035"/>
        <v>0</v>
      </c>
      <c r="M737" s="44">
        <f t="shared" si="1035"/>
        <v>0</v>
      </c>
      <c r="N737" s="44">
        <f t="shared" si="1035"/>
        <v>7.51E-2</v>
      </c>
      <c r="O737" s="44">
        <f t="shared" si="1035"/>
        <v>0.17560000000000001</v>
      </c>
      <c r="P737" s="44">
        <f t="shared" si="1035"/>
        <v>0.31419999999999998</v>
      </c>
      <c r="Q737" s="44">
        <f t="shared" si="1035"/>
        <v>0.50309999999999999</v>
      </c>
      <c r="R737" s="44">
        <f t="shared" si="1035"/>
        <v>0.76459999999999995</v>
      </c>
      <c r="S737" s="44">
        <f t="shared" si="1035"/>
        <v>1.1196999999999999</v>
      </c>
      <c r="T737" s="44">
        <f t="shared" si="1035"/>
        <v>1.6072</v>
      </c>
      <c r="U737" s="44">
        <f t="shared" si="1035"/>
        <v>2.2658</v>
      </c>
      <c r="V737" s="44">
        <f t="shared" si="1035"/>
        <v>3.1553</v>
      </c>
      <c r="W737" s="44">
        <f t="shared" si="1035"/>
        <v>4.3467000000000002</v>
      </c>
      <c r="X737" s="44">
        <f t="shared" si="1035"/>
        <v>5.9021999999999997</v>
      </c>
      <c r="Y737" s="44">
        <f t="shared" si="1035"/>
        <v>7.9443999999999999</v>
      </c>
      <c r="Z737" s="44">
        <f t="shared" si="1035"/>
        <v>10.583500000000001</v>
      </c>
      <c r="AA737" s="44">
        <f t="shared" si="1035"/>
        <v>13.903</v>
      </c>
      <c r="AB737" s="44">
        <f t="shared" si="1035"/>
        <v>17.979099999999999</v>
      </c>
      <c r="AC737" s="44">
        <f t="shared" si="1035"/>
        <v>22.7578</v>
      </c>
      <c r="AD737" s="44">
        <f t="shared" si="1035"/>
        <v>28.2455</v>
      </c>
      <c r="AE737" s="44">
        <f t="shared" si="1035"/>
        <v>34.339799999999997</v>
      </c>
      <c r="AF737" s="44">
        <f t="shared" si="1035"/>
        <v>40.936199999999999</v>
      </c>
      <c r="AG737" s="44">
        <f t="shared" si="1035"/>
        <v>47.875399999999999</v>
      </c>
      <c r="AH737" s="44">
        <f t="shared" si="1035"/>
        <v>55.252400000000002</v>
      </c>
      <c r="AI737" s="44">
        <f t="shared" si="1035"/>
        <v>62.694699999999997</v>
      </c>
      <c r="AJ737" s="44">
        <f t="shared" si="1035"/>
        <v>70.089100000000002</v>
      </c>
      <c r="AK737" s="44">
        <f t="shared" si="1035"/>
        <v>77.355999999999995</v>
      </c>
      <c r="AL737" s="44">
        <f t="shared" si="1035"/>
        <v>84.927800000000005</v>
      </c>
    </row>
    <row r="738" spans="1:38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</row>
    <row r="739" spans="1:38">
      <c r="A739" s="2"/>
      <c r="B739" s="2"/>
      <c r="C739" s="3" t="s">
        <v>437</v>
      </c>
      <c r="D739" s="3" t="s">
        <v>957</v>
      </c>
      <c r="E739" s="2" t="s">
        <v>953</v>
      </c>
      <c r="F739" s="2" t="s">
        <v>954</v>
      </c>
      <c r="G739" s="2" t="str">
        <f t="shared" ref="G739:G741" si="1036">F739&amp;"-"&amp;C739&amp;"-"&amp;D739</f>
        <v>% Demand-ID-HDV8 Gas</v>
      </c>
      <c r="H739" s="19">
        <f>100*(H735/SUM(H735:H737))</f>
        <v>5.5204550483553954</v>
      </c>
      <c r="I739" s="19">
        <f t="shared" ref="I739:AL739" si="1037">100*(I735/SUM(I735:I737))</f>
        <v>5.6141530172357852</v>
      </c>
      <c r="J739" s="19">
        <f t="shared" si="1037"/>
        <v>5.728583242128872</v>
      </c>
      <c r="K739" s="19">
        <f t="shared" si="1037"/>
        <v>5.8516252390057373</v>
      </c>
      <c r="L739" s="19">
        <f t="shared" si="1037"/>
        <v>5.9865210024530251</v>
      </c>
      <c r="M739" s="19">
        <f t="shared" si="1037"/>
        <v>6.1286127457872226</v>
      </c>
      <c r="N739" s="19">
        <f t="shared" si="1037"/>
        <v>6.2716853119816411</v>
      </c>
      <c r="O739" s="19">
        <f t="shared" si="1037"/>
        <v>6.4208035125907958</v>
      </c>
      <c r="P739" s="19">
        <f t="shared" si="1037"/>
        <v>6.5677498436954709</v>
      </c>
      <c r="Q739" s="19">
        <f t="shared" si="1037"/>
        <v>6.7164142516044567</v>
      </c>
      <c r="R739" s="19">
        <f t="shared" si="1037"/>
        <v>6.8588263629220023</v>
      </c>
      <c r="S739" s="19">
        <f t="shared" si="1037"/>
        <v>6.9904990073950275</v>
      </c>
      <c r="T739" s="19">
        <f t="shared" si="1037"/>
        <v>7.1103246137489116</v>
      </c>
      <c r="U739" s="19">
        <f t="shared" si="1037"/>
        <v>7.2141915406634904</v>
      </c>
      <c r="V739" s="19">
        <f t="shared" si="1037"/>
        <v>7.287757283519257</v>
      </c>
      <c r="W739" s="19">
        <f t="shared" si="1037"/>
        <v>7.3293766124453663</v>
      </c>
      <c r="X739" s="19">
        <f t="shared" si="1037"/>
        <v>7.3330898601107659</v>
      </c>
      <c r="Y739" s="19">
        <f t="shared" si="1037"/>
        <v>7.2806123148812825</v>
      </c>
      <c r="Z739" s="19">
        <f t="shared" si="1037"/>
        <v>7.1691072794255337</v>
      </c>
      <c r="AA739" s="19">
        <f t="shared" si="1037"/>
        <v>6.9908041174797315</v>
      </c>
      <c r="AB739" s="19">
        <f t="shared" si="1037"/>
        <v>6.7407765038973748</v>
      </c>
      <c r="AC739" s="19">
        <f t="shared" si="1037"/>
        <v>6.4217918148644779</v>
      </c>
      <c r="AD739" s="19">
        <f t="shared" si="1037"/>
        <v>6.0428882771761359</v>
      </c>
      <c r="AE739" s="19">
        <f t="shared" si="1037"/>
        <v>5.6124494671836374</v>
      </c>
      <c r="AF739" s="19">
        <f t="shared" si="1037"/>
        <v>5.1461510125931547</v>
      </c>
      <c r="AG739" s="19">
        <f t="shared" si="1037"/>
        <v>4.6621345996190051</v>
      </c>
      <c r="AH739" s="19">
        <f t="shared" si="1037"/>
        <v>4.1703866641829155</v>
      </c>
      <c r="AI739" s="19">
        <f t="shared" si="1037"/>
        <v>3.6933680585927617</v>
      </c>
      <c r="AJ739" s="19">
        <f t="shared" si="1037"/>
        <v>3.2415255402084413</v>
      </c>
      <c r="AK739" s="19">
        <f t="shared" si="1037"/>
        <v>2.8220286192131057</v>
      </c>
      <c r="AL739" s="19">
        <f t="shared" si="1037"/>
        <v>2.4309280419691737</v>
      </c>
    </row>
    <row r="740" spans="1:38">
      <c r="A740" s="2"/>
      <c r="B740" s="2"/>
      <c r="C740" s="3" t="s">
        <v>437</v>
      </c>
      <c r="D740" s="3" t="s">
        <v>958</v>
      </c>
      <c r="E740" s="2" t="s">
        <v>953</v>
      </c>
      <c r="F740" s="2" t="s">
        <v>954</v>
      </c>
      <c r="G740" s="2" t="str">
        <f t="shared" si="1036"/>
        <v>% Demand-ID-HDV8 Diesel</v>
      </c>
      <c r="H740" s="19">
        <f>100*(H736/SUM(H735:H737))</f>
        <v>94.479544951644598</v>
      </c>
      <c r="I740" s="19">
        <f t="shared" ref="I740:AL740" si="1038">100*(I736/SUM(I735:I737))</f>
        <v>94.385846982764207</v>
      </c>
      <c r="J740" s="19">
        <f t="shared" si="1038"/>
        <v>94.271416757871123</v>
      </c>
      <c r="K740" s="19">
        <f t="shared" si="1038"/>
        <v>94.148374760994272</v>
      </c>
      <c r="L740" s="19">
        <f t="shared" si="1038"/>
        <v>94.013478997546969</v>
      </c>
      <c r="M740" s="19">
        <f t="shared" si="1038"/>
        <v>93.871387254212777</v>
      </c>
      <c r="N740" s="19">
        <f t="shared" si="1038"/>
        <v>93.634651600753287</v>
      </c>
      <c r="O740" s="19">
        <f t="shared" si="1038"/>
        <v>93.361272892215936</v>
      </c>
      <c r="P740" s="19">
        <f t="shared" si="1038"/>
        <v>93.044787567654879</v>
      </c>
      <c r="Q740" s="19">
        <f t="shared" si="1038"/>
        <v>92.666929786284754</v>
      </c>
      <c r="R740" s="19">
        <f t="shared" si="1038"/>
        <v>92.211109678455259</v>
      </c>
      <c r="S740" s="19">
        <f t="shared" si="1038"/>
        <v>91.657408793852142</v>
      </c>
      <c r="T740" s="19">
        <f t="shared" si="1038"/>
        <v>90.96536431643375</v>
      </c>
      <c r="U740" s="19">
        <f t="shared" si="1038"/>
        <v>90.094546923067782</v>
      </c>
      <c r="V740" s="19">
        <f t="shared" si="1038"/>
        <v>88.99773030141786</v>
      </c>
      <c r="W740" s="19">
        <f t="shared" si="1038"/>
        <v>87.603246049982459</v>
      </c>
      <c r="X740" s="19">
        <f t="shared" si="1038"/>
        <v>85.845576338101097</v>
      </c>
      <c r="Y740" s="19">
        <f t="shared" si="1038"/>
        <v>83.638454398727077</v>
      </c>
      <c r="Z740" s="19">
        <f t="shared" si="1038"/>
        <v>80.892720574467077</v>
      </c>
      <c r="AA740" s="19">
        <f t="shared" si="1038"/>
        <v>77.560868830891764</v>
      </c>
      <c r="AB740" s="19">
        <f t="shared" si="1038"/>
        <v>73.620407913593624</v>
      </c>
      <c r="AC740" s="19">
        <f t="shared" si="1038"/>
        <v>69.146047801912886</v>
      </c>
      <c r="AD740" s="19">
        <f t="shared" si="1038"/>
        <v>64.190037981460335</v>
      </c>
      <c r="AE740" s="19">
        <f t="shared" si="1038"/>
        <v>58.901112755350901</v>
      </c>
      <c r="AF740" s="19">
        <f t="shared" si="1038"/>
        <v>53.42698926080498</v>
      </c>
      <c r="AG740" s="19">
        <f t="shared" si="1038"/>
        <v>47.935916070289949</v>
      </c>
      <c r="AH740" s="19">
        <f t="shared" si="1038"/>
        <v>42.500629785525454</v>
      </c>
      <c r="AI740" s="19">
        <f t="shared" si="1038"/>
        <v>37.338871316202074</v>
      </c>
      <c r="AJ740" s="19">
        <f t="shared" si="1038"/>
        <v>32.535383171849602</v>
      </c>
      <c r="AK740" s="19">
        <f t="shared" si="1038"/>
        <v>28.141304018006146</v>
      </c>
      <c r="AL740" s="19">
        <f t="shared" si="1038"/>
        <v>24.095506862209056</v>
      </c>
    </row>
    <row r="741" spans="1:38">
      <c r="A741" s="2"/>
      <c r="B741" s="2"/>
      <c r="C741" s="3" t="s">
        <v>437</v>
      </c>
      <c r="D741" s="3" t="s">
        <v>959</v>
      </c>
      <c r="E741" s="2" t="s">
        <v>953</v>
      </c>
      <c r="F741" s="2" t="s">
        <v>954</v>
      </c>
      <c r="G741" s="2" t="str">
        <f t="shared" si="1036"/>
        <v>% Demand-ID-HDV8 H2</v>
      </c>
      <c r="H741" s="19">
        <f>100*(H737/SUM(H735:H737))</f>
        <v>0</v>
      </c>
      <c r="I741" s="19">
        <f t="shared" ref="I741:AL741" si="1039">100*(I737/SUM(I735:I737))</f>
        <v>0</v>
      </c>
      <c r="J741" s="19">
        <f t="shared" si="1039"/>
        <v>0</v>
      </c>
      <c r="K741" s="19">
        <f t="shared" si="1039"/>
        <v>0</v>
      </c>
      <c r="L741" s="19">
        <f t="shared" si="1039"/>
        <v>0</v>
      </c>
      <c r="M741" s="19">
        <f t="shared" si="1039"/>
        <v>0</v>
      </c>
      <c r="N741" s="19">
        <f t="shared" si="1039"/>
        <v>9.3663087265062783E-2</v>
      </c>
      <c r="O741" s="19">
        <f t="shared" si="1039"/>
        <v>0.2179235951932707</v>
      </c>
      <c r="P741" s="19">
        <f t="shared" si="1039"/>
        <v>0.38746258864963978</v>
      </c>
      <c r="Q741" s="19">
        <f t="shared" si="1039"/>
        <v>0.61665596211077489</v>
      </c>
      <c r="R741" s="19">
        <f t="shared" si="1039"/>
        <v>0.9300639586227365</v>
      </c>
      <c r="S741" s="19">
        <f t="shared" si="1039"/>
        <v>1.3520921987528438</v>
      </c>
      <c r="T741" s="19">
        <f t="shared" si="1039"/>
        <v>1.9243110698173391</v>
      </c>
      <c r="U741" s="19">
        <f t="shared" si="1039"/>
        <v>2.6912615362687222</v>
      </c>
      <c r="V741" s="19">
        <f t="shared" si="1039"/>
        <v>3.7145124150628881</v>
      </c>
      <c r="W741" s="19">
        <f t="shared" si="1039"/>
        <v>5.0673773375721769</v>
      </c>
      <c r="X741" s="19">
        <f t="shared" si="1039"/>
        <v>6.8213338017881417</v>
      </c>
      <c r="Y741" s="19">
        <f t="shared" si="1039"/>
        <v>9.0809332863916321</v>
      </c>
      <c r="Z741" s="19">
        <f t="shared" si="1039"/>
        <v>11.938172146107393</v>
      </c>
      <c r="AA741" s="19">
        <f t="shared" si="1039"/>
        <v>15.448327051628501</v>
      </c>
      <c r="AB741" s="19">
        <f t="shared" si="1039"/>
        <v>19.638815582509</v>
      </c>
      <c r="AC741" s="19">
        <f t="shared" si="1039"/>
        <v>24.43216038322263</v>
      </c>
      <c r="AD741" s="19">
        <f t="shared" si="1039"/>
        <v>29.767073741363543</v>
      </c>
      <c r="AE741" s="19">
        <f t="shared" si="1039"/>
        <v>35.486437777465461</v>
      </c>
      <c r="AF741" s="19">
        <f t="shared" si="1039"/>
        <v>41.426859726601876</v>
      </c>
      <c r="AG741" s="19">
        <f t="shared" si="1039"/>
        <v>47.40194933009105</v>
      </c>
      <c r="AH741" s="19">
        <f t="shared" si="1039"/>
        <v>53.328983550291639</v>
      </c>
      <c r="AI741" s="19">
        <f t="shared" si="1039"/>
        <v>58.967760625205159</v>
      </c>
      <c r="AJ741" s="19">
        <f t="shared" si="1039"/>
        <v>64.223091287941955</v>
      </c>
      <c r="AK741" s="19">
        <f t="shared" si="1039"/>
        <v>69.036667362780733</v>
      </c>
      <c r="AL741" s="19">
        <f t="shared" si="1039"/>
        <v>73.473565095821769</v>
      </c>
    </row>
    <row r="742" spans="1:38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</row>
    <row r="743" spans="1:38">
      <c r="A743" s="2"/>
      <c r="B743" s="2"/>
      <c r="C743" s="3" t="s">
        <v>438</v>
      </c>
      <c r="D743" s="3" t="s">
        <v>957</v>
      </c>
      <c r="E743" s="2" t="s">
        <v>790</v>
      </c>
      <c r="F743" s="2" t="s">
        <v>475</v>
      </c>
      <c r="G743" s="2" t="str">
        <f t="shared" ref="G743:G745" si="1040">F743&amp;"-"&amp;C743&amp;"-"&amp;D743</f>
        <v>Demand-MT-HDV8 Gas</v>
      </c>
      <c r="H743" s="44">
        <f t="shared" ref="H743:AL743" si="1041">H99</f>
        <v>0.96489999999999998</v>
      </c>
      <c r="I743" s="44">
        <f t="shared" si="1041"/>
        <v>0.98060000000000003</v>
      </c>
      <c r="J743" s="44">
        <f t="shared" si="1041"/>
        <v>0.99780000000000002</v>
      </c>
      <c r="K743" s="44">
        <f t="shared" si="1041"/>
        <v>1.0132000000000001</v>
      </c>
      <c r="L743" s="44">
        <f t="shared" si="1041"/>
        <v>1.0308999999999999</v>
      </c>
      <c r="M743" s="44">
        <f t="shared" si="1041"/>
        <v>1.0477000000000001</v>
      </c>
      <c r="N743" s="44">
        <f t="shared" si="1041"/>
        <v>1.0667</v>
      </c>
      <c r="O743" s="44">
        <f t="shared" si="1041"/>
        <v>1.0849</v>
      </c>
      <c r="P743" s="44">
        <f t="shared" si="1041"/>
        <v>1.1031</v>
      </c>
      <c r="Q743" s="44">
        <f t="shared" si="1041"/>
        <v>1.1206</v>
      </c>
      <c r="R743" s="44">
        <f t="shared" si="1041"/>
        <v>1.1391</v>
      </c>
      <c r="S743" s="44">
        <f t="shared" si="1041"/>
        <v>1.1572</v>
      </c>
      <c r="T743" s="44">
        <f t="shared" si="1041"/>
        <v>1.1752</v>
      </c>
      <c r="U743" s="44">
        <f t="shared" si="1041"/>
        <v>1.1931</v>
      </c>
      <c r="V743" s="44">
        <f t="shared" si="1041"/>
        <v>1.2077</v>
      </c>
      <c r="W743" s="44">
        <f t="shared" si="1041"/>
        <v>1.2189000000000001</v>
      </c>
      <c r="X743" s="44">
        <f t="shared" si="1041"/>
        <v>1.2246999999999999</v>
      </c>
      <c r="Y743" s="44">
        <f t="shared" si="1041"/>
        <v>1.2229000000000001</v>
      </c>
      <c r="Z743" s="44">
        <f t="shared" si="1041"/>
        <v>1.2126999999999999</v>
      </c>
      <c r="AA743" s="44">
        <f t="shared" si="1041"/>
        <v>1.1924999999999999</v>
      </c>
      <c r="AB743" s="44">
        <f t="shared" si="1041"/>
        <v>1.1629</v>
      </c>
      <c r="AC743" s="44">
        <f t="shared" si="1041"/>
        <v>1.1222000000000001</v>
      </c>
      <c r="AD743" s="44">
        <f t="shared" si="1041"/>
        <v>1.0696000000000001</v>
      </c>
      <c r="AE743" s="44">
        <f t="shared" si="1041"/>
        <v>1.0085999999999999</v>
      </c>
      <c r="AF743" s="44">
        <f t="shared" si="1041"/>
        <v>0.9405</v>
      </c>
      <c r="AG743" s="44">
        <f t="shared" si="1041"/>
        <v>0.86739999999999995</v>
      </c>
      <c r="AH743" s="44">
        <f t="shared" si="1041"/>
        <v>0.79320000000000002</v>
      </c>
      <c r="AI743" s="44">
        <f t="shared" si="1041"/>
        <v>0.71850000000000003</v>
      </c>
      <c r="AJ743" s="44">
        <f t="shared" si="1041"/>
        <v>0.64529999999999998</v>
      </c>
      <c r="AK743" s="44">
        <f t="shared" si="1041"/>
        <v>0.57530000000000003</v>
      </c>
      <c r="AL743" s="44">
        <f t="shared" si="1041"/>
        <v>0.50970000000000004</v>
      </c>
    </row>
    <row r="744" spans="1:38">
      <c r="A744" s="2"/>
      <c r="B744" s="2"/>
      <c r="C744" s="3" t="s">
        <v>438</v>
      </c>
      <c r="D744" s="3" t="s">
        <v>958</v>
      </c>
      <c r="E744" s="2" t="s">
        <v>790</v>
      </c>
      <c r="F744" s="2" t="s">
        <v>475</v>
      </c>
      <c r="G744" s="2" t="str">
        <f t="shared" si="1040"/>
        <v>Demand-MT-HDV8 Diesel</v>
      </c>
      <c r="H744" s="44">
        <f t="shared" ref="H744:AL744" si="1042">H100</f>
        <v>16.8978</v>
      </c>
      <c r="I744" s="44">
        <f t="shared" si="1042"/>
        <v>16.811499999999999</v>
      </c>
      <c r="J744" s="44">
        <f t="shared" si="1042"/>
        <v>16.741399999999999</v>
      </c>
      <c r="K744" s="44">
        <f t="shared" si="1042"/>
        <v>16.644600000000001</v>
      </c>
      <c r="L744" s="44">
        <f t="shared" si="1042"/>
        <v>16.563300000000002</v>
      </c>
      <c r="M744" s="44">
        <f t="shared" si="1042"/>
        <v>16.463100000000001</v>
      </c>
      <c r="N744" s="44">
        <f t="shared" si="1042"/>
        <v>16.3782</v>
      </c>
      <c r="O744" s="44">
        <f t="shared" si="1042"/>
        <v>16.269500000000001</v>
      </c>
      <c r="P744" s="44">
        <f t="shared" si="1042"/>
        <v>16.168299999999999</v>
      </c>
      <c r="Q744" s="44">
        <f t="shared" si="1042"/>
        <v>16.051200000000001</v>
      </c>
      <c r="R744" s="44">
        <f t="shared" si="1042"/>
        <v>15.950799999999999</v>
      </c>
      <c r="S744" s="44">
        <f t="shared" si="1042"/>
        <v>15.8484</v>
      </c>
      <c r="T744" s="44">
        <f t="shared" si="1042"/>
        <v>15.7469</v>
      </c>
      <c r="U744" s="44">
        <f t="shared" si="1042"/>
        <v>15.638</v>
      </c>
      <c r="V744" s="44">
        <f t="shared" si="1042"/>
        <v>15.5085</v>
      </c>
      <c r="W744" s="44">
        <f t="shared" si="1042"/>
        <v>15.344900000000001</v>
      </c>
      <c r="X744" s="44">
        <f t="shared" si="1042"/>
        <v>15.12</v>
      </c>
      <c r="Y744" s="44">
        <f t="shared" si="1042"/>
        <v>14.835800000000001</v>
      </c>
      <c r="Z744" s="44">
        <f t="shared" si="1042"/>
        <v>14.4724</v>
      </c>
      <c r="AA744" s="44">
        <f t="shared" si="1042"/>
        <v>14.0128</v>
      </c>
      <c r="AB744" s="44">
        <f t="shared" si="1042"/>
        <v>13.4681</v>
      </c>
      <c r="AC744" s="44">
        <f t="shared" si="1042"/>
        <v>12.824999999999999</v>
      </c>
      <c r="AD744" s="44">
        <f t="shared" si="1042"/>
        <v>12.0723</v>
      </c>
      <c r="AE744" s="44">
        <f t="shared" si="1042"/>
        <v>11.2555</v>
      </c>
      <c r="AF744" s="44">
        <f t="shared" si="1042"/>
        <v>10.389699999999999</v>
      </c>
      <c r="AG744" s="44">
        <f t="shared" si="1042"/>
        <v>9.4959000000000007</v>
      </c>
      <c r="AH744" s="44">
        <f t="shared" si="1042"/>
        <v>8.6100999999999992</v>
      </c>
      <c r="AI744" s="44">
        <f t="shared" si="1042"/>
        <v>7.7405999999999997</v>
      </c>
      <c r="AJ744" s="44">
        <f t="shared" si="1042"/>
        <v>6.9051</v>
      </c>
      <c r="AK744" s="44">
        <f t="shared" si="1042"/>
        <v>6.1173999999999999</v>
      </c>
      <c r="AL744" s="44">
        <f t="shared" si="1042"/>
        <v>5.3893000000000004</v>
      </c>
    </row>
    <row r="745" spans="1:38">
      <c r="A745" s="2"/>
      <c r="B745" s="2"/>
      <c r="C745" s="3" t="s">
        <v>438</v>
      </c>
      <c r="D745" s="3" t="s">
        <v>959</v>
      </c>
      <c r="E745" s="2" t="s">
        <v>790</v>
      </c>
      <c r="F745" s="2" t="s">
        <v>475</v>
      </c>
      <c r="G745" s="2" t="str">
        <f t="shared" si="1040"/>
        <v>Demand-MT-HDV8 H2</v>
      </c>
      <c r="H745" s="44">
        <f t="shared" ref="H745:AL745" si="1043">H101</f>
        <v>0</v>
      </c>
      <c r="I745" s="44">
        <f t="shared" si="1043"/>
        <v>0</v>
      </c>
      <c r="J745" s="44">
        <f t="shared" si="1043"/>
        <v>0</v>
      </c>
      <c r="K745" s="44">
        <f t="shared" si="1043"/>
        <v>0</v>
      </c>
      <c r="L745" s="44">
        <f t="shared" si="1043"/>
        <v>0</v>
      </c>
      <c r="M745" s="44">
        <f t="shared" si="1043"/>
        <v>0</v>
      </c>
      <c r="N745" s="44">
        <f t="shared" si="1043"/>
        <v>1.5699999999999999E-2</v>
      </c>
      <c r="O745" s="44">
        <f t="shared" si="1043"/>
        <v>3.6499999999999998E-2</v>
      </c>
      <c r="P745" s="44">
        <f t="shared" si="1043"/>
        <v>6.4799999999999996E-2</v>
      </c>
      <c r="Q745" s="44">
        <f t="shared" si="1043"/>
        <v>0.10299999999999999</v>
      </c>
      <c r="R745" s="44">
        <f t="shared" si="1043"/>
        <v>0.1555</v>
      </c>
      <c r="S745" s="44">
        <f t="shared" si="1043"/>
        <v>0.22670000000000001</v>
      </c>
      <c r="T745" s="44">
        <f t="shared" si="1043"/>
        <v>0.32390000000000002</v>
      </c>
      <c r="U745" s="44">
        <f t="shared" si="1043"/>
        <v>0.45639999999999997</v>
      </c>
      <c r="V745" s="44">
        <f t="shared" si="1043"/>
        <v>0.63460000000000005</v>
      </c>
      <c r="W745" s="44">
        <f t="shared" si="1043"/>
        <v>0.87239999999999995</v>
      </c>
      <c r="X745" s="44">
        <f t="shared" si="1043"/>
        <v>1.1847000000000001</v>
      </c>
      <c r="Y745" s="44">
        <f t="shared" si="1043"/>
        <v>1.5891999999999999</v>
      </c>
      <c r="Z745" s="44">
        <f t="shared" si="1043"/>
        <v>2.1042000000000001</v>
      </c>
      <c r="AA745" s="44">
        <f t="shared" si="1043"/>
        <v>2.7422</v>
      </c>
      <c r="AB745" s="44">
        <f t="shared" si="1043"/>
        <v>3.5240999999999998</v>
      </c>
      <c r="AC745" s="44">
        <f t="shared" si="1043"/>
        <v>4.4446000000000003</v>
      </c>
      <c r="AD745" s="44">
        <f t="shared" si="1043"/>
        <v>5.4739000000000004</v>
      </c>
      <c r="AE745" s="44">
        <f t="shared" si="1043"/>
        <v>6.6212999999999997</v>
      </c>
      <c r="AF745" s="44">
        <f t="shared" si="1043"/>
        <v>7.8548</v>
      </c>
      <c r="AG745" s="44">
        <f t="shared" si="1043"/>
        <v>9.1372</v>
      </c>
      <c r="AH745" s="44">
        <f t="shared" si="1043"/>
        <v>10.494199999999999</v>
      </c>
      <c r="AI745" s="44">
        <f t="shared" si="1043"/>
        <v>11.8531</v>
      </c>
      <c r="AJ745" s="44">
        <f t="shared" si="1043"/>
        <v>13.190799999999999</v>
      </c>
      <c r="AK745" s="44">
        <f t="shared" si="1043"/>
        <v>14.4968</v>
      </c>
      <c r="AL745" s="44">
        <f t="shared" si="1043"/>
        <v>15.819800000000001</v>
      </c>
    </row>
    <row r="746" spans="1:38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</row>
    <row r="747" spans="1:38">
      <c r="A747" s="2"/>
      <c r="B747" s="2"/>
      <c r="C747" s="3" t="s">
        <v>438</v>
      </c>
      <c r="D747" s="3" t="s">
        <v>957</v>
      </c>
      <c r="E747" s="2" t="s">
        <v>953</v>
      </c>
      <c r="F747" s="2" t="s">
        <v>954</v>
      </c>
      <c r="G747" s="2" t="str">
        <f t="shared" ref="G747:G749" si="1044">F747&amp;"-"&amp;C747&amp;"-"&amp;D747</f>
        <v>% Demand-MT-HDV8 Gas</v>
      </c>
      <c r="H747" s="19">
        <f>100*(H743/SUM(H743:H745))</f>
        <v>5.4017589726077242</v>
      </c>
      <c r="I747" s="19">
        <f t="shared" ref="I747:AL747" si="1045">100*(I743/SUM(I743:I745))</f>
        <v>5.5114348502987287</v>
      </c>
      <c r="J747" s="19">
        <f t="shared" si="1045"/>
        <v>5.6248308830161449</v>
      </c>
      <c r="K747" s="19">
        <f t="shared" si="1045"/>
        <v>5.7379741530655011</v>
      </c>
      <c r="L747" s="19">
        <f t="shared" si="1045"/>
        <v>5.8593172750110822</v>
      </c>
      <c r="M747" s="19">
        <f t="shared" si="1045"/>
        <v>5.9831646755145398</v>
      </c>
      <c r="N747" s="19">
        <f t="shared" si="1045"/>
        <v>6.1091829604939116</v>
      </c>
      <c r="O747" s="19">
        <f t="shared" si="1045"/>
        <v>6.2383200409409509</v>
      </c>
      <c r="P747" s="19">
        <f t="shared" si="1045"/>
        <v>6.3629861215260544</v>
      </c>
      <c r="Q747" s="19">
        <f t="shared" si="1045"/>
        <v>6.4869057818324958</v>
      </c>
      <c r="R747" s="19">
        <f t="shared" si="1045"/>
        <v>6.6052396581117279</v>
      </c>
      <c r="S747" s="19">
        <f t="shared" si="1045"/>
        <v>6.7152962750184244</v>
      </c>
      <c r="T747" s="19">
        <f t="shared" si="1045"/>
        <v>6.8143337585527082</v>
      </c>
      <c r="U747" s="19">
        <f t="shared" si="1045"/>
        <v>6.9015184381778756</v>
      </c>
      <c r="V747" s="19">
        <f t="shared" si="1045"/>
        <v>6.9604859718283878</v>
      </c>
      <c r="W747" s="19">
        <f t="shared" si="1045"/>
        <v>6.990628692031521</v>
      </c>
      <c r="X747" s="19">
        <f t="shared" si="1045"/>
        <v>6.9865483131196724</v>
      </c>
      <c r="Y747" s="19">
        <f t="shared" si="1045"/>
        <v>6.9294363635333394</v>
      </c>
      <c r="Z747" s="19">
        <f t="shared" si="1045"/>
        <v>6.8170192194184134</v>
      </c>
      <c r="AA747" s="19">
        <f t="shared" si="1045"/>
        <v>6.6443794400334291</v>
      </c>
      <c r="AB747" s="19">
        <f t="shared" si="1045"/>
        <v>6.4053626804589339</v>
      </c>
      <c r="AC747" s="19">
        <f t="shared" si="1045"/>
        <v>6.1016322491545152</v>
      </c>
      <c r="AD747" s="19">
        <f t="shared" si="1045"/>
        <v>5.7456569150936305</v>
      </c>
      <c r="AE747" s="19">
        <f t="shared" si="1045"/>
        <v>5.3406335052474407</v>
      </c>
      <c r="AF747" s="19">
        <f t="shared" si="1045"/>
        <v>4.90226739640344</v>
      </c>
      <c r="AG747" s="19">
        <f t="shared" si="1045"/>
        <v>4.4480910745878299</v>
      </c>
      <c r="AH747" s="19">
        <f t="shared" si="1045"/>
        <v>3.9864304560874482</v>
      </c>
      <c r="AI747" s="19">
        <f t="shared" si="1045"/>
        <v>3.5372830121798726</v>
      </c>
      <c r="AJ747" s="19">
        <f t="shared" si="1045"/>
        <v>3.1111989663086033</v>
      </c>
      <c r="AK747" s="19">
        <f t="shared" si="1045"/>
        <v>2.7150239505415419</v>
      </c>
      <c r="AL747" s="19">
        <f t="shared" si="1045"/>
        <v>2.3468147411459199</v>
      </c>
    </row>
    <row r="748" spans="1:38">
      <c r="A748" s="2"/>
      <c r="B748" s="2"/>
      <c r="C748" s="3" t="s">
        <v>438</v>
      </c>
      <c r="D748" s="3" t="s">
        <v>958</v>
      </c>
      <c r="E748" s="2" t="s">
        <v>953</v>
      </c>
      <c r="F748" s="2" t="s">
        <v>954</v>
      </c>
      <c r="G748" s="2" t="str">
        <f t="shared" si="1044"/>
        <v>% Demand-MT-HDV8 Diesel</v>
      </c>
      <c r="H748" s="19">
        <f>100*(H744/SUM(H743:H745))</f>
        <v>94.598241027392277</v>
      </c>
      <c r="I748" s="19">
        <f t="shared" ref="I748:AL748" si="1046">100*(I744/SUM(I743:I745))</f>
        <v>94.488565149701273</v>
      </c>
      <c r="J748" s="19">
        <f t="shared" si="1046"/>
        <v>94.375169116983841</v>
      </c>
      <c r="K748" s="19">
        <f t="shared" si="1046"/>
        <v>94.262025846934492</v>
      </c>
      <c r="L748" s="19">
        <f t="shared" si="1046"/>
        <v>94.14068272498892</v>
      </c>
      <c r="M748" s="19">
        <f t="shared" si="1046"/>
        <v>94.01683532448547</v>
      </c>
      <c r="N748" s="19">
        <f t="shared" si="1046"/>
        <v>93.80090031270403</v>
      </c>
      <c r="O748" s="19">
        <f t="shared" si="1046"/>
        <v>93.55180007935185</v>
      </c>
      <c r="P748" s="19">
        <f t="shared" si="1046"/>
        <v>93.263229542806371</v>
      </c>
      <c r="Q748" s="19">
        <f t="shared" si="1046"/>
        <v>92.916849978002631</v>
      </c>
      <c r="R748" s="19">
        <f t="shared" si="1046"/>
        <v>92.493070615932353</v>
      </c>
      <c r="S748" s="19">
        <f t="shared" si="1046"/>
        <v>91.969150954892825</v>
      </c>
      <c r="T748" s="19">
        <f t="shared" si="1046"/>
        <v>91.307549576713456</v>
      </c>
      <c r="U748" s="19">
        <f t="shared" si="1046"/>
        <v>90.458423716558229</v>
      </c>
      <c r="V748" s="19">
        <f t="shared" si="1046"/>
        <v>89.38204578463241</v>
      </c>
      <c r="W748" s="19">
        <f t="shared" si="1046"/>
        <v>88.005987543157346</v>
      </c>
      <c r="X748" s="19">
        <f t="shared" si="1046"/>
        <v>86.255091446370102</v>
      </c>
      <c r="Y748" s="19">
        <f t="shared" si="1046"/>
        <v>84.065526209917323</v>
      </c>
      <c r="Z748" s="19">
        <f t="shared" si="1046"/>
        <v>81.354522100363695</v>
      </c>
      <c r="AA748" s="19">
        <f t="shared" si="1046"/>
        <v>78.076612341551737</v>
      </c>
      <c r="AB748" s="19">
        <f t="shared" si="1046"/>
        <v>74.183562745454452</v>
      </c>
      <c r="AC748" s="19">
        <f t="shared" si="1046"/>
        <v>69.732163246664271</v>
      </c>
      <c r="AD748" s="19">
        <f t="shared" si="1046"/>
        <v>64.849751286541547</v>
      </c>
      <c r="AE748" s="19">
        <f t="shared" si="1046"/>
        <v>59.598949453016623</v>
      </c>
      <c r="AF748" s="19">
        <f t="shared" si="1046"/>
        <v>54.155329684649466</v>
      </c>
      <c r="AG748" s="19">
        <f t="shared" si="1046"/>
        <v>48.69567446988539</v>
      </c>
      <c r="AH748" s="19">
        <f t="shared" si="1046"/>
        <v>43.272270385726848</v>
      </c>
      <c r="AI748" s="19">
        <f t="shared" si="1046"/>
        <v>38.108132058565793</v>
      </c>
      <c r="AJ748" s="19">
        <f t="shared" si="1046"/>
        <v>33.291709255009359</v>
      </c>
      <c r="AK748" s="19">
        <f t="shared" si="1046"/>
        <v>28.86995917789471</v>
      </c>
      <c r="AL748" s="19">
        <f t="shared" si="1046"/>
        <v>24.813986039744368</v>
      </c>
    </row>
    <row r="749" spans="1:38">
      <c r="A749" s="2"/>
      <c r="B749" s="2"/>
      <c r="C749" s="3" t="s">
        <v>438</v>
      </c>
      <c r="D749" s="3" t="s">
        <v>959</v>
      </c>
      <c r="E749" s="2" t="s">
        <v>953</v>
      </c>
      <c r="F749" s="2" t="s">
        <v>954</v>
      </c>
      <c r="G749" s="2" t="str">
        <f t="shared" si="1044"/>
        <v>% Demand-MT-HDV8 H2</v>
      </c>
      <c r="H749" s="19">
        <f>100*(H745/SUM(H743:H745))</f>
        <v>0</v>
      </c>
      <c r="I749" s="19">
        <f t="shared" ref="I749:AL749" si="1047">100*(I745/SUM(I743:I745))</f>
        <v>0</v>
      </c>
      <c r="J749" s="19">
        <f t="shared" si="1047"/>
        <v>0</v>
      </c>
      <c r="K749" s="19">
        <f t="shared" si="1047"/>
        <v>0</v>
      </c>
      <c r="L749" s="19">
        <f t="shared" si="1047"/>
        <v>0</v>
      </c>
      <c r="M749" s="19">
        <f t="shared" si="1047"/>
        <v>0</v>
      </c>
      <c r="N749" s="19">
        <f t="shared" si="1047"/>
        <v>8.9916726802057201E-2</v>
      </c>
      <c r="O749" s="19">
        <f t="shared" si="1047"/>
        <v>0.20987987970720315</v>
      </c>
      <c r="P749" s="19">
        <f t="shared" si="1047"/>
        <v>0.37378433566756264</v>
      </c>
      <c r="Q749" s="19">
        <f t="shared" si="1047"/>
        <v>0.59624424016486433</v>
      </c>
      <c r="R749" s="19">
        <f t="shared" si="1047"/>
        <v>0.90168972595590713</v>
      </c>
      <c r="S749" s="19">
        <f t="shared" si="1047"/>
        <v>1.3155527700887286</v>
      </c>
      <c r="T749" s="19">
        <f t="shared" si="1047"/>
        <v>1.8781166647338514</v>
      </c>
      <c r="U749" s="19">
        <f t="shared" si="1047"/>
        <v>2.640057845263919</v>
      </c>
      <c r="V749" s="19">
        <f t="shared" si="1047"/>
        <v>3.6574682435392032</v>
      </c>
      <c r="W749" s="19">
        <f t="shared" si="1047"/>
        <v>5.0033837648111401</v>
      </c>
      <c r="X749" s="19">
        <f t="shared" si="1047"/>
        <v>6.7583602405102292</v>
      </c>
      <c r="Y749" s="19">
        <f t="shared" si="1047"/>
        <v>9.0050374265493343</v>
      </c>
      <c r="Z749" s="19">
        <f t="shared" si="1047"/>
        <v>11.828458680217883</v>
      </c>
      <c r="AA749" s="19">
        <f t="shared" si="1047"/>
        <v>15.27900821841482</v>
      </c>
      <c r="AB749" s="19">
        <f t="shared" si="1047"/>
        <v>19.411074574086619</v>
      </c>
      <c r="AC749" s="19">
        <f t="shared" si="1047"/>
        <v>24.166204504181213</v>
      </c>
      <c r="AD749" s="19">
        <f t="shared" si="1047"/>
        <v>29.404591798364834</v>
      </c>
      <c r="AE749" s="19">
        <f t="shared" si="1047"/>
        <v>35.060417041735946</v>
      </c>
      <c r="AF749" s="19">
        <f t="shared" si="1047"/>
        <v>40.942402918947096</v>
      </c>
      <c r="AG749" s="19">
        <f t="shared" si="1047"/>
        <v>46.856234455526774</v>
      </c>
      <c r="AH749" s="19">
        <f t="shared" si="1047"/>
        <v>52.741299158185697</v>
      </c>
      <c r="AI749" s="19">
        <f t="shared" si="1047"/>
        <v>58.354584929254351</v>
      </c>
      <c r="AJ749" s="19">
        <f t="shared" si="1047"/>
        <v>63.597091778682049</v>
      </c>
      <c r="AK749" s="19">
        <f t="shared" si="1047"/>
        <v>68.415016871563736</v>
      </c>
      <c r="AL749" s="19">
        <f t="shared" si="1047"/>
        <v>72.839199219109702</v>
      </c>
    </row>
    <row r="750" spans="1:38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</row>
    <row r="751" spans="1:38">
      <c r="A751" s="2"/>
      <c r="B751" s="2"/>
      <c r="C751" s="3" t="s">
        <v>439</v>
      </c>
      <c r="D751" s="3" t="s">
        <v>957</v>
      </c>
      <c r="E751" s="2" t="s">
        <v>790</v>
      </c>
      <c r="F751" s="2" t="s">
        <v>475</v>
      </c>
      <c r="G751" s="2" t="str">
        <f t="shared" ref="G751:G753" si="1048">F751&amp;"-"&amp;C751&amp;"-"&amp;D751</f>
        <v>Demand-OR-HDV8 Gas</v>
      </c>
      <c r="H751" s="44">
        <f t="shared" ref="H751:AL751" si="1049">H110</f>
        <v>4.532</v>
      </c>
      <c r="I751" s="44">
        <f t="shared" si="1049"/>
        <v>4.6887999999999996</v>
      </c>
      <c r="J751" s="44">
        <f t="shared" si="1049"/>
        <v>4.8592000000000004</v>
      </c>
      <c r="K751" s="44">
        <f t="shared" si="1049"/>
        <v>5.0279999999999996</v>
      </c>
      <c r="L751" s="44">
        <f t="shared" si="1049"/>
        <v>5.1925999999999997</v>
      </c>
      <c r="M751" s="44">
        <f t="shared" si="1049"/>
        <v>5.3612000000000002</v>
      </c>
      <c r="N751" s="44">
        <f t="shared" si="1049"/>
        <v>5.5252999999999997</v>
      </c>
      <c r="O751" s="44">
        <f t="shared" si="1049"/>
        <v>5.6837999999999997</v>
      </c>
      <c r="P751" s="44">
        <f t="shared" si="1049"/>
        <v>5.8472</v>
      </c>
      <c r="Q751" s="44">
        <f t="shared" si="1049"/>
        <v>6.0079000000000002</v>
      </c>
      <c r="R751" s="44">
        <f t="shared" si="1049"/>
        <v>6.1719999999999997</v>
      </c>
      <c r="S751" s="44">
        <f t="shared" si="1049"/>
        <v>6.3334000000000001</v>
      </c>
      <c r="T751" s="44">
        <f t="shared" si="1049"/>
        <v>6.4861000000000004</v>
      </c>
      <c r="U751" s="44">
        <f t="shared" si="1049"/>
        <v>6.6308999999999996</v>
      </c>
      <c r="V751" s="44">
        <f t="shared" si="1049"/>
        <v>6.7618999999999998</v>
      </c>
      <c r="W751" s="44">
        <f t="shared" si="1049"/>
        <v>6.8727999999999998</v>
      </c>
      <c r="X751" s="44">
        <f t="shared" si="1049"/>
        <v>6.9532999999999996</v>
      </c>
      <c r="Y751" s="44">
        <f t="shared" si="1049"/>
        <v>6.9943999999999997</v>
      </c>
      <c r="Z751" s="44">
        <f t="shared" si="1049"/>
        <v>6.9846000000000004</v>
      </c>
      <c r="AA751" s="44">
        <f t="shared" si="1049"/>
        <v>6.9164000000000003</v>
      </c>
      <c r="AB751" s="44">
        <f t="shared" si="1049"/>
        <v>6.7850999999999999</v>
      </c>
      <c r="AC751" s="44">
        <f t="shared" si="1049"/>
        <v>6.5824999999999996</v>
      </c>
      <c r="AD751" s="44">
        <f t="shared" si="1049"/>
        <v>6.3125</v>
      </c>
      <c r="AE751" s="44">
        <f t="shared" si="1049"/>
        <v>5.9842000000000004</v>
      </c>
      <c r="AF751" s="44">
        <f t="shared" si="1049"/>
        <v>5.6056999999999997</v>
      </c>
      <c r="AG751" s="44">
        <f t="shared" si="1049"/>
        <v>5.1924999999999999</v>
      </c>
      <c r="AH751" s="44">
        <f t="shared" si="1049"/>
        <v>4.7595999999999998</v>
      </c>
      <c r="AI751" s="44">
        <f t="shared" si="1049"/>
        <v>4.3216000000000001</v>
      </c>
      <c r="AJ751" s="44">
        <f t="shared" si="1049"/>
        <v>3.8898000000000001</v>
      </c>
      <c r="AK751" s="44">
        <f t="shared" si="1049"/>
        <v>3.4742000000000002</v>
      </c>
      <c r="AL751" s="44">
        <f t="shared" si="1049"/>
        <v>3.0842999999999998</v>
      </c>
    </row>
    <row r="752" spans="1:38">
      <c r="A752" s="2"/>
      <c r="B752" s="2"/>
      <c r="C752" s="3" t="s">
        <v>439</v>
      </c>
      <c r="D752" s="3" t="s">
        <v>958</v>
      </c>
      <c r="E752" s="2" t="s">
        <v>790</v>
      </c>
      <c r="F752" s="2" t="s">
        <v>475</v>
      </c>
      <c r="G752" s="2" t="str">
        <f t="shared" si="1048"/>
        <v>Demand-OR-HDV8 Diesel</v>
      </c>
      <c r="H752" s="44">
        <f t="shared" ref="H752:AL752" si="1050">H111</f>
        <v>47.675600000000003</v>
      </c>
      <c r="I752" s="44">
        <f t="shared" si="1050"/>
        <v>48.057299999999998</v>
      </c>
      <c r="J752" s="44">
        <f t="shared" si="1050"/>
        <v>48.546599999999998</v>
      </c>
      <c r="K752" s="44">
        <f t="shared" si="1050"/>
        <v>49.012599999999999</v>
      </c>
      <c r="L752" s="44">
        <f t="shared" si="1050"/>
        <v>49.3977</v>
      </c>
      <c r="M752" s="44">
        <f t="shared" si="1050"/>
        <v>49.7849</v>
      </c>
      <c r="N752" s="44">
        <f t="shared" si="1050"/>
        <v>50.098300000000002</v>
      </c>
      <c r="O752" s="44">
        <f t="shared" si="1050"/>
        <v>50.313800000000001</v>
      </c>
      <c r="P752" s="44">
        <f t="shared" si="1050"/>
        <v>50.584400000000002</v>
      </c>
      <c r="Q752" s="44">
        <f t="shared" si="1050"/>
        <v>50.7943</v>
      </c>
      <c r="R752" s="44">
        <f t="shared" si="1050"/>
        <v>51.039200000000001</v>
      </c>
      <c r="S752" s="44">
        <f t="shared" si="1050"/>
        <v>51.261699999999998</v>
      </c>
      <c r="T752" s="44">
        <f t="shared" si="1050"/>
        <v>51.421199999999999</v>
      </c>
      <c r="U752" s="44">
        <f t="shared" si="1050"/>
        <v>51.494599999999998</v>
      </c>
      <c r="V752" s="44">
        <f t="shared" si="1050"/>
        <v>51.5152</v>
      </c>
      <c r="W752" s="44">
        <f t="shared" si="1050"/>
        <v>51.403700000000001</v>
      </c>
      <c r="X752" s="44">
        <f t="shared" si="1050"/>
        <v>51.064300000000003</v>
      </c>
      <c r="Y752" s="44">
        <f t="shared" si="1050"/>
        <v>50.5351</v>
      </c>
      <c r="Z752" s="44">
        <f t="shared" si="1050"/>
        <v>49.6967</v>
      </c>
      <c r="AA752" s="44">
        <f t="shared" si="1050"/>
        <v>48.508000000000003</v>
      </c>
      <c r="AB752" s="44">
        <f t="shared" si="1050"/>
        <v>46.9527</v>
      </c>
      <c r="AC752" s="44">
        <f t="shared" si="1050"/>
        <v>44.996000000000002</v>
      </c>
      <c r="AD752" s="44">
        <f t="shared" si="1050"/>
        <v>42.646700000000003</v>
      </c>
      <c r="AE752" s="44">
        <f t="shared" si="1050"/>
        <v>40.0047</v>
      </c>
      <c r="AF752" s="44">
        <f t="shared" si="1050"/>
        <v>37.125799999999998</v>
      </c>
      <c r="AG752" s="44">
        <f t="shared" si="1050"/>
        <v>34.103099999999998</v>
      </c>
      <c r="AH752" s="44">
        <f t="shared" si="1050"/>
        <v>31.0259</v>
      </c>
      <c r="AI752" s="44">
        <f t="shared" si="1050"/>
        <v>27.979299999999999</v>
      </c>
      <c r="AJ752" s="44">
        <f t="shared" si="1050"/>
        <v>25.03</v>
      </c>
      <c r="AK752" s="44">
        <f t="shared" si="1050"/>
        <v>22.231300000000001</v>
      </c>
      <c r="AL752" s="44">
        <f t="shared" si="1050"/>
        <v>19.635200000000001</v>
      </c>
    </row>
    <row r="753" spans="1:38">
      <c r="A753" s="2"/>
      <c r="B753" s="2"/>
      <c r="C753" s="3" t="s">
        <v>439</v>
      </c>
      <c r="D753" s="3" t="s">
        <v>959</v>
      </c>
      <c r="E753" s="2" t="s">
        <v>790</v>
      </c>
      <c r="F753" s="2" t="s">
        <v>475</v>
      </c>
      <c r="G753" s="2" t="str">
        <f t="shared" si="1048"/>
        <v>Demand-OR-HDV8 H2</v>
      </c>
      <c r="H753" s="44">
        <f t="shared" ref="H753:AL753" si="1051">H112</f>
        <v>0</v>
      </c>
      <c r="I753" s="44">
        <f t="shared" si="1051"/>
        <v>0</v>
      </c>
      <c r="J753" s="44">
        <f t="shared" si="1051"/>
        <v>0</v>
      </c>
      <c r="K753" s="44">
        <f t="shared" si="1051"/>
        <v>0</v>
      </c>
      <c r="L753" s="44">
        <f t="shared" si="1051"/>
        <v>0</v>
      </c>
      <c r="M753" s="44">
        <f t="shared" si="1051"/>
        <v>0</v>
      </c>
      <c r="N753" s="44">
        <f t="shared" si="1051"/>
        <v>5.2499999999999998E-2</v>
      </c>
      <c r="O753" s="44">
        <f t="shared" si="1051"/>
        <v>0.1231</v>
      </c>
      <c r="P753" s="44">
        <f t="shared" si="1051"/>
        <v>0.22090000000000001</v>
      </c>
      <c r="Q753" s="44">
        <f t="shared" si="1051"/>
        <v>0.35420000000000001</v>
      </c>
      <c r="R753" s="44">
        <f t="shared" si="1051"/>
        <v>0.53920000000000001</v>
      </c>
      <c r="S753" s="44">
        <f t="shared" si="1051"/>
        <v>0.79310000000000003</v>
      </c>
      <c r="T753" s="44">
        <f t="shared" si="1051"/>
        <v>1.1404000000000001</v>
      </c>
      <c r="U753" s="44">
        <f t="shared" si="1051"/>
        <v>1.6144000000000001</v>
      </c>
      <c r="V753" s="44">
        <f t="shared" si="1051"/>
        <v>2.2606000000000002</v>
      </c>
      <c r="W753" s="44">
        <f t="shared" si="1051"/>
        <v>3.1307</v>
      </c>
      <c r="X753" s="44">
        <f t="shared" si="1051"/>
        <v>4.2849000000000004</v>
      </c>
      <c r="Y753" s="44">
        <f t="shared" si="1051"/>
        <v>5.8030999999999997</v>
      </c>
      <c r="Z753" s="44">
        <f t="shared" si="1051"/>
        <v>7.7526000000000002</v>
      </c>
      <c r="AA753" s="44">
        <f t="shared" si="1051"/>
        <v>10.2012</v>
      </c>
      <c r="AB753" s="44">
        <f t="shared" si="1051"/>
        <v>13.2095</v>
      </c>
      <c r="AC753" s="44">
        <f t="shared" si="1051"/>
        <v>16.770700000000001</v>
      </c>
      <c r="AD753" s="44">
        <f t="shared" si="1051"/>
        <v>20.851299999999998</v>
      </c>
      <c r="AE753" s="44">
        <f t="shared" si="1051"/>
        <v>25.423999999999999</v>
      </c>
      <c r="AF753" s="44">
        <f t="shared" si="1051"/>
        <v>30.360199999999999</v>
      </c>
      <c r="AG753" s="44">
        <f t="shared" si="1051"/>
        <v>35.555300000000003</v>
      </c>
      <c r="AH753" s="44">
        <f t="shared" si="1051"/>
        <v>40.886600000000001</v>
      </c>
      <c r="AI753" s="44">
        <f t="shared" si="1051"/>
        <v>46.256599999999999</v>
      </c>
      <c r="AJ753" s="44">
        <f t="shared" si="1051"/>
        <v>51.569499999999998</v>
      </c>
      <c r="AK753" s="44">
        <f t="shared" si="1051"/>
        <v>56.771000000000001</v>
      </c>
      <c r="AL753" s="44">
        <f t="shared" si="1051"/>
        <v>62.124000000000002</v>
      </c>
    </row>
    <row r="754" spans="1:38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</row>
    <row r="755" spans="1:38">
      <c r="A755" s="2"/>
      <c r="B755" s="2"/>
      <c r="C755" s="3" t="s">
        <v>439</v>
      </c>
      <c r="D755" s="3" t="s">
        <v>957</v>
      </c>
      <c r="E755" s="2" t="s">
        <v>953</v>
      </c>
      <c r="F755" s="2" t="s">
        <v>954</v>
      </c>
      <c r="G755" s="2" t="str">
        <f t="shared" ref="G755:G757" si="1052">F755&amp;"-"&amp;C755&amp;"-"&amp;D755</f>
        <v>% Demand-OR-HDV8 Gas</v>
      </c>
      <c r="H755" s="19">
        <f>100*(H751/SUM(H751:H753))</f>
        <v>8.680728476313794</v>
      </c>
      <c r="I755" s="19">
        <f t="shared" ref="I755:AL755" si="1053">100*(I751/SUM(I751:I753))</f>
        <v>8.8893776032730383</v>
      </c>
      <c r="J755" s="19">
        <f t="shared" si="1053"/>
        <v>9.0986372266682665</v>
      </c>
      <c r="K755" s="19">
        <f t="shared" si="1053"/>
        <v>9.3041157944212305</v>
      </c>
      <c r="L755" s="19">
        <f t="shared" si="1053"/>
        <v>9.5119462615153232</v>
      </c>
      <c r="M755" s="19">
        <f t="shared" si="1053"/>
        <v>9.7218116965660304</v>
      </c>
      <c r="N755" s="19">
        <f t="shared" si="1053"/>
        <v>9.9240068898503999</v>
      </c>
      <c r="O755" s="19">
        <f t="shared" si="1053"/>
        <v>10.127813801324645</v>
      </c>
      <c r="P755" s="19">
        <f t="shared" si="1053"/>
        <v>10.321168527425973</v>
      </c>
      <c r="Q755" s="19">
        <f t="shared" si="1053"/>
        <v>10.511333813886111</v>
      </c>
      <c r="R755" s="19">
        <f t="shared" si="1053"/>
        <v>10.687371862359395</v>
      </c>
      <c r="S755" s="19">
        <f t="shared" si="1053"/>
        <v>10.847054713109841</v>
      </c>
      <c r="T755" s="19">
        <f t="shared" si="1053"/>
        <v>10.984509134140705</v>
      </c>
      <c r="U755" s="19">
        <f t="shared" si="1053"/>
        <v>11.099616838997052</v>
      </c>
      <c r="V755" s="19">
        <f t="shared" si="1053"/>
        <v>11.169733901354032</v>
      </c>
      <c r="W755" s="19">
        <f t="shared" si="1053"/>
        <v>11.19217290480595</v>
      </c>
      <c r="X755" s="19">
        <f t="shared" si="1053"/>
        <v>11.160547329561412</v>
      </c>
      <c r="Y755" s="19">
        <f t="shared" si="1053"/>
        <v>11.043917350621953</v>
      </c>
      <c r="Z755" s="19">
        <f t="shared" si="1053"/>
        <v>10.83994605324216</v>
      </c>
      <c r="AA755" s="19">
        <f t="shared" si="1053"/>
        <v>10.539179832260581</v>
      </c>
      <c r="AB755" s="19">
        <f t="shared" si="1053"/>
        <v>10.134986773178307</v>
      </c>
      <c r="AC755" s="19">
        <f t="shared" si="1053"/>
        <v>9.6306906298830111</v>
      </c>
      <c r="AD755" s="19">
        <f t="shared" si="1053"/>
        <v>9.0423360382750442</v>
      </c>
      <c r="AE755" s="19">
        <f t="shared" si="1053"/>
        <v>8.3797185102411458</v>
      </c>
      <c r="AF755" s="19">
        <f t="shared" si="1053"/>
        <v>7.6694070598987292</v>
      </c>
      <c r="AG755" s="19">
        <f t="shared" si="1053"/>
        <v>6.9371243365143238</v>
      </c>
      <c r="AH755" s="19">
        <f t="shared" si="1053"/>
        <v>6.2077339736357811</v>
      </c>
      <c r="AI755" s="19">
        <f t="shared" si="1053"/>
        <v>5.5011933933742796</v>
      </c>
      <c r="AJ755" s="19">
        <f t="shared" si="1053"/>
        <v>4.8326920472659101</v>
      </c>
      <c r="AK755" s="19">
        <f t="shared" si="1053"/>
        <v>4.2123513970646185</v>
      </c>
      <c r="AL755" s="19">
        <f t="shared" si="1053"/>
        <v>3.6352814299268648</v>
      </c>
    </row>
    <row r="756" spans="1:38">
      <c r="A756" s="2"/>
      <c r="B756" s="2"/>
      <c r="C756" s="3" t="s">
        <v>439</v>
      </c>
      <c r="D756" s="3" t="s">
        <v>958</v>
      </c>
      <c r="E756" s="2" t="s">
        <v>953</v>
      </c>
      <c r="F756" s="2" t="s">
        <v>954</v>
      </c>
      <c r="G756" s="2" t="str">
        <f t="shared" si="1052"/>
        <v>% Demand-OR-HDV8 Diesel</v>
      </c>
      <c r="H756" s="19">
        <f>100*(H752/SUM(H751:H753))</f>
        <v>91.319271523686211</v>
      </c>
      <c r="I756" s="19">
        <f t="shared" ref="I756:AL756" si="1054">100*(I752/SUM(I751:I753))</f>
        <v>91.110622396726953</v>
      </c>
      <c r="J756" s="19">
        <f t="shared" si="1054"/>
        <v>90.901362773331726</v>
      </c>
      <c r="K756" s="19">
        <f t="shared" si="1054"/>
        <v>90.695884205578764</v>
      </c>
      <c r="L756" s="19">
        <f t="shared" si="1054"/>
        <v>90.48805373848468</v>
      </c>
      <c r="M756" s="19">
        <f t="shared" si="1054"/>
        <v>90.278188303433964</v>
      </c>
      <c r="N756" s="19">
        <f t="shared" si="1054"/>
        <v>89.981697712303841</v>
      </c>
      <c r="O756" s="19">
        <f t="shared" si="1054"/>
        <v>89.652837544791851</v>
      </c>
      <c r="P756" s="19">
        <f t="shared" si="1054"/>
        <v>89.28891046290984</v>
      </c>
      <c r="Q756" s="19">
        <f t="shared" si="1054"/>
        <v>88.868963055755785</v>
      </c>
      <c r="R756" s="19">
        <f t="shared" si="1054"/>
        <v>88.378954950961386</v>
      </c>
      <c r="S756" s="19">
        <f t="shared" si="1054"/>
        <v>87.794622886131108</v>
      </c>
      <c r="T756" s="19">
        <f t="shared" si="1054"/>
        <v>87.084170932991469</v>
      </c>
      <c r="U756" s="19">
        <f t="shared" si="1054"/>
        <v>86.19800167057528</v>
      </c>
      <c r="V756" s="19">
        <f t="shared" si="1054"/>
        <v>85.096064105507807</v>
      </c>
      <c r="W756" s="19">
        <f t="shared" si="1054"/>
        <v>83.709565002149589</v>
      </c>
      <c r="X756" s="19">
        <f t="shared" si="1054"/>
        <v>81.961879539344324</v>
      </c>
      <c r="Y756" s="19">
        <f t="shared" si="1054"/>
        <v>79.793187079008291</v>
      </c>
      <c r="Z756" s="19">
        <f t="shared" si="1054"/>
        <v>77.128188732949582</v>
      </c>
      <c r="AA756" s="19">
        <f t="shared" si="1054"/>
        <v>73.916276574995123</v>
      </c>
      <c r="AB756" s="19">
        <f t="shared" si="1054"/>
        <v>70.133821677647944</v>
      </c>
      <c r="AC756" s="19">
        <f t="shared" si="1054"/>
        <v>65.832518888297159</v>
      </c>
      <c r="AD756" s="19">
        <f t="shared" si="1054"/>
        <v>61.089234427485842</v>
      </c>
      <c r="AE756" s="19">
        <f t="shared" si="1054"/>
        <v>56.018870540196509</v>
      </c>
      <c r="AF756" s="19">
        <f t="shared" si="1054"/>
        <v>50.793455344450869</v>
      </c>
      <c r="AG756" s="19">
        <f t="shared" si="1054"/>
        <v>45.561376015518853</v>
      </c>
      <c r="AH756" s="19">
        <f t="shared" si="1054"/>
        <v>40.465697431008152</v>
      </c>
      <c r="AI756" s="19">
        <f t="shared" si="1054"/>
        <v>35.616331986124813</v>
      </c>
      <c r="AJ756" s="19">
        <f t="shared" si="1054"/>
        <v>31.097301131951703</v>
      </c>
      <c r="AK756" s="19">
        <f t="shared" si="1054"/>
        <v>26.954708310852183</v>
      </c>
      <c r="AL756" s="19">
        <f t="shared" si="1054"/>
        <v>23.142845356450405</v>
      </c>
    </row>
    <row r="757" spans="1:38">
      <c r="A757" s="2"/>
      <c r="B757" s="2"/>
      <c r="C757" s="3" t="s">
        <v>439</v>
      </c>
      <c r="D757" s="3" t="s">
        <v>959</v>
      </c>
      <c r="E757" s="2" t="s">
        <v>953</v>
      </c>
      <c r="F757" s="2" t="s">
        <v>954</v>
      </c>
      <c r="G757" s="2" t="str">
        <f t="shared" si="1052"/>
        <v>% Demand-OR-HDV8 H2</v>
      </c>
      <c r="H757" s="19">
        <f>100*(H753/SUM(H751:H753))</f>
        <v>0</v>
      </c>
      <c r="I757" s="19">
        <f t="shared" ref="I757:AL757" si="1055">100*(I753/SUM(I751:I753))</f>
        <v>0</v>
      </c>
      <c r="J757" s="19">
        <f t="shared" si="1055"/>
        <v>0</v>
      </c>
      <c r="K757" s="19">
        <f t="shared" si="1055"/>
        <v>0</v>
      </c>
      <c r="L757" s="19">
        <f t="shared" si="1055"/>
        <v>0</v>
      </c>
      <c r="M757" s="19">
        <f t="shared" si="1055"/>
        <v>0</v>
      </c>
      <c r="N757" s="19">
        <f t="shared" si="1055"/>
        <v>9.4295397845754275E-2</v>
      </c>
      <c r="O757" s="19">
        <f t="shared" si="1055"/>
        <v>0.21934865388350466</v>
      </c>
      <c r="P757" s="19">
        <f t="shared" si="1055"/>
        <v>0.38992100966418075</v>
      </c>
      <c r="Q757" s="19">
        <f t="shared" si="1055"/>
        <v>0.6197031303581052</v>
      </c>
      <c r="R757" s="19">
        <f t="shared" si="1055"/>
        <v>0.93367318667922661</v>
      </c>
      <c r="S757" s="19">
        <f t="shared" si="1055"/>
        <v>1.3583224007590575</v>
      </c>
      <c r="T757" s="19">
        <f t="shared" si="1055"/>
        <v>1.9313199328678341</v>
      </c>
      <c r="U757" s="19">
        <f t="shared" si="1055"/>
        <v>2.7023814904276708</v>
      </c>
      <c r="V757" s="19">
        <f t="shared" si="1055"/>
        <v>3.7342019931381603</v>
      </c>
      <c r="W757" s="19">
        <f t="shared" si="1055"/>
        <v>5.0982620930444646</v>
      </c>
      <c r="X757" s="19">
        <f t="shared" si="1055"/>
        <v>6.8775731310942581</v>
      </c>
      <c r="Y757" s="19">
        <f t="shared" si="1055"/>
        <v>9.162895570369761</v>
      </c>
      <c r="Z757" s="19">
        <f t="shared" si="1055"/>
        <v>12.031865213808262</v>
      </c>
      <c r="AA757" s="19">
        <f t="shared" si="1055"/>
        <v>15.544543592744295</v>
      </c>
      <c r="AB757" s="19">
        <f t="shared" si="1055"/>
        <v>19.731191549173754</v>
      </c>
      <c r="AC757" s="19">
        <f t="shared" si="1055"/>
        <v>24.536790481819828</v>
      </c>
      <c r="AD757" s="19">
        <f t="shared" si="1055"/>
        <v>29.868429534239116</v>
      </c>
      <c r="AE757" s="19">
        <f t="shared" si="1055"/>
        <v>35.601410949562329</v>
      </c>
      <c r="AF757" s="19">
        <f t="shared" si="1055"/>
        <v>41.537137595650393</v>
      </c>
      <c r="AG757" s="19">
        <f t="shared" si="1055"/>
        <v>47.501499647966831</v>
      </c>
      <c r="AH757" s="19">
        <f t="shared" si="1055"/>
        <v>53.326568595356072</v>
      </c>
      <c r="AI757" s="19">
        <f t="shared" si="1055"/>
        <v>58.882474620500901</v>
      </c>
      <c r="AJ757" s="19">
        <f t="shared" si="1055"/>
        <v>64.070006820782382</v>
      </c>
      <c r="AK757" s="19">
        <f t="shared" si="1055"/>
        <v>68.832940292083194</v>
      </c>
      <c r="AL757" s="19">
        <f t="shared" si="1055"/>
        <v>73.221873213622729</v>
      </c>
    </row>
    <row r="758" spans="1:38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</row>
    <row r="759" spans="1:38">
      <c r="A759" s="2"/>
      <c r="B759" s="2"/>
      <c r="C759" s="3" t="s">
        <v>440</v>
      </c>
      <c r="D759" s="3" t="s">
        <v>957</v>
      </c>
      <c r="E759" s="2" t="s">
        <v>790</v>
      </c>
      <c r="F759" s="2" t="s">
        <v>475</v>
      </c>
      <c r="G759" s="2" t="str">
        <f t="shared" ref="G759:G761" si="1056">F759&amp;"-"&amp;C759&amp;"-"&amp;D759</f>
        <v>Demand-WA-HDV8 Gas</v>
      </c>
      <c r="H759" s="44">
        <f t="shared" ref="H759:AL759" si="1057">H121</f>
        <v>11.0388</v>
      </c>
      <c r="I759" s="44">
        <f t="shared" si="1057"/>
        <v>11.5105</v>
      </c>
      <c r="J759" s="44">
        <f t="shared" si="1057"/>
        <v>12.070499999999999</v>
      </c>
      <c r="K759" s="44">
        <f t="shared" si="1057"/>
        <v>12.6501</v>
      </c>
      <c r="L759" s="44">
        <f t="shared" si="1057"/>
        <v>13.281700000000001</v>
      </c>
      <c r="M759" s="44">
        <f t="shared" si="1057"/>
        <v>13.964</v>
      </c>
      <c r="N759" s="44">
        <f t="shared" si="1057"/>
        <v>14.686</v>
      </c>
      <c r="O759" s="44">
        <f t="shared" si="1057"/>
        <v>15.4124</v>
      </c>
      <c r="P759" s="44">
        <f t="shared" si="1057"/>
        <v>16.145</v>
      </c>
      <c r="Q759" s="44">
        <f t="shared" si="1057"/>
        <v>16.8932</v>
      </c>
      <c r="R759" s="44">
        <f t="shared" si="1057"/>
        <v>17.686</v>
      </c>
      <c r="S759" s="44">
        <f t="shared" si="1057"/>
        <v>18.476299999999998</v>
      </c>
      <c r="T759" s="44">
        <f t="shared" si="1057"/>
        <v>19.277899999999999</v>
      </c>
      <c r="U759" s="44">
        <f t="shared" si="1057"/>
        <v>20.063500000000001</v>
      </c>
      <c r="V759" s="44">
        <f t="shared" si="1057"/>
        <v>20.790099999999999</v>
      </c>
      <c r="W759" s="44">
        <f t="shared" si="1057"/>
        <v>21.439299999999999</v>
      </c>
      <c r="X759" s="44">
        <f t="shared" si="1057"/>
        <v>22.0105</v>
      </c>
      <c r="Y759" s="44">
        <f t="shared" si="1057"/>
        <v>22.4587</v>
      </c>
      <c r="Z759" s="44">
        <f t="shared" si="1057"/>
        <v>22.74</v>
      </c>
      <c r="AA759" s="44">
        <f t="shared" si="1057"/>
        <v>22.8261</v>
      </c>
      <c r="AB759" s="44">
        <f t="shared" si="1057"/>
        <v>22.693300000000001</v>
      </c>
      <c r="AC759" s="44">
        <f t="shared" si="1057"/>
        <v>22.274899999999999</v>
      </c>
      <c r="AD759" s="44">
        <f t="shared" si="1057"/>
        <v>21.601700000000001</v>
      </c>
      <c r="AE759" s="44">
        <f t="shared" si="1057"/>
        <v>20.694099999999999</v>
      </c>
      <c r="AF759" s="44">
        <f t="shared" si="1057"/>
        <v>19.569400000000002</v>
      </c>
      <c r="AG759" s="44">
        <f t="shared" si="1057"/>
        <v>18.2867</v>
      </c>
      <c r="AH759" s="44">
        <f t="shared" si="1057"/>
        <v>16.7959</v>
      </c>
      <c r="AI759" s="44">
        <f t="shared" si="1057"/>
        <v>15.279299999999999</v>
      </c>
      <c r="AJ759" s="44">
        <f t="shared" si="1057"/>
        <v>13.778499999999999</v>
      </c>
      <c r="AK759" s="44">
        <f t="shared" si="1057"/>
        <v>12.327299999999999</v>
      </c>
      <c r="AL759" s="44">
        <f t="shared" si="1057"/>
        <v>10.960900000000001</v>
      </c>
    </row>
    <row r="760" spans="1:38">
      <c r="A760" s="2"/>
      <c r="B760" s="2"/>
      <c r="C760" s="3" t="s">
        <v>440</v>
      </c>
      <c r="D760" s="3" t="s">
        <v>958</v>
      </c>
      <c r="E760" s="2" t="s">
        <v>790</v>
      </c>
      <c r="F760" s="2" t="s">
        <v>475</v>
      </c>
      <c r="G760" s="2" t="str">
        <f t="shared" si="1056"/>
        <v>Demand-WA-HDV8 Diesel</v>
      </c>
      <c r="H760" s="44">
        <f t="shared" ref="H760:AL760" si="1058">H122</f>
        <v>100.73779999999999</v>
      </c>
      <c r="I760" s="44">
        <f t="shared" si="1058"/>
        <v>102.431</v>
      </c>
      <c r="J760" s="44">
        <f t="shared" si="1058"/>
        <v>104.7025</v>
      </c>
      <c r="K760" s="44">
        <f t="shared" si="1058"/>
        <v>107.0412</v>
      </c>
      <c r="L760" s="44">
        <f t="shared" si="1058"/>
        <v>109.54949999999999</v>
      </c>
      <c r="M760" s="44">
        <f t="shared" si="1058"/>
        <v>112.2726</v>
      </c>
      <c r="N760" s="44">
        <f t="shared" si="1058"/>
        <v>115.08750000000001</v>
      </c>
      <c r="O760" s="44">
        <f t="shared" si="1058"/>
        <v>117.71980000000001</v>
      </c>
      <c r="P760" s="44">
        <f t="shared" si="1058"/>
        <v>120.4126</v>
      </c>
      <c r="Q760" s="44">
        <f t="shared" si="1058"/>
        <v>123.03400000000001</v>
      </c>
      <c r="R760" s="44">
        <f t="shared" si="1058"/>
        <v>125.9114</v>
      </c>
      <c r="S760" s="44">
        <f t="shared" si="1058"/>
        <v>128.7184</v>
      </c>
      <c r="T760" s="44">
        <f t="shared" si="1058"/>
        <v>131.52279999999999</v>
      </c>
      <c r="U760" s="44">
        <f t="shared" si="1058"/>
        <v>134.08510000000001</v>
      </c>
      <c r="V760" s="44">
        <f t="shared" si="1058"/>
        <v>136.37989999999999</v>
      </c>
      <c r="W760" s="44">
        <f t="shared" si="1058"/>
        <v>138.18530000000001</v>
      </c>
      <c r="X760" s="44">
        <f t="shared" si="1058"/>
        <v>139.39609999999999</v>
      </c>
      <c r="Y760" s="44">
        <f t="shared" si="1058"/>
        <v>140.0615</v>
      </c>
      <c r="Z760" s="44">
        <f t="shared" si="1058"/>
        <v>139.7859</v>
      </c>
      <c r="AA760" s="44">
        <f t="shared" si="1058"/>
        <v>138.43</v>
      </c>
      <c r="AB760" s="44">
        <f t="shared" si="1058"/>
        <v>135.9008</v>
      </c>
      <c r="AC760" s="44">
        <f t="shared" si="1058"/>
        <v>131.89250000000001</v>
      </c>
      <c r="AD760" s="44">
        <f t="shared" si="1058"/>
        <v>126.5108</v>
      </c>
      <c r="AE760" s="44">
        <f t="shared" si="1058"/>
        <v>120.0202</v>
      </c>
      <c r="AF760" s="44">
        <f t="shared" si="1058"/>
        <v>112.5317</v>
      </c>
      <c r="AG760" s="44">
        <f t="shared" si="1058"/>
        <v>104.3595</v>
      </c>
      <c r="AH760" s="44">
        <f t="shared" si="1058"/>
        <v>95.258499999999998</v>
      </c>
      <c r="AI760" s="44">
        <f t="shared" si="1058"/>
        <v>86.171099999999996</v>
      </c>
      <c r="AJ760" s="44">
        <f t="shared" si="1058"/>
        <v>77.312200000000004</v>
      </c>
      <c r="AK760" s="44">
        <f t="shared" si="1058"/>
        <v>68.850700000000003</v>
      </c>
      <c r="AL760" s="44">
        <f t="shared" si="1058"/>
        <v>60.956899999999997</v>
      </c>
    </row>
    <row r="761" spans="1:38">
      <c r="A761" s="2"/>
      <c r="B761" s="2"/>
      <c r="C761" s="3" t="s">
        <v>440</v>
      </c>
      <c r="D761" s="3" t="s">
        <v>959</v>
      </c>
      <c r="E761" s="2" t="s">
        <v>790</v>
      </c>
      <c r="F761" s="2" t="s">
        <v>475</v>
      </c>
      <c r="G761" s="2" t="str">
        <f t="shared" si="1056"/>
        <v>Demand-WA-HDV8 H2</v>
      </c>
      <c r="H761" s="44">
        <f t="shared" ref="H761:AL761" si="1059">H123</f>
        <v>0</v>
      </c>
      <c r="I761" s="44">
        <f t="shared" si="1059"/>
        <v>0</v>
      </c>
      <c r="J761" s="44">
        <f t="shared" si="1059"/>
        <v>0</v>
      </c>
      <c r="K761" s="44">
        <f t="shared" si="1059"/>
        <v>0</v>
      </c>
      <c r="L761" s="44">
        <f t="shared" si="1059"/>
        <v>0</v>
      </c>
      <c r="M761" s="44">
        <f t="shared" si="1059"/>
        <v>0</v>
      </c>
      <c r="N761" s="44">
        <f t="shared" si="1059"/>
        <v>0.1363</v>
      </c>
      <c r="O761" s="44">
        <f t="shared" si="1059"/>
        <v>0.32250000000000001</v>
      </c>
      <c r="P761" s="44">
        <f t="shared" si="1059"/>
        <v>0.58230000000000004</v>
      </c>
      <c r="Q761" s="44">
        <f t="shared" si="1059"/>
        <v>0.94279999999999997</v>
      </c>
      <c r="R761" s="44">
        <f t="shared" si="1059"/>
        <v>1.4543999999999999</v>
      </c>
      <c r="S761" s="44">
        <f t="shared" si="1059"/>
        <v>2.1659999999999999</v>
      </c>
      <c r="T761" s="44">
        <f t="shared" si="1059"/>
        <v>3.1629999999999998</v>
      </c>
      <c r="U761" s="44">
        <f t="shared" si="1059"/>
        <v>4.5449999999999999</v>
      </c>
      <c r="V761" s="44">
        <f t="shared" si="1059"/>
        <v>6.4450000000000003</v>
      </c>
      <c r="W761" s="44">
        <f t="shared" si="1059"/>
        <v>9.0264000000000006</v>
      </c>
      <c r="X761" s="44">
        <f t="shared" si="1059"/>
        <v>12.5189</v>
      </c>
      <c r="Y761" s="44">
        <f t="shared" si="1059"/>
        <v>17.195599999999999</v>
      </c>
      <c r="Z761" s="44">
        <f t="shared" si="1059"/>
        <v>23.308900000000001</v>
      </c>
      <c r="AA761" s="44">
        <f t="shared" si="1059"/>
        <v>31.142499999999998</v>
      </c>
      <c r="AB761" s="44">
        <f t="shared" si="1059"/>
        <v>40.972299999999997</v>
      </c>
      <c r="AC761" s="44">
        <f t="shared" si="1059"/>
        <v>52.721699999999998</v>
      </c>
      <c r="AD761" s="44">
        <f t="shared" si="1059"/>
        <v>66.455299999999994</v>
      </c>
      <c r="AE761" s="44">
        <f t="shared" si="1059"/>
        <v>82.145799999999994</v>
      </c>
      <c r="AF761" s="44">
        <f t="shared" si="1059"/>
        <v>99.341300000000004</v>
      </c>
      <c r="AG761" s="44">
        <f t="shared" si="1059"/>
        <v>117.8021</v>
      </c>
      <c r="AH761" s="44">
        <f t="shared" si="1059"/>
        <v>134.33349999999999</v>
      </c>
      <c r="AI761" s="44">
        <f t="shared" si="1059"/>
        <v>150.99700000000001</v>
      </c>
      <c r="AJ761" s="44">
        <f t="shared" si="1059"/>
        <v>167.52879999999999</v>
      </c>
      <c r="AK761" s="44">
        <f t="shared" si="1059"/>
        <v>183.7313</v>
      </c>
      <c r="AL761" s="44">
        <f t="shared" si="1059"/>
        <v>200.43440000000001</v>
      </c>
    </row>
    <row r="762" spans="1:38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</row>
    <row r="763" spans="1:38">
      <c r="A763" s="2"/>
      <c r="B763" s="2"/>
      <c r="C763" s="3" t="s">
        <v>440</v>
      </c>
      <c r="D763" s="3" t="s">
        <v>957</v>
      </c>
      <c r="E763" s="2" t="s">
        <v>953</v>
      </c>
      <c r="F763" s="2" t="s">
        <v>954</v>
      </c>
      <c r="G763" s="2" t="str">
        <f t="shared" ref="G763:G765" si="1060">F763&amp;"-"&amp;C763&amp;"-"&amp;D763</f>
        <v>% Demand-WA-HDV8 Gas</v>
      </c>
      <c r="H763" s="19">
        <f>100*(H759/SUM(H759:H761))</f>
        <v>9.8757700627859499</v>
      </c>
      <c r="I763" s="19">
        <f t="shared" ref="I763:AL763" si="1061">100*(I759/SUM(I759:I761))</f>
        <v>10.102113804013465</v>
      </c>
      <c r="J763" s="19">
        <f t="shared" si="1061"/>
        <v>10.336721673674564</v>
      </c>
      <c r="K763" s="19">
        <f t="shared" si="1061"/>
        <v>10.568938594534441</v>
      </c>
      <c r="L763" s="19">
        <f t="shared" si="1061"/>
        <v>10.812969343293888</v>
      </c>
      <c r="M763" s="19">
        <f t="shared" si="1061"/>
        <v>11.061768140143192</v>
      </c>
      <c r="N763" s="19">
        <f t="shared" si="1061"/>
        <v>11.304766845919243</v>
      </c>
      <c r="O763" s="19">
        <f t="shared" si="1061"/>
        <v>11.548787715981527</v>
      </c>
      <c r="P763" s="19">
        <f t="shared" si="1061"/>
        <v>11.77264968109208</v>
      </c>
      <c r="Q763" s="19">
        <f t="shared" si="1061"/>
        <v>11.992049407254916</v>
      </c>
      <c r="R763" s="19">
        <f t="shared" si="1061"/>
        <v>12.192885576049385</v>
      </c>
      <c r="S763" s="19">
        <f t="shared" si="1061"/>
        <v>12.370255361684833</v>
      </c>
      <c r="T763" s="19">
        <f t="shared" si="1061"/>
        <v>12.52106827778236</v>
      </c>
      <c r="U763" s="19">
        <f t="shared" si="1061"/>
        <v>12.642916916624236</v>
      </c>
      <c r="V763" s="19">
        <f t="shared" si="1061"/>
        <v>12.706720044005746</v>
      </c>
      <c r="W763" s="19">
        <f t="shared" si="1061"/>
        <v>12.712228210920776</v>
      </c>
      <c r="X763" s="19">
        <f t="shared" si="1061"/>
        <v>12.655131076236664</v>
      </c>
      <c r="Y763" s="19">
        <f t="shared" si="1061"/>
        <v>12.496786593054145</v>
      </c>
      <c r="Z763" s="19">
        <f t="shared" si="1061"/>
        <v>12.236674724002178</v>
      </c>
      <c r="AA763" s="19">
        <f t="shared" si="1061"/>
        <v>11.863963667095291</v>
      </c>
      <c r="AB763" s="19">
        <f t="shared" si="1061"/>
        <v>11.371302984871203</v>
      </c>
      <c r="AC763" s="19">
        <f t="shared" si="1061"/>
        <v>10.766589443329783</v>
      </c>
      <c r="AD763" s="19">
        <f t="shared" si="1061"/>
        <v>10.067540423120338</v>
      </c>
      <c r="AE763" s="19">
        <f t="shared" si="1061"/>
        <v>9.2856908885888512</v>
      </c>
      <c r="AF763" s="19">
        <f t="shared" si="1061"/>
        <v>8.4554083435014498</v>
      </c>
      <c r="AG763" s="19">
        <f t="shared" si="1061"/>
        <v>7.6052523557039082</v>
      </c>
      <c r="AH763" s="19">
        <f t="shared" si="1061"/>
        <v>6.816852613297975</v>
      </c>
      <c r="AI763" s="19">
        <f t="shared" si="1061"/>
        <v>6.0524687519063374</v>
      </c>
      <c r="AJ763" s="19">
        <f t="shared" si="1061"/>
        <v>5.3277111741380674</v>
      </c>
      <c r="AK763" s="19">
        <f t="shared" si="1061"/>
        <v>4.6534040141286086</v>
      </c>
      <c r="AL763" s="19">
        <f t="shared" si="1061"/>
        <v>4.0245314706471982</v>
      </c>
    </row>
    <row r="764" spans="1:38">
      <c r="A764" s="2"/>
      <c r="B764" s="2"/>
      <c r="C764" s="3" t="s">
        <v>440</v>
      </c>
      <c r="D764" s="3" t="s">
        <v>958</v>
      </c>
      <c r="E764" s="2" t="s">
        <v>953</v>
      </c>
      <c r="F764" s="2" t="s">
        <v>954</v>
      </c>
      <c r="G764" s="2" t="str">
        <f t="shared" si="1060"/>
        <v>% Demand-WA-HDV8 Diesel</v>
      </c>
      <c r="H764" s="19">
        <f>100*(H760/SUM(H759:H761))</f>
        <v>90.124229937214054</v>
      </c>
      <c r="I764" s="19">
        <f t="shared" ref="I764:AL764" si="1062">100*(I760/SUM(I759:I761))</f>
        <v>89.897886195986544</v>
      </c>
      <c r="J764" s="19">
        <f t="shared" si="1062"/>
        <v>89.66327832632544</v>
      </c>
      <c r="K764" s="19">
        <f t="shared" si="1062"/>
        <v>89.431061405465556</v>
      </c>
      <c r="L764" s="19">
        <f t="shared" si="1062"/>
        <v>89.187030656706114</v>
      </c>
      <c r="M764" s="19">
        <f t="shared" si="1062"/>
        <v>88.938231859856813</v>
      </c>
      <c r="N764" s="19">
        <f t="shared" si="1062"/>
        <v>88.590314202623659</v>
      </c>
      <c r="O764" s="19">
        <f t="shared" si="1062"/>
        <v>88.209557250512731</v>
      </c>
      <c r="P764" s="19">
        <f t="shared" si="1062"/>
        <v>87.802747413407758</v>
      </c>
      <c r="Q764" s="19">
        <f t="shared" si="1062"/>
        <v>87.338681053453541</v>
      </c>
      <c r="R764" s="19">
        <f t="shared" si="1062"/>
        <v>86.804438138651165</v>
      </c>
      <c r="S764" s="19">
        <f t="shared" si="1062"/>
        <v>86.179563968299561</v>
      </c>
      <c r="T764" s="19">
        <f t="shared" si="1062"/>
        <v>85.424551371524586</v>
      </c>
      <c r="U764" s="19">
        <f t="shared" si="1062"/>
        <v>84.493073444675787</v>
      </c>
      <c r="V764" s="19">
        <f t="shared" si="1062"/>
        <v>83.35415457018</v>
      </c>
      <c r="W764" s="19">
        <f t="shared" si="1062"/>
        <v>81.935654102258511</v>
      </c>
      <c r="X764" s="19">
        <f t="shared" si="1062"/>
        <v>80.147016969909529</v>
      </c>
      <c r="Y764" s="19">
        <f t="shared" si="1062"/>
        <v>77.93499514233028</v>
      </c>
      <c r="Z764" s="19">
        <f t="shared" si="1062"/>
        <v>75.220518438957612</v>
      </c>
      <c r="AA764" s="19">
        <f t="shared" si="1062"/>
        <v>71.949587990765025</v>
      </c>
      <c r="AB764" s="19">
        <f t="shared" si="1062"/>
        <v>68.098036543225717</v>
      </c>
      <c r="AC764" s="19">
        <f t="shared" si="1062"/>
        <v>63.750337741330988</v>
      </c>
      <c r="AD764" s="19">
        <f t="shared" si="1062"/>
        <v>58.960757392302114</v>
      </c>
      <c r="AE764" s="19">
        <f t="shared" si="1062"/>
        <v>53.854503340885159</v>
      </c>
      <c r="AF764" s="19">
        <f t="shared" si="1062"/>
        <v>48.621903333183539</v>
      </c>
      <c r="AG764" s="19">
        <f t="shared" si="1062"/>
        <v>43.402053580748962</v>
      </c>
      <c r="AH764" s="19">
        <f t="shared" si="1062"/>
        <v>38.662004100039006</v>
      </c>
      <c r="AI764" s="19">
        <f t="shared" si="1062"/>
        <v>34.134279061697605</v>
      </c>
      <c r="AJ764" s="19">
        <f t="shared" si="1062"/>
        <v>29.894188179932296</v>
      </c>
      <c r="AK764" s="19">
        <f t="shared" si="1062"/>
        <v>25.990291771561058</v>
      </c>
      <c r="AL764" s="19">
        <f t="shared" si="1062"/>
        <v>22.381644062357488</v>
      </c>
    </row>
    <row r="765" spans="1:38">
      <c r="A765" s="2"/>
      <c r="B765" s="2"/>
      <c r="C765" s="3" t="s">
        <v>440</v>
      </c>
      <c r="D765" s="3" t="s">
        <v>959</v>
      </c>
      <c r="E765" s="2" t="s">
        <v>953</v>
      </c>
      <c r="F765" s="2" t="s">
        <v>954</v>
      </c>
      <c r="G765" s="2" t="str">
        <f t="shared" si="1060"/>
        <v>% Demand-WA-HDV8 H2</v>
      </c>
      <c r="H765" s="19">
        <f>100*(H761/SUM(H759:H761))</f>
        <v>0</v>
      </c>
      <c r="I765" s="19">
        <f t="shared" ref="I765:AL765" si="1063">100*(I761/SUM(I759:I761))</f>
        <v>0</v>
      </c>
      <c r="J765" s="19">
        <f t="shared" si="1063"/>
        <v>0</v>
      </c>
      <c r="K765" s="19">
        <f t="shared" si="1063"/>
        <v>0</v>
      </c>
      <c r="L765" s="19">
        <f t="shared" si="1063"/>
        <v>0</v>
      </c>
      <c r="M765" s="19">
        <f t="shared" si="1063"/>
        <v>0</v>
      </c>
      <c r="N765" s="19">
        <f t="shared" si="1063"/>
        <v>0.10491895145708791</v>
      </c>
      <c r="O765" s="19">
        <f t="shared" si="1063"/>
        <v>0.24165503350575138</v>
      </c>
      <c r="P765" s="19">
        <f t="shared" si="1063"/>
        <v>0.42460290550014984</v>
      </c>
      <c r="Q765" s="19">
        <f t="shared" si="1063"/>
        <v>0.66926953929154542</v>
      </c>
      <c r="R765" s="19">
        <f t="shared" si="1063"/>
        <v>1.0026762852994586</v>
      </c>
      <c r="S765" s="19">
        <f t="shared" si="1063"/>
        <v>1.4501806700156064</v>
      </c>
      <c r="T765" s="19">
        <f t="shared" si="1063"/>
        <v>2.0543803506930534</v>
      </c>
      <c r="U765" s="19">
        <f t="shared" si="1063"/>
        <v>2.8640096386999851</v>
      </c>
      <c r="V765" s="19">
        <f t="shared" si="1063"/>
        <v>3.9391253858142599</v>
      </c>
      <c r="W765" s="19">
        <f t="shared" si="1063"/>
        <v>5.352117686820713</v>
      </c>
      <c r="X765" s="19">
        <f t="shared" si="1063"/>
        <v>7.1978519538538048</v>
      </c>
      <c r="Y765" s="19">
        <f t="shared" si="1063"/>
        <v>9.5682182646155756</v>
      </c>
      <c r="Z765" s="19">
        <f t="shared" si="1063"/>
        <v>12.54280683704021</v>
      </c>
      <c r="AA765" s="19">
        <f t="shared" si="1063"/>
        <v>16.186448342139702</v>
      </c>
      <c r="AB765" s="19">
        <f t="shared" si="1063"/>
        <v>20.530660471903087</v>
      </c>
      <c r="AC765" s="19">
        <f t="shared" si="1063"/>
        <v>25.483072815339231</v>
      </c>
      <c r="AD765" s="19">
        <f t="shared" si="1063"/>
        <v>30.971702184577556</v>
      </c>
      <c r="AE765" s="19">
        <f t="shared" si="1063"/>
        <v>36.859805770525995</v>
      </c>
      <c r="AF765" s="19">
        <f t="shared" si="1063"/>
        <v>42.922688323315001</v>
      </c>
      <c r="AG765" s="19">
        <f t="shared" si="1063"/>
        <v>48.992694063547134</v>
      </c>
      <c r="AH765" s="19">
        <f t="shared" si="1063"/>
        <v>54.521143286663019</v>
      </c>
      <c r="AI765" s="19">
        <f t="shared" si="1063"/>
        <v>59.813252186396056</v>
      </c>
      <c r="AJ765" s="19">
        <f t="shared" si="1063"/>
        <v>64.778100645929626</v>
      </c>
      <c r="AK765" s="19">
        <f t="shared" si="1063"/>
        <v>69.356304214310327</v>
      </c>
      <c r="AL765" s="19">
        <f t="shared" si="1063"/>
        <v>73.593824466995301</v>
      </c>
    </row>
    <row r="767" spans="1:38">
      <c r="A767" s="156" t="s">
        <v>949</v>
      </c>
      <c r="B767" s="108"/>
      <c r="C767" s="108"/>
      <c r="D767" s="108"/>
      <c r="E767" s="108"/>
      <c r="F767" s="108"/>
      <c r="G767" s="108"/>
      <c r="H767" s="108"/>
      <c r="I767" s="108"/>
      <c r="J767" s="108"/>
      <c r="K767" s="108"/>
      <c r="L767" s="108"/>
      <c r="M767" s="108"/>
      <c r="N767" s="108"/>
      <c r="O767" s="108"/>
      <c r="P767" s="108"/>
      <c r="Q767" s="108"/>
      <c r="R767" s="108"/>
      <c r="S767" s="108"/>
      <c r="T767" s="108"/>
      <c r="U767" s="108"/>
      <c r="V767" s="108"/>
      <c r="W767" s="108"/>
      <c r="X767" s="108"/>
      <c r="Y767" s="108"/>
      <c r="Z767" s="108"/>
      <c r="AA767" s="108"/>
      <c r="AB767" s="108"/>
      <c r="AC767" s="108"/>
      <c r="AD767" s="108"/>
      <c r="AE767" s="108"/>
      <c r="AF767" s="108"/>
      <c r="AG767" s="108"/>
      <c r="AH767" s="108"/>
      <c r="AI767" s="108"/>
      <c r="AJ767" s="108"/>
      <c r="AK767" s="108"/>
      <c r="AL767" s="108"/>
    </row>
    <row r="768" spans="1:38">
      <c r="A768" s="2"/>
      <c r="B768" s="8" t="s">
        <v>19</v>
      </c>
      <c r="C768" s="8" t="s">
        <v>6</v>
      </c>
      <c r="D768" s="8" t="s">
        <v>5</v>
      </c>
      <c r="E768" s="8" t="s">
        <v>4</v>
      </c>
      <c r="F768" s="8" t="s">
        <v>7</v>
      </c>
      <c r="G768" s="8" t="s">
        <v>15</v>
      </c>
      <c r="H768" s="8">
        <v>2020</v>
      </c>
      <c r="I768" s="8">
        <v>2021</v>
      </c>
      <c r="J768" s="8">
        <v>2022</v>
      </c>
      <c r="K768" s="8">
        <v>2023</v>
      </c>
      <c r="L768" s="8">
        <v>2024</v>
      </c>
      <c r="M768" s="8">
        <v>2025</v>
      </c>
      <c r="N768" s="8">
        <v>2026</v>
      </c>
      <c r="O768" s="8">
        <v>2027</v>
      </c>
      <c r="P768" s="8">
        <v>2028</v>
      </c>
      <c r="Q768" s="8">
        <v>2029</v>
      </c>
      <c r="R768" s="8">
        <v>2030</v>
      </c>
      <c r="S768" s="8">
        <v>2031</v>
      </c>
      <c r="T768" s="8">
        <v>2032</v>
      </c>
      <c r="U768" s="8">
        <v>2033</v>
      </c>
      <c r="V768" s="8">
        <v>2034</v>
      </c>
      <c r="W768" s="8">
        <v>2035</v>
      </c>
      <c r="X768" s="8">
        <v>2036</v>
      </c>
      <c r="Y768" s="8">
        <v>2037</v>
      </c>
      <c r="Z768" s="8">
        <v>2038</v>
      </c>
      <c r="AA768" s="8">
        <v>2039</v>
      </c>
      <c r="AB768" s="8">
        <v>2040</v>
      </c>
      <c r="AC768" s="8">
        <v>2041</v>
      </c>
      <c r="AD768" s="8">
        <v>2042</v>
      </c>
      <c r="AE768" s="8">
        <v>2043</v>
      </c>
      <c r="AF768" s="8">
        <v>2044</v>
      </c>
      <c r="AG768" s="8">
        <v>2045</v>
      </c>
      <c r="AH768" s="8">
        <v>2046</v>
      </c>
      <c r="AI768" s="8">
        <v>2047</v>
      </c>
      <c r="AJ768" s="8">
        <v>2048</v>
      </c>
      <c r="AK768" s="8">
        <v>2049</v>
      </c>
      <c r="AL768" s="8">
        <v>2050</v>
      </c>
    </row>
    <row r="769" spans="1:38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</row>
    <row r="770" spans="1:38">
      <c r="A770" s="2"/>
      <c r="B770" s="2"/>
      <c r="C770" s="2" t="s">
        <v>441</v>
      </c>
      <c r="D770" s="2" t="s">
        <v>950</v>
      </c>
      <c r="E770" s="2" t="s">
        <v>960</v>
      </c>
      <c r="F770" s="2" t="s">
        <v>122</v>
      </c>
      <c r="G770" s="2" t="str">
        <f t="shared" ref="G770:G772" si="1064">F770&amp;"-"&amp;C770&amp;"-"&amp;D770</f>
        <v>VDT-NW-HDV2 Gas</v>
      </c>
      <c r="H770" s="44">
        <f t="shared" ref="H770:AL770" si="1065">H211</f>
        <v>3497.8130000000001</v>
      </c>
      <c r="I770" s="44">
        <f t="shared" si="1065"/>
        <v>3570.7460000000001</v>
      </c>
      <c r="J770" s="44">
        <f t="shared" si="1065"/>
        <v>3660.1489999999999</v>
      </c>
      <c r="K770" s="44">
        <f t="shared" si="1065"/>
        <v>3749.1280000000002</v>
      </c>
      <c r="L770" s="44">
        <f t="shared" si="1065"/>
        <v>3838.3960000000002</v>
      </c>
      <c r="M770" s="44">
        <f t="shared" si="1065"/>
        <v>3929.4009999999998</v>
      </c>
      <c r="N770" s="44">
        <f t="shared" si="1065"/>
        <v>4022.0749999999998</v>
      </c>
      <c r="O770" s="44">
        <f t="shared" si="1065"/>
        <v>4107.2219999999998</v>
      </c>
      <c r="P770" s="44">
        <f t="shared" si="1065"/>
        <v>4190.9859999999999</v>
      </c>
      <c r="Q770" s="44">
        <f t="shared" si="1065"/>
        <v>4268.1319999999996</v>
      </c>
      <c r="R770" s="44">
        <f t="shared" si="1065"/>
        <v>4343.9390000000003</v>
      </c>
      <c r="S770" s="44">
        <f t="shared" si="1065"/>
        <v>4405.9489999999996</v>
      </c>
      <c r="T770" s="44">
        <f t="shared" si="1065"/>
        <v>4450.8050000000003</v>
      </c>
      <c r="U770" s="44">
        <f t="shared" si="1065"/>
        <v>4465.9679999999998</v>
      </c>
      <c r="V770" s="44">
        <f t="shared" si="1065"/>
        <v>4442.0339999999997</v>
      </c>
      <c r="W770" s="44">
        <f t="shared" si="1065"/>
        <v>4368.6570000000002</v>
      </c>
      <c r="X770" s="44">
        <f t="shared" si="1065"/>
        <v>4239.3810000000003</v>
      </c>
      <c r="Y770" s="44">
        <f t="shared" si="1065"/>
        <v>4058.067</v>
      </c>
      <c r="Z770" s="44">
        <f t="shared" si="1065"/>
        <v>3829.4920000000002</v>
      </c>
      <c r="AA770" s="44">
        <f t="shared" si="1065"/>
        <v>3565.2379999999998</v>
      </c>
      <c r="AB770" s="44">
        <f t="shared" si="1065"/>
        <v>3279.2139999999999</v>
      </c>
      <c r="AC770" s="44">
        <f t="shared" si="1065"/>
        <v>2981.7739999999999</v>
      </c>
      <c r="AD770" s="44">
        <f t="shared" si="1065"/>
        <v>2684.7530000000002</v>
      </c>
      <c r="AE770" s="44">
        <f t="shared" si="1065"/>
        <v>2396.8130000000001</v>
      </c>
      <c r="AF770" s="44">
        <f t="shared" si="1065"/>
        <v>2123.5390000000002</v>
      </c>
      <c r="AG770" s="44">
        <f t="shared" si="1065"/>
        <v>1868.7439999999999</v>
      </c>
      <c r="AH770" s="44">
        <f t="shared" si="1065"/>
        <v>1634.3330000000001</v>
      </c>
      <c r="AI770" s="44">
        <f t="shared" si="1065"/>
        <v>1418.2370000000001</v>
      </c>
      <c r="AJ770" s="44">
        <f t="shared" si="1065"/>
        <v>1225.327</v>
      </c>
      <c r="AK770" s="44">
        <f t="shared" si="1065"/>
        <v>1054.32</v>
      </c>
      <c r="AL770" s="44">
        <f t="shared" si="1065"/>
        <v>903.90989999999999</v>
      </c>
    </row>
    <row r="771" spans="1:38">
      <c r="A771" s="2"/>
      <c r="B771" s="2"/>
      <c r="C771" s="2" t="s">
        <v>441</v>
      </c>
      <c r="D771" s="2" t="s">
        <v>951</v>
      </c>
      <c r="E771" s="2" t="s">
        <v>960</v>
      </c>
      <c r="F771" s="2" t="s">
        <v>122</v>
      </c>
      <c r="G771" s="2" t="str">
        <f t="shared" si="1064"/>
        <v>VDT-NW-HDV2 Diesel</v>
      </c>
      <c r="H771" s="44">
        <f t="shared" ref="H771:AL771" si="1066">H212</f>
        <v>2515.154</v>
      </c>
      <c r="I771" s="44">
        <f t="shared" si="1066"/>
        <v>2543.2350000000001</v>
      </c>
      <c r="J771" s="44">
        <f t="shared" si="1066"/>
        <v>2580.241</v>
      </c>
      <c r="K771" s="44">
        <f t="shared" si="1066"/>
        <v>2615.3440000000001</v>
      </c>
      <c r="L771" s="44">
        <f t="shared" si="1066"/>
        <v>2648.2669999999998</v>
      </c>
      <c r="M771" s="44">
        <f t="shared" si="1066"/>
        <v>2679.8690000000001</v>
      </c>
      <c r="N771" s="44">
        <f t="shared" si="1066"/>
        <v>2710.5160000000001</v>
      </c>
      <c r="O771" s="44">
        <f t="shared" si="1066"/>
        <v>2734.944</v>
      </c>
      <c r="P771" s="44">
        <f t="shared" si="1066"/>
        <v>2758.752</v>
      </c>
      <c r="Q771" s="44">
        <f t="shared" si="1066"/>
        <v>2777.6410000000001</v>
      </c>
      <c r="R771" s="44">
        <f t="shared" si="1066"/>
        <v>2795.7890000000002</v>
      </c>
      <c r="S771" s="44">
        <f t="shared" si="1066"/>
        <v>2806.1039999999998</v>
      </c>
      <c r="T771" s="44">
        <f t="shared" si="1066"/>
        <v>2807.1320000000001</v>
      </c>
      <c r="U771" s="44">
        <f t="shared" si="1066"/>
        <v>2791.6750000000002</v>
      </c>
      <c r="V771" s="44">
        <f t="shared" si="1066"/>
        <v>2756.3609999999999</v>
      </c>
      <c r="W771" s="44">
        <f t="shared" si="1066"/>
        <v>2695.2579999999998</v>
      </c>
      <c r="X771" s="44">
        <f t="shared" si="1066"/>
        <v>2604.1060000000002</v>
      </c>
      <c r="Y771" s="44">
        <f t="shared" si="1066"/>
        <v>2486.7339999999999</v>
      </c>
      <c r="Z771" s="44">
        <f t="shared" si="1066"/>
        <v>2344.8359999999998</v>
      </c>
      <c r="AA771" s="44">
        <f t="shared" si="1066"/>
        <v>2184.0830000000001</v>
      </c>
      <c r="AB771" s="44">
        <f t="shared" si="1066"/>
        <v>2011.6690000000001</v>
      </c>
      <c r="AC771" s="44">
        <f t="shared" si="1066"/>
        <v>1832.78</v>
      </c>
      <c r="AD771" s="44">
        <f t="shared" si="1066"/>
        <v>1653.702</v>
      </c>
      <c r="AE771" s="44">
        <f t="shared" si="1066"/>
        <v>1479.569</v>
      </c>
      <c r="AF771" s="44">
        <f t="shared" si="1066"/>
        <v>1313.6980000000001</v>
      </c>
      <c r="AG771" s="44">
        <f t="shared" si="1066"/>
        <v>1158.4190000000001</v>
      </c>
      <c r="AH771" s="44">
        <f t="shared" si="1066"/>
        <v>1015.226</v>
      </c>
      <c r="AI771" s="44">
        <f t="shared" si="1066"/>
        <v>883.15319999999997</v>
      </c>
      <c r="AJ771" s="44">
        <f t="shared" si="1066"/>
        <v>764.71109999999999</v>
      </c>
      <c r="AK771" s="44">
        <f t="shared" si="1066"/>
        <v>659.3202</v>
      </c>
      <c r="AL771" s="44">
        <f t="shared" si="1066"/>
        <v>566.36300000000006</v>
      </c>
    </row>
    <row r="772" spans="1:38">
      <c r="A772" s="2"/>
      <c r="B772" s="2"/>
      <c r="C772" s="2" t="s">
        <v>441</v>
      </c>
      <c r="D772" s="2" t="s">
        <v>952</v>
      </c>
      <c r="E772" s="2" t="s">
        <v>960</v>
      </c>
      <c r="F772" s="2" t="s">
        <v>122</v>
      </c>
      <c r="G772" s="2" t="str">
        <f t="shared" si="1064"/>
        <v>VDT-NW-HDV2 Electric</v>
      </c>
      <c r="H772" s="44">
        <f t="shared" ref="H772:AL772" si="1067">H213</f>
        <v>0</v>
      </c>
      <c r="I772" s="44">
        <f t="shared" si="1067"/>
        <v>0</v>
      </c>
      <c r="J772" s="44">
        <f t="shared" si="1067"/>
        <v>0</v>
      </c>
      <c r="K772" s="44">
        <f t="shared" si="1067"/>
        <v>0</v>
      </c>
      <c r="L772" s="44">
        <f t="shared" si="1067"/>
        <v>2.7789000000000001</v>
      </c>
      <c r="M772" s="44">
        <f t="shared" si="1067"/>
        <v>8.1303000000000001</v>
      </c>
      <c r="N772" s="44">
        <f t="shared" si="1067"/>
        <v>16.362300000000001</v>
      </c>
      <c r="O772" s="44">
        <f t="shared" si="1067"/>
        <v>28.913900000000002</v>
      </c>
      <c r="P772" s="44">
        <f t="shared" si="1067"/>
        <v>48.2577</v>
      </c>
      <c r="Q772" s="44">
        <f t="shared" si="1067"/>
        <v>77.909199999999998</v>
      </c>
      <c r="R772" s="44">
        <f t="shared" si="1067"/>
        <v>123.9551</v>
      </c>
      <c r="S772" s="44">
        <f t="shared" si="1067"/>
        <v>194.06649999999999</v>
      </c>
      <c r="T772" s="44">
        <f t="shared" si="1067"/>
        <v>299.7482</v>
      </c>
      <c r="U772" s="44">
        <f t="shared" si="1067"/>
        <v>454.77010000000001</v>
      </c>
      <c r="V772" s="44">
        <f t="shared" si="1067"/>
        <v>675.62130000000002</v>
      </c>
      <c r="W772" s="44">
        <f t="shared" si="1067"/>
        <v>976.68010000000004</v>
      </c>
      <c r="X772" s="44">
        <f t="shared" si="1067"/>
        <v>1366.9960000000001</v>
      </c>
      <c r="Y772" s="44">
        <f t="shared" si="1067"/>
        <v>1851.126</v>
      </c>
      <c r="Z772" s="44">
        <f t="shared" si="1067"/>
        <v>2415.875</v>
      </c>
      <c r="AA772" s="44">
        <f t="shared" si="1067"/>
        <v>3044.6439999999998</v>
      </c>
      <c r="AB772" s="44">
        <f t="shared" si="1067"/>
        <v>3720.922</v>
      </c>
      <c r="AC772" s="44">
        <f t="shared" si="1067"/>
        <v>4412.6729999999998</v>
      </c>
      <c r="AD772" s="44">
        <f t="shared" si="1067"/>
        <v>5107.6030000000001</v>
      </c>
      <c r="AE772" s="44">
        <f t="shared" si="1067"/>
        <v>5802.5929999999998</v>
      </c>
      <c r="AF772" s="44">
        <f t="shared" si="1067"/>
        <v>6481.6989999999996</v>
      </c>
      <c r="AG772" s="44">
        <f t="shared" si="1067"/>
        <v>7143.52</v>
      </c>
      <c r="AH772" s="44">
        <f t="shared" si="1067"/>
        <v>7709.4579999999996</v>
      </c>
      <c r="AI772" s="44">
        <f t="shared" si="1067"/>
        <v>8253.6740000000009</v>
      </c>
      <c r="AJ772" s="44">
        <f t="shared" si="1067"/>
        <v>8769.1830000000009</v>
      </c>
      <c r="AK772" s="44">
        <f t="shared" si="1067"/>
        <v>9259.09</v>
      </c>
      <c r="AL772" s="44">
        <f t="shared" si="1067"/>
        <v>9768.4339999999993</v>
      </c>
    </row>
    <row r="773" spans="1:38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</row>
    <row r="774" spans="1:38">
      <c r="A774" s="2"/>
      <c r="B774" s="2"/>
      <c r="C774" s="2" t="s">
        <v>441</v>
      </c>
      <c r="D774" s="2" t="s">
        <v>950</v>
      </c>
      <c r="E774" s="2" t="s">
        <v>960</v>
      </c>
      <c r="F774" s="2" t="s">
        <v>961</v>
      </c>
      <c r="G774" s="2" t="str">
        <f t="shared" ref="G774:G776" si="1068">F774&amp;"-"&amp;C774&amp;"-"&amp;D774</f>
        <v>% VDT-NW-HDV2 Gas</v>
      </c>
      <c r="H774" s="19">
        <f>100*(H770/SUM(H770:H772))</f>
        <v>58.171165748955545</v>
      </c>
      <c r="I774" s="19">
        <f t="shared" ref="I774:AL774" si="1069">100*(I770/SUM(I770:I772))</f>
        <v>58.402961998082759</v>
      </c>
      <c r="J774" s="19">
        <f t="shared" si="1069"/>
        <v>58.652568188847177</v>
      </c>
      <c r="K774" s="19">
        <f t="shared" si="1069"/>
        <v>58.907133223305884</v>
      </c>
      <c r="L774" s="19">
        <f t="shared" si="1069"/>
        <v>59.148322138456919</v>
      </c>
      <c r="M774" s="19">
        <f t="shared" si="1069"/>
        <v>59.379829266184778</v>
      </c>
      <c r="N774" s="19">
        <f t="shared" si="1069"/>
        <v>59.595537577656664</v>
      </c>
      <c r="O774" s="19">
        <f t="shared" si="1069"/>
        <v>59.775494678791333</v>
      </c>
      <c r="P774" s="19">
        <f t="shared" si="1069"/>
        <v>59.888376324666794</v>
      </c>
      <c r="Q774" s="19">
        <f t="shared" si="1069"/>
        <v>59.914688501966019</v>
      </c>
      <c r="R774" s="19">
        <f t="shared" si="1069"/>
        <v>59.803531351746329</v>
      </c>
      <c r="S774" s="19">
        <f t="shared" si="1069"/>
        <v>59.490654991456729</v>
      </c>
      <c r="T774" s="19">
        <f t="shared" si="1069"/>
        <v>58.891113908793137</v>
      </c>
      <c r="U774" s="19">
        <f t="shared" si="1069"/>
        <v>57.906234301686979</v>
      </c>
      <c r="V774" s="19">
        <f t="shared" si="1069"/>
        <v>56.413827845390671</v>
      </c>
      <c r="W774" s="19">
        <f t="shared" si="1069"/>
        <v>54.332508299043681</v>
      </c>
      <c r="X774" s="19">
        <f t="shared" si="1069"/>
        <v>51.633758939638511</v>
      </c>
      <c r="Y774" s="19">
        <f t="shared" si="1069"/>
        <v>48.33375754696295</v>
      </c>
      <c r="Z774" s="19">
        <f t="shared" si="1069"/>
        <v>44.579761386314161</v>
      </c>
      <c r="AA774" s="19">
        <f t="shared" si="1069"/>
        <v>40.541871613089207</v>
      </c>
      <c r="AB774" s="19">
        <f t="shared" si="1069"/>
        <v>36.387982207781903</v>
      </c>
      <c r="AC774" s="19">
        <f t="shared" si="1069"/>
        <v>32.31495226030529</v>
      </c>
      <c r="AD774" s="19">
        <f t="shared" si="1069"/>
        <v>28.421940665619456</v>
      </c>
      <c r="AE774" s="19">
        <f t="shared" si="1069"/>
        <v>24.763087000431348</v>
      </c>
      <c r="AF774" s="19">
        <f t="shared" si="1069"/>
        <v>21.408939426567532</v>
      </c>
      <c r="AG774" s="19">
        <f t="shared" si="1069"/>
        <v>18.373829958125722</v>
      </c>
      <c r="AH774" s="19">
        <f t="shared" si="1069"/>
        <v>15.776912037117036</v>
      </c>
      <c r="AI774" s="19">
        <f t="shared" si="1069"/>
        <v>13.436554938244715</v>
      </c>
      <c r="AJ774" s="19">
        <f t="shared" si="1069"/>
        <v>11.388621802743694</v>
      </c>
      <c r="AK774" s="19">
        <f t="shared" si="1069"/>
        <v>9.6085475609342872</v>
      </c>
      <c r="AL774" s="19">
        <f t="shared" si="1069"/>
        <v>8.0428283079435055</v>
      </c>
    </row>
    <row r="775" spans="1:38">
      <c r="A775" s="2"/>
      <c r="B775" s="2"/>
      <c r="C775" s="2" t="s">
        <v>441</v>
      </c>
      <c r="D775" s="2" t="s">
        <v>951</v>
      </c>
      <c r="E775" s="2" t="s">
        <v>960</v>
      </c>
      <c r="F775" s="2" t="s">
        <v>961</v>
      </c>
      <c r="G775" s="2" t="str">
        <f t="shared" si="1068"/>
        <v>% VDT-NW-HDV2 Diesel</v>
      </c>
      <c r="H775" s="19">
        <f>100*(H771/SUM(H770:H772))</f>
        <v>41.828834251044448</v>
      </c>
      <c r="I775" s="19">
        <f t="shared" ref="I775:AL775" si="1070">100*(I771/SUM(I770:I772))</f>
        <v>41.597038001917248</v>
      </c>
      <c r="J775" s="19">
        <f t="shared" si="1070"/>
        <v>41.347431811152838</v>
      </c>
      <c r="K775" s="19">
        <f t="shared" si="1070"/>
        <v>41.092866776694123</v>
      </c>
      <c r="L775" s="19">
        <f t="shared" si="1070"/>
        <v>40.808855997308484</v>
      </c>
      <c r="M775" s="19">
        <f t="shared" si="1070"/>
        <v>40.497308285853585</v>
      </c>
      <c r="N775" s="19">
        <f t="shared" si="1070"/>
        <v>40.162020383220018</v>
      </c>
      <c r="O775" s="19">
        <f t="shared" si="1070"/>
        <v>39.803699561112666</v>
      </c>
      <c r="P775" s="19">
        <f t="shared" si="1070"/>
        <v>39.422030510821834</v>
      </c>
      <c r="Q775" s="19">
        <f t="shared" si="1070"/>
        <v>38.991646763804262</v>
      </c>
      <c r="R775" s="19">
        <f t="shared" si="1070"/>
        <v>38.489963858693116</v>
      </c>
      <c r="S775" s="19">
        <f t="shared" si="1070"/>
        <v>37.888991664258178</v>
      </c>
      <c r="T775" s="19">
        <f t="shared" si="1070"/>
        <v>37.142748417200551</v>
      </c>
      <c r="U775" s="19">
        <f t="shared" si="1070"/>
        <v>36.197166357699388</v>
      </c>
      <c r="V775" s="19">
        <f t="shared" si="1070"/>
        <v>35.005782246094661</v>
      </c>
      <c r="W775" s="19">
        <f t="shared" si="1070"/>
        <v>33.520628342546431</v>
      </c>
      <c r="X775" s="19">
        <f t="shared" si="1070"/>
        <v>31.716842967703606</v>
      </c>
      <c r="Y775" s="19">
        <f t="shared" si="1070"/>
        <v>29.618337558199354</v>
      </c>
      <c r="Z775" s="19">
        <f t="shared" si="1070"/>
        <v>27.296630824673173</v>
      </c>
      <c r="AA775" s="19">
        <f t="shared" si="1070"/>
        <v>24.836157523938294</v>
      </c>
      <c r="AB775" s="19">
        <f t="shared" si="1070"/>
        <v>22.32259797010699</v>
      </c>
      <c r="AC775" s="19">
        <f t="shared" si="1070"/>
        <v>19.862738827168773</v>
      </c>
      <c r="AD775" s="19">
        <f t="shared" si="1070"/>
        <v>17.506794897935201</v>
      </c>
      <c r="AE775" s="19">
        <f t="shared" si="1070"/>
        <v>15.28642237427</v>
      </c>
      <c r="AF775" s="19">
        <f t="shared" si="1070"/>
        <v>13.244343949794615</v>
      </c>
      <c r="AG775" s="19">
        <f t="shared" si="1070"/>
        <v>11.389785720388691</v>
      </c>
      <c r="AH775" s="19">
        <f t="shared" si="1070"/>
        <v>9.8004086681197649</v>
      </c>
      <c r="AI775" s="19">
        <f t="shared" si="1070"/>
        <v>8.3671040106037431</v>
      </c>
      <c r="AJ775" s="19">
        <f t="shared" si="1070"/>
        <v>7.1074949840002812</v>
      </c>
      <c r="AK775" s="19">
        <f t="shared" si="1070"/>
        <v>6.0087160440707814</v>
      </c>
      <c r="AL775" s="19">
        <f t="shared" si="1070"/>
        <v>5.0393964807463751</v>
      </c>
    </row>
    <row r="776" spans="1:38">
      <c r="A776" s="2"/>
      <c r="B776" s="2"/>
      <c r="C776" s="2" t="s">
        <v>441</v>
      </c>
      <c r="D776" s="2" t="s">
        <v>952</v>
      </c>
      <c r="E776" s="2" t="s">
        <v>960</v>
      </c>
      <c r="F776" s="2" t="s">
        <v>961</v>
      </c>
      <c r="G776" s="2" t="str">
        <f t="shared" si="1068"/>
        <v>% VDT-NW-HDV2 Electric</v>
      </c>
      <c r="H776" s="19">
        <f>100*(H772/SUM(H770:H772))</f>
        <v>0</v>
      </c>
      <c r="I776" s="19">
        <f t="shared" ref="I776:AL776" si="1071">100*(I772/SUM(I770:I772))</f>
        <v>0</v>
      </c>
      <c r="J776" s="19">
        <f t="shared" si="1071"/>
        <v>0</v>
      </c>
      <c r="K776" s="19">
        <f t="shared" si="1071"/>
        <v>0</v>
      </c>
      <c r="L776" s="19">
        <f t="shared" si="1071"/>
        <v>4.2821864234580787E-2</v>
      </c>
      <c r="M776" s="19">
        <f t="shared" si="1071"/>
        <v>0.12286244796162625</v>
      </c>
      <c r="N776" s="19">
        <f t="shared" si="1071"/>
        <v>0.24244203912331119</v>
      </c>
      <c r="O776" s="19">
        <f t="shared" si="1071"/>
        <v>0.42080576009602227</v>
      </c>
      <c r="P776" s="19">
        <f t="shared" si="1071"/>
        <v>0.68959316451137576</v>
      </c>
      <c r="Q776" s="19">
        <f t="shared" si="1071"/>
        <v>1.0936647342297219</v>
      </c>
      <c r="R776" s="19">
        <f t="shared" si="1071"/>
        <v>1.7065047895605465</v>
      </c>
      <c r="S776" s="19">
        <f t="shared" si="1071"/>
        <v>2.6203533442850877</v>
      </c>
      <c r="T776" s="19">
        <f t="shared" si="1071"/>
        <v>3.9661376740063217</v>
      </c>
      <c r="U776" s="19">
        <f t="shared" si="1071"/>
        <v>5.8965993406136405</v>
      </c>
      <c r="V776" s="19">
        <f t="shared" si="1071"/>
        <v>8.5803899085146682</v>
      </c>
      <c r="W776" s="19">
        <f t="shared" si="1071"/>
        <v>12.146863358409876</v>
      </c>
      <c r="X776" s="19">
        <f t="shared" si="1071"/>
        <v>16.64939809265789</v>
      </c>
      <c r="Y776" s="19">
        <f t="shared" si="1071"/>
        <v>22.0479048948377</v>
      </c>
      <c r="Z776" s="19">
        <f t="shared" si="1071"/>
        <v>28.123607789012674</v>
      </c>
      <c r="AA776" s="19">
        <f t="shared" si="1071"/>
        <v>34.621970862972503</v>
      </c>
      <c r="AB776" s="19">
        <f t="shared" si="1071"/>
        <v>41.289419822111107</v>
      </c>
      <c r="AC776" s="19">
        <f t="shared" si="1071"/>
        <v>47.822308912525948</v>
      </c>
      <c r="AD776" s="19">
        <f t="shared" si="1071"/>
        <v>54.071264436445333</v>
      </c>
      <c r="AE776" s="19">
        <f t="shared" si="1071"/>
        <v>59.950490625298649</v>
      </c>
      <c r="AF776" s="19">
        <f t="shared" si="1071"/>
        <v>65.34671662363786</v>
      </c>
      <c r="AG776" s="19">
        <f t="shared" si="1071"/>
        <v>70.236384321485588</v>
      </c>
      <c r="AH776" s="19">
        <f t="shared" si="1071"/>
        <v>74.422679294763199</v>
      </c>
      <c r="AI776" s="19">
        <f t="shared" si="1071"/>
        <v>78.196341051151535</v>
      </c>
      <c r="AJ776" s="19">
        <f t="shared" si="1071"/>
        <v>81.503883213256017</v>
      </c>
      <c r="AK776" s="19">
        <f t="shared" si="1071"/>
        <v>84.382736394994922</v>
      </c>
      <c r="AL776" s="19">
        <f t="shared" si="1071"/>
        <v>86.917775211310129</v>
      </c>
    </row>
    <row r="777" spans="1:38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</row>
    <row r="778" spans="1:38">
      <c r="A778" s="2"/>
      <c r="B778" s="2"/>
      <c r="C778" s="3" t="s">
        <v>437</v>
      </c>
      <c r="D778" s="2" t="s">
        <v>950</v>
      </c>
      <c r="E778" s="2" t="s">
        <v>960</v>
      </c>
      <c r="F778" s="2" t="s">
        <v>122</v>
      </c>
      <c r="G778" s="2" t="str">
        <f t="shared" ref="G778:G780" si="1072">F778&amp;"-"&amp;C778&amp;"-"&amp;D778</f>
        <v>VDT-ID-HDV2 Gas</v>
      </c>
      <c r="H778" s="44">
        <f t="shared" ref="H778:AL778" si="1073">H223</f>
        <v>736.96230000000003</v>
      </c>
      <c r="I778" s="44">
        <f t="shared" si="1073"/>
        <v>743.202</v>
      </c>
      <c r="J778" s="44">
        <f t="shared" si="1073"/>
        <v>754.63409999999999</v>
      </c>
      <c r="K778" s="44">
        <f t="shared" si="1073"/>
        <v>766.3818</v>
      </c>
      <c r="L778" s="44">
        <f t="shared" si="1073"/>
        <v>778.04319999999996</v>
      </c>
      <c r="M778" s="44">
        <f t="shared" si="1073"/>
        <v>788.77409999999998</v>
      </c>
      <c r="N778" s="44">
        <f t="shared" si="1073"/>
        <v>798.92430000000002</v>
      </c>
      <c r="O778" s="44">
        <f t="shared" si="1073"/>
        <v>807.77470000000005</v>
      </c>
      <c r="P778" s="44">
        <f t="shared" si="1073"/>
        <v>817.16480000000001</v>
      </c>
      <c r="Q778" s="44">
        <f t="shared" si="1073"/>
        <v>825.82839999999999</v>
      </c>
      <c r="R778" s="44">
        <f t="shared" si="1073"/>
        <v>834.71519999999998</v>
      </c>
      <c r="S778" s="44">
        <f t="shared" si="1073"/>
        <v>841.93100000000004</v>
      </c>
      <c r="T778" s="44">
        <f t="shared" si="1073"/>
        <v>848.30870000000004</v>
      </c>
      <c r="U778" s="44">
        <f t="shared" si="1073"/>
        <v>851.83749999999998</v>
      </c>
      <c r="V778" s="44">
        <f t="shared" si="1073"/>
        <v>852.57899999999995</v>
      </c>
      <c r="W778" s="44">
        <f t="shared" si="1073"/>
        <v>849.70209999999997</v>
      </c>
      <c r="X778" s="44">
        <f t="shared" si="1073"/>
        <v>840.75130000000001</v>
      </c>
      <c r="Y778" s="44">
        <f t="shared" si="1073"/>
        <v>826.86180000000002</v>
      </c>
      <c r="Z778" s="44">
        <f t="shared" si="1073"/>
        <v>807.10410000000002</v>
      </c>
      <c r="AA778" s="44">
        <f t="shared" si="1073"/>
        <v>780.41</v>
      </c>
      <c r="AB778" s="44">
        <f t="shared" si="1073"/>
        <v>746.71990000000005</v>
      </c>
      <c r="AC778" s="44">
        <f t="shared" si="1073"/>
        <v>705.67460000000005</v>
      </c>
      <c r="AD778" s="44">
        <f t="shared" si="1073"/>
        <v>659.09249999999997</v>
      </c>
      <c r="AE778" s="44">
        <f t="shared" si="1073"/>
        <v>608.55380000000002</v>
      </c>
      <c r="AF778" s="44">
        <f t="shared" si="1073"/>
        <v>555.96749999999997</v>
      </c>
      <c r="AG778" s="44">
        <f t="shared" si="1073"/>
        <v>502.98090000000002</v>
      </c>
      <c r="AH778" s="44">
        <f t="shared" si="1073"/>
        <v>451.44880000000001</v>
      </c>
      <c r="AI778" s="44">
        <f t="shared" si="1073"/>
        <v>401.964</v>
      </c>
      <c r="AJ778" s="44">
        <f t="shared" si="1073"/>
        <v>355.36520000000002</v>
      </c>
      <c r="AK778" s="44">
        <f t="shared" si="1073"/>
        <v>312.19409999999999</v>
      </c>
      <c r="AL778" s="44">
        <f t="shared" si="1073"/>
        <v>272.91430000000003</v>
      </c>
    </row>
    <row r="779" spans="1:38">
      <c r="A779" s="2"/>
      <c r="B779" s="2"/>
      <c r="C779" s="3" t="s">
        <v>437</v>
      </c>
      <c r="D779" s="2" t="s">
        <v>951</v>
      </c>
      <c r="E779" s="2" t="s">
        <v>960</v>
      </c>
      <c r="F779" s="2" t="s">
        <v>122</v>
      </c>
      <c r="G779" s="2" t="str">
        <f t="shared" si="1072"/>
        <v>VDT-ID-HDV2 Diesel</v>
      </c>
      <c r="H779" s="44">
        <f t="shared" ref="H779:AL779" si="1074">H224</f>
        <v>770.65890000000002</v>
      </c>
      <c r="I779" s="44">
        <f t="shared" si="1074"/>
        <v>775.18820000000005</v>
      </c>
      <c r="J779" s="44">
        <f t="shared" si="1074"/>
        <v>783.01559999999995</v>
      </c>
      <c r="K779" s="44">
        <f t="shared" si="1074"/>
        <v>789.94550000000004</v>
      </c>
      <c r="L779" s="44">
        <f t="shared" si="1074"/>
        <v>795.56510000000003</v>
      </c>
      <c r="M779" s="44">
        <f t="shared" si="1074"/>
        <v>799.35550000000001</v>
      </c>
      <c r="N779" s="44">
        <f t="shared" si="1074"/>
        <v>801.7627</v>
      </c>
      <c r="O779" s="44">
        <f t="shared" si="1074"/>
        <v>802.23950000000002</v>
      </c>
      <c r="P779" s="44">
        <f t="shared" si="1074"/>
        <v>802.80179999999996</v>
      </c>
      <c r="Q779" s="44">
        <f t="shared" si="1074"/>
        <v>802.23540000000003</v>
      </c>
      <c r="R779" s="44">
        <f t="shared" si="1074"/>
        <v>801.66660000000002</v>
      </c>
      <c r="S779" s="44">
        <f t="shared" si="1074"/>
        <v>799.55079999999998</v>
      </c>
      <c r="T779" s="44">
        <f t="shared" si="1074"/>
        <v>796.63260000000002</v>
      </c>
      <c r="U779" s="44">
        <f t="shared" si="1074"/>
        <v>791.22519999999997</v>
      </c>
      <c r="V779" s="44">
        <f t="shared" si="1074"/>
        <v>783.71259999999995</v>
      </c>
      <c r="W779" s="44">
        <f t="shared" si="1074"/>
        <v>773.29899999999998</v>
      </c>
      <c r="X779" s="44">
        <f t="shared" si="1074"/>
        <v>757.92269999999996</v>
      </c>
      <c r="Y779" s="44">
        <f t="shared" si="1074"/>
        <v>738.88340000000005</v>
      </c>
      <c r="Z779" s="44">
        <f t="shared" si="1074"/>
        <v>715.2835</v>
      </c>
      <c r="AA779" s="44">
        <f t="shared" si="1074"/>
        <v>686.33190000000002</v>
      </c>
      <c r="AB779" s="44">
        <f t="shared" si="1074"/>
        <v>652.07920000000001</v>
      </c>
      <c r="AC779" s="44">
        <f t="shared" si="1074"/>
        <v>612.34810000000004</v>
      </c>
      <c r="AD779" s="44">
        <f t="shared" si="1074"/>
        <v>568.60180000000003</v>
      </c>
      <c r="AE779" s="44">
        <f t="shared" si="1074"/>
        <v>522.28599999999994</v>
      </c>
      <c r="AF779" s="44">
        <f t="shared" si="1074"/>
        <v>474.95350000000002</v>
      </c>
      <c r="AG779" s="44">
        <f t="shared" si="1074"/>
        <v>427.91699999999997</v>
      </c>
      <c r="AH779" s="44">
        <f t="shared" si="1074"/>
        <v>382.63310000000001</v>
      </c>
      <c r="AI779" s="44">
        <f t="shared" si="1074"/>
        <v>339.54259999999999</v>
      </c>
      <c r="AJ779" s="44">
        <f t="shared" si="1074"/>
        <v>299.26850000000002</v>
      </c>
      <c r="AK779" s="44">
        <f t="shared" si="1074"/>
        <v>262.19040000000001</v>
      </c>
      <c r="AL779" s="44">
        <f t="shared" si="1074"/>
        <v>228.62190000000001</v>
      </c>
    </row>
    <row r="780" spans="1:38">
      <c r="A780" s="2"/>
      <c r="B780" s="2"/>
      <c r="C780" s="3" t="s">
        <v>437</v>
      </c>
      <c r="D780" s="2" t="s">
        <v>952</v>
      </c>
      <c r="E780" s="2" t="s">
        <v>960</v>
      </c>
      <c r="F780" s="2" t="s">
        <v>122</v>
      </c>
      <c r="G780" s="2" t="str">
        <f t="shared" si="1072"/>
        <v>VDT-ID-HDV2 Electric</v>
      </c>
      <c r="H780" s="44">
        <f t="shared" ref="H780:AL780" si="1075">H225</f>
        <v>0</v>
      </c>
      <c r="I780" s="44">
        <f t="shared" si="1075"/>
        <v>0</v>
      </c>
      <c r="J780" s="44">
        <f t="shared" si="1075"/>
        <v>0</v>
      </c>
      <c r="K780" s="44">
        <f t="shared" si="1075"/>
        <v>0</v>
      </c>
      <c r="L780" s="44">
        <f t="shared" si="1075"/>
        <v>0</v>
      </c>
      <c r="M780" s="44">
        <f t="shared" si="1075"/>
        <v>1.1492</v>
      </c>
      <c r="N780" s="44">
        <f t="shared" si="1075"/>
        <v>2.7378999999999998</v>
      </c>
      <c r="O780" s="44">
        <f t="shared" si="1075"/>
        <v>4.9352</v>
      </c>
      <c r="P780" s="44">
        <f t="shared" si="1075"/>
        <v>8.0275999999999996</v>
      </c>
      <c r="Q780" s="44">
        <f t="shared" si="1075"/>
        <v>12.3157</v>
      </c>
      <c r="R780" s="44">
        <f t="shared" si="1075"/>
        <v>18.337800000000001</v>
      </c>
      <c r="S780" s="44">
        <f t="shared" si="1075"/>
        <v>26.6617</v>
      </c>
      <c r="T780" s="44">
        <f t="shared" si="1075"/>
        <v>38.266300000000001</v>
      </c>
      <c r="U780" s="44">
        <f t="shared" si="1075"/>
        <v>54.112299999999998</v>
      </c>
      <c r="V780" s="44">
        <f t="shared" si="1075"/>
        <v>75.717100000000002</v>
      </c>
      <c r="W780" s="44">
        <f t="shared" si="1075"/>
        <v>104.82259999999999</v>
      </c>
      <c r="X780" s="44">
        <f t="shared" si="1075"/>
        <v>142.75649999999999</v>
      </c>
      <c r="Y780" s="44">
        <f t="shared" si="1075"/>
        <v>192.345</v>
      </c>
      <c r="Z780" s="44">
        <f t="shared" si="1075"/>
        <v>255.52959999999999</v>
      </c>
      <c r="AA780" s="44">
        <f t="shared" si="1075"/>
        <v>333.3066</v>
      </c>
      <c r="AB780" s="44">
        <f t="shared" si="1075"/>
        <v>426.0915</v>
      </c>
      <c r="AC780" s="44">
        <f t="shared" si="1075"/>
        <v>531.15509999999995</v>
      </c>
      <c r="AD780" s="44">
        <f t="shared" si="1075"/>
        <v>647.02919999999995</v>
      </c>
      <c r="AE780" s="44">
        <f t="shared" si="1075"/>
        <v>770.69240000000002</v>
      </c>
      <c r="AF780" s="44">
        <f t="shared" si="1075"/>
        <v>899.45939999999996</v>
      </c>
      <c r="AG780" s="44">
        <f t="shared" si="1075"/>
        <v>1030.097</v>
      </c>
      <c r="AH780" s="44">
        <f t="shared" si="1075"/>
        <v>1164.971</v>
      </c>
      <c r="AI780" s="44">
        <f t="shared" si="1075"/>
        <v>1297.3889999999999</v>
      </c>
      <c r="AJ780" s="44">
        <f t="shared" si="1075"/>
        <v>1426.046</v>
      </c>
      <c r="AK780" s="44">
        <f t="shared" si="1075"/>
        <v>1550.2829999999999</v>
      </c>
      <c r="AL780" s="44">
        <f t="shared" si="1075"/>
        <v>1678.9390000000001</v>
      </c>
    </row>
    <row r="781" spans="1:38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</row>
    <row r="782" spans="1:38">
      <c r="A782" s="2"/>
      <c r="B782" s="2"/>
      <c r="C782" s="3" t="s">
        <v>437</v>
      </c>
      <c r="D782" s="2" t="s">
        <v>950</v>
      </c>
      <c r="E782" s="2" t="s">
        <v>960</v>
      </c>
      <c r="F782" s="2" t="s">
        <v>961</v>
      </c>
      <c r="G782" s="2" t="str">
        <f t="shared" ref="G782:G784" si="1076">F782&amp;"-"&amp;C782&amp;"-"&amp;D782</f>
        <v>% VDT-ID-HDV2 Gas</v>
      </c>
      <c r="H782" s="19">
        <f>100*(H778/SUM(H778:H780))</f>
        <v>48.882458007356227</v>
      </c>
      <c r="I782" s="19">
        <f t="shared" ref="I782:AL782" si="1077">100*(I778/SUM(I778:I780))</f>
        <v>48.946706847818163</v>
      </c>
      <c r="J782" s="19">
        <f t="shared" si="1077"/>
        <v>49.077114247802996</v>
      </c>
      <c r="K782" s="19">
        <f t="shared" si="1077"/>
        <v>49.242970935483818</v>
      </c>
      <c r="L782" s="19">
        <f t="shared" si="1077"/>
        <v>49.443257257857624</v>
      </c>
      <c r="M782" s="19">
        <f t="shared" si="1077"/>
        <v>49.63094581013727</v>
      </c>
      <c r="N782" s="19">
        <f t="shared" si="1077"/>
        <v>49.826112841331074</v>
      </c>
      <c r="O782" s="19">
        <f t="shared" si="1077"/>
        <v>50.018576433416428</v>
      </c>
      <c r="P782" s="19">
        <f t="shared" si="1077"/>
        <v>50.194576860286119</v>
      </c>
      <c r="Q782" s="19">
        <f t="shared" si="1077"/>
        <v>50.343740579542718</v>
      </c>
      <c r="R782" s="19">
        <f t="shared" si="1077"/>
        <v>50.444510356920894</v>
      </c>
      <c r="S782" s="19">
        <f t="shared" si="1077"/>
        <v>50.471137525039055</v>
      </c>
      <c r="T782" s="19">
        <f t="shared" si="1077"/>
        <v>50.398340644374471</v>
      </c>
      <c r="U782" s="19">
        <f t="shared" si="1077"/>
        <v>50.191494689704953</v>
      </c>
      <c r="V782" s="19">
        <f t="shared" si="1077"/>
        <v>49.799922161610503</v>
      </c>
      <c r="W782" s="19">
        <f t="shared" si="1077"/>
        <v>49.177592598133714</v>
      </c>
      <c r="X782" s="19">
        <f t="shared" si="1077"/>
        <v>48.279348501131686</v>
      </c>
      <c r="Y782" s="19">
        <f t="shared" si="1077"/>
        <v>47.031818959004489</v>
      </c>
      <c r="Z782" s="19">
        <f t="shared" si="1077"/>
        <v>45.396045440136355</v>
      </c>
      <c r="AA782" s="19">
        <f t="shared" si="1077"/>
        <v>43.354942936259775</v>
      </c>
      <c r="AB782" s="19">
        <f t="shared" si="1077"/>
        <v>40.918611778700594</v>
      </c>
      <c r="AC782" s="19">
        <f t="shared" si="1077"/>
        <v>38.161533195996626</v>
      </c>
      <c r="AD782" s="19">
        <f t="shared" si="1077"/>
        <v>35.156784453814119</v>
      </c>
      <c r="AE782" s="19">
        <f t="shared" si="1077"/>
        <v>32.003339201934104</v>
      </c>
      <c r="AF782" s="19">
        <f t="shared" si="1077"/>
        <v>28.800929599160867</v>
      </c>
      <c r="AG782" s="19">
        <f t="shared" si="1077"/>
        <v>25.649271193923045</v>
      </c>
      <c r="AH782" s="19">
        <f t="shared" si="1077"/>
        <v>22.583134243220876</v>
      </c>
      <c r="AI782" s="19">
        <f t="shared" si="1077"/>
        <v>19.714790693549979</v>
      </c>
      <c r="AJ782" s="19">
        <f t="shared" si="1077"/>
        <v>17.079284235819671</v>
      </c>
      <c r="AK782" s="19">
        <f t="shared" si="1077"/>
        <v>14.693786204194303</v>
      </c>
      <c r="AL782" s="19">
        <f t="shared" si="1077"/>
        <v>12.516276268585857</v>
      </c>
    </row>
    <row r="783" spans="1:38">
      <c r="A783" s="2"/>
      <c r="B783" s="2"/>
      <c r="C783" s="3" t="s">
        <v>437</v>
      </c>
      <c r="D783" s="2" t="s">
        <v>951</v>
      </c>
      <c r="E783" s="2" t="s">
        <v>960</v>
      </c>
      <c r="F783" s="2" t="s">
        <v>961</v>
      </c>
      <c r="G783" s="2" t="str">
        <f t="shared" si="1076"/>
        <v>% VDT-ID-HDV2 Diesel</v>
      </c>
      <c r="H783" s="19">
        <f>100*(H779/SUM(H778:H780))</f>
        <v>51.11754199264378</v>
      </c>
      <c r="I783" s="19">
        <f t="shared" ref="I783:AL783" si="1078">100*(I779/SUM(I778:I780))</f>
        <v>51.053293152181837</v>
      </c>
      <c r="J783" s="19">
        <f t="shared" si="1078"/>
        <v>50.922885752196997</v>
      </c>
      <c r="K783" s="19">
        <f t="shared" si="1078"/>
        <v>50.757029064516189</v>
      </c>
      <c r="L783" s="19">
        <f t="shared" si="1078"/>
        <v>50.556742742142383</v>
      </c>
      <c r="M783" s="19">
        <f t="shared" si="1078"/>
        <v>50.296744661792502</v>
      </c>
      <c r="N783" s="19">
        <f t="shared" si="1078"/>
        <v>50.003133916655528</v>
      </c>
      <c r="O783" s="19">
        <f t="shared" si="1078"/>
        <v>49.675828852594393</v>
      </c>
      <c r="P783" s="19">
        <f t="shared" si="1078"/>
        <v>49.312325559882218</v>
      </c>
      <c r="Q783" s="19">
        <f t="shared" si="1078"/>
        <v>48.90547583653661</v>
      </c>
      <c r="R783" s="19">
        <f t="shared" si="1078"/>
        <v>48.447277714000606</v>
      </c>
      <c r="S783" s="19">
        <f t="shared" si="1078"/>
        <v>47.930576715971974</v>
      </c>
      <c r="T783" s="19">
        <f t="shared" si="1078"/>
        <v>47.328244002700558</v>
      </c>
      <c r="U783" s="19">
        <f t="shared" si="1078"/>
        <v>46.620130510996219</v>
      </c>
      <c r="V783" s="19">
        <f t="shared" si="1078"/>
        <v>45.777372509847638</v>
      </c>
      <c r="W783" s="19">
        <f t="shared" si="1078"/>
        <v>44.755665754555864</v>
      </c>
      <c r="X783" s="19">
        <f t="shared" si="1078"/>
        <v>43.522994457717374</v>
      </c>
      <c r="Y783" s="19">
        <f t="shared" si="1078"/>
        <v>42.02761610297356</v>
      </c>
      <c r="Z783" s="19">
        <f t="shared" si="1078"/>
        <v>40.231541716340899</v>
      </c>
      <c r="AA783" s="19">
        <f t="shared" si="1078"/>
        <v>38.128522648139764</v>
      </c>
      <c r="AB783" s="19">
        <f t="shared" si="1078"/>
        <v>35.732509115888917</v>
      </c>
      <c r="AC783" s="19">
        <f t="shared" si="1078"/>
        <v>33.114614505971254</v>
      </c>
      <c r="AD783" s="19">
        <f t="shared" si="1078"/>
        <v>30.329901982879075</v>
      </c>
      <c r="AE783" s="19">
        <f t="shared" si="1078"/>
        <v>27.466587207936836</v>
      </c>
      <c r="AF783" s="19">
        <f t="shared" si="1078"/>
        <v>24.60414019951715</v>
      </c>
      <c r="AG783" s="19">
        <f t="shared" si="1078"/>
        <v>21.821423400948163</v>
      </c>
      <c r="AH783" s="19">
        <f t="shared" si="1078"/>
        <v>19.140719087523898</v>
      </c>
      <c r="AI783" s="19">
        <f t="shared" si="1078"/>
        <v>16.653260716242656</v>
      </c>
      <c r="AJ783" s="19">
        <f t="shared" si="1078"/>
        <v>14.383208525560182</v>
      </c>
      <c r="AK783" s="19">
        <f t="shared" si="1078"/>
        <v>12.340302659121956</v>
      </c>
      <c r="AL783" s="19">
        <f t="shared" si="1078"/>
        <v>10.484957590895783</v>
      </c>
    </row>
    <row r="784" spans="1:38">
      <c r="A784" s="2"/>
      <c r="B784" s="2"/>
      <c r="C784" s="3" t="s">
        <v>437</v>
      </c>
      <c r="D784" s="2" t="s">
        <v>952</v>
      </c>
      <c r="E784" s="2" t="s">
        <v>960</v>
      </c>
      <c r="F784" s="2" t="s">
        <v>961</v>
      </c>
      <c r="G784" s="2" t="str">
        <f t="shared" si="1076"/>
        <v>% VDT-ID-HDV2 Electric</v>
      </c>
      <c r="H784" s="19">
        <f>100*(H780/SUM(H778:H780))</f>
        <v>0</v>
      </c>
      <c r="I784" s="19">
        <f t="shared" ref="I784:AL784" si="1079">100*(I780/SUM(I778:I780))</f>
        <v>0</v>
      </c>
      <c r="J784" s="19">
        <f t="shared" si="1079"/>
        <v>0</v>
      </c>
      <c r="K784" s="19">
        <f t="shared" si="1079"/>
        <v>0</v>
      </c>
      <c r="L784" s="19">
        <f t="shared" si="1079"/>
        <v>0</v>
      </c>
      <c r="M784" s="19">
        <f t="shared" si="1079"/>
        <v>7.2309528070216511E-2</v>
      </c>
      <c r="N784" s="19">
        <f t="shared" si="1079"/>
        <v>0.17075324201339268</v>
      </c>
      <c r="O784" s="19">
        <f t="shared" si="1079"/>
        <v>0.30559471398918131</v>
      </c>
      <c r="P784" s="19">
        <f t="shared" si="1079"/>
        <v>0.49309757983167268</v>
      </c>
      <c r="Q784" s="19">
        <f t="shared" si="1079"/>
        <v>0.75078358392067202</v>
      </c>
      <c r="R784" s="19">
        <f t="shared" si="1079"/>
        <v>1.1082119290784977</v>
      </c>
      <c r="S784" s="19">
        <f t="shared" si="1079"/>
        <v>1.5982857589889599</v>
      </c>
      <c r="T784" s="19">
        <f t="shared" si="1079"/>
        <v>2.273415352924975</v>
      </c>
      <c r="U784" s="19">
        <f t="shared" si="1079"/>
        <v>3.1883747992988347</v>
      </c>
      <c r="V784" s="19">
        <f t="shared" si="1079"/>
        <v>4.4227053285418467</v>
      </c>
      <c r="W784" s="19">
        <f t="shared" si="1079"/>
        <v>6.0667416473104288</v>
      </c>
      <c r="X784" s="19">
        <f t="shared" si="1079"/>
        <v>8.1976570411509382</v>
      </c>
      <c r="Y784" s="19">
        <f t="shared" si="1079"/>
        <v>10.94056493802195</v>
      </c>
      <c r="Z784" s="19">
        <f t="shared" si="1079"/>
        <v>14.372412843522744</v>
      </c>
      <c r="AA784" s="19">
        <f t="shared" si="1079"/>
        <v>18.516534415600468</v>
      </c>
      <c r="AB784" s="19">
        <f t="shared" si="1079"/>
        <v>23.348879105410482</v>
      </c>
      <c r="AC784" s="19">
        <f t="shared" si="1079"/>
        <v>28.723852298032128</v>
      </c>
      <c r="AD784" s="19">
        <f t="shared" si="1079"/>
        <v>34.513313563306795</v>
      </c>
      <c r="AE784" s="19">
        <f t="shared" si="1079"/>
        <v>40.530073590129057</v>
      </c>
      <c r="AF784" s="19">
        <f t="shared" si="1079"/>
        <v>46.594930201321979</v>
      </c>
      <c r="AG784" s="19">
        <f t="shared" si="1079"/>
        <v>52.529305405128802</v>
      </c>
      <c r="AH784" s="19">
        <f t="shared" si="1079"/>
        <v>58.276146669255226</v>
      </c>
      <c r="AI784" s="19">
        <f t="shared" si="1079"/>
        <v>63.631948590207365</v>
      </c>
      <c r="AJ784" s="19">
        <f t="shared" si="1079"/>
        <v>68.537507238620137</v>
      </c>
      <c r="AK784" s="19">
        <f t="shared" si="1079"/>
        <v>72.965911136683729</v>
      </c>
      <c r="AL784" s="19">
        <f t="shared" si="1079"/>
        <v>76.99876614051837</v>
      </c>
    </row>
    <row r="785" spans="1:38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</row>
    <row r="786" spans="1:38">
      <c r="A786" s="2"/>
      <c r="B786" s="2"/>
      <c r="C786" s="3" t="s">
        <v>438</v>
      </c>
      <c r="D786" s="2" t="s">
        <v>950</v>
      </c>
      <c r="E786" s="2" t="s">
        <v>960</v>
      </c>
      <c r="F786" s="2" t="s">
        <v>122</v>
      </c>
      <c r="G786" s="2" t="str">
        <f t="shared" ref="G786:G788" si="1080">F786&amp;"-"&amp;C786&amp;"-"&amp;D786</f>
        <v>VDT-MT-HDV2 Gas</v>
      </c>
      <c r="H786" s="44">
        <f t="shared" ref="H786:AL786" si="1081">H234</f>
        <v>168.0247</v>
      </c>
      <c r="I786" s="44">
        <f t="shared" si="1081"/>
        <v>169.1986</v>
      </c>
      <c r="J786" s="44">
        <f t="shared" si="1081"/>
        <v>170.37719999999999</v>
      </c>
      <c r="K786" s="44">
        <f t="shared" si="1081"/>
        <v>171.11789999999999</v>
      </c>
      <c r="L786" s="44">
        <f t="shared" si="1081"/>
        <v>171.94569999999999</v>
      </c>
      <c r="M786" s="44">
        <f t="shared" si="1081"/>
        <v>172.32810000000001</v>
      </c>
      <c r="N786" s="44">
        <f t="shared" si="1081"/>
        <v>172.89240000000001</v>
      </c>
      <c r="O786" s="44">
        <f t="shared" si="1081"/>
        <v>173.11699999999999</v>
      </c>
      <c r="P786" s="44">
        <f t="shared" si="1081"/>
        <v>173.23699999999999</v>
      </c>
      <c r="Q786" s="44">
        <f t="shared" si="1081"/>
        <v>173.09010000000001</v>
      </c>
      <c r="R786" s="44">
        <f t="shared" si="1081"/>
        <v>172.9614</v>
      </c>
      <c r="S786" s="44">
        <f t="shared" si="1081"/>
        <v>172.66130000000001</v>
      </c>
      <c r="T786" s="44">
        <f t="shared" si="1081"/>
        <v>172.21299999999999</v>
      </c>
      <c r="U786" s="44">
        <f t="shared" si="1081"/>
        <v>171.53829999999999</v>
      </c>
      <c r="V786" s="44">
        <f t="shared" si="1081"/>
        <v>170.3647</v>
      </c>
      <c r="W786" s="44">
        <f t="shared" si="1081"/>
        <v>168.5598</v>
      </c>
      <c r="X786" s="44">
        <f t="shared" si="1081"/>
        <v>165.83019999999999</v>
      </c>
      <c r="Y786" s="44">
        <f t="shared" si="1081"/>
        <v>162.05449999999999</v>
      </c>
      <c r="Z786" s="44">
        <f t="shared" si="1081"/>
        <v>157.09039999999999</v>
      </c>
      <c r="AA786" s="44">
        <f t="shared" si="1081"/>
        <v>150.7987</v>
      </c>
      <c r="AB786" s="44">
        <f t="shared" si="1081"/>
        <v>143.3707</v>
      </c>
      <c r="AC786" s="44">
        <f t="shared" si="1081"/>
        <v>134.7954</v>
      </c>
      <c r="AD786" s="44">
        <f t="shared" si="1081"/>
        <v>125.16119999999999</v>
      </c>
      <c r="AE786" s="44">
        <f t="shared" si="1081"/>
        <v>115.0091</v>
      </c>
      <c r="AF786" s="44">
        <f t="shared" si="1081"/>
        <v>104.61069999999999</v>
      </c>
      <c r="AG786" s="44">
        <f t="shared" si="1081"/>
        <v>94.250200000000007</v>
      </c>
      <c r="AH786" s="44">
        <f t="shared" si="1081"/>
        <v>84.277000000000001</v>
      </c>
      <c r="AI786" s="44">
        <f t="shared" si="1081"/>
        <v>74.783000000000001</v>
      </c>
      <c r="AJ786" s="44">
        <f t="shared" si="1081"/>
        <v>65.905799999999999</v>
      </c>
      <c r="AK786" s="44">
        <f t="shared" si="1081"/>
        <v>57.7333</v>
      </c>
      <c r="AL786" s="44">
        <f t="shared" si="1081"/>
        <v>50.3232</v>
      </c>
    </row>
    <row r="787" spans="1:38">
      <c r="A787" s="2"/>
      <c r="B787" s="2"/>
      <c r="C787" s="3" t="s">
        <v>438</v>
      </c>
      <c r="D787" s="2" t="s">
        <v>951</v>
      </c>
      <c r="E787" s="2" t="s">
        <v>960</v>
      </c>
      <c r="F787" s="2" t="s">
        <v>122</v>
      </c>
      <c r="G787" s="2" t="str">
        <f t="shared" si="1080"/>
        <v>VDT-MT-HDV2 Diesel</v>
      </c>
      <c r="H787" s="44">
        <f t="shared" ref="H787:AL787" si="1082">H235</f>
        <v>179.6857</v>
      </c>
      <c r="I787" s="44">
        <f t="shared" si="1082"/>
        <v>179.55709999999999</v>
      </c>
      <c r="J787" s="44">
        <f t="shared" si="1082"/>
        <v>179.37370000000001</v>
      </c>
      <c r="K787" s="44">
        <f t="shared" si="1082"/>
        <v>178.73099999999999</v>
      </c>
      <c r="L787" s="44">
        <f t="shared" si="1082"/>
        <v>178.09</v>
      </c>
      <c r="M787" s="44">
        <f t="shared" si="1082"/>
        <v>176.99289999999999</v>
      </c>
      <c r="N787" s="44">
        <f t="shared" si="1082"/>
        <v>176.01730000000001</v>
      </c>
      <c r="O787" s="44">
        <f t="shared" si="1082"/>
        <v>174.6902</v>
      </c>
      <c r="P787" s="44">
        <f t="shared" si="1082"/>
        <v>173.29679999999999</v>
      </c>
      <c r="Q787" s="44">
        <f t="shared" si="1082"/>
        <v>171.65129999999999</v>
      </c>
      <c r="R787" s="44">
        <f t="shared" si="1082"/>
        <v>170.05510000000001</v>
      </c>
      <c r="S787" s="44">
        <f t="shared" si="1082"/>
        <v>168.33269999999999</v>
      </c>
      <c r="T787" s="44">
        <f t="shared" si="1082"/>
        <v>166.506</v>
      </c>
      <c r="U787" s="44">
        <f t="shared" si="1082"/>
        <v>164.48830000000001</v>
      </c>
      <c r="V787" s="44">
        <f t="shared" si="1082"/>
        <v>162.09729999999999</v>
      </c>
      <c r="W787" s="44">
        <f t="shared" si="1082"/>
        <v>159.18870000000001</v>
      </c>
      <c r="X787" s="44">
        <f t="shared" si="1082"/>
        <v>155.48830000000001</v>
      </c>
      <c r="Y787" s="44">
        <f t="shared" si="1082"/>
        <v>150.95910000000001</v>
      </c>
      <c r="Z787" s="44">
        <f t="shared" si="1082"/>
        <v>145.4462</v>
      </c>
      <c r="AA787" s="44">
        <f t="shared" si="1082"/>
        <v>138.8382</v>
      </c>
      <c r="AB787" s="44">
        <f t="shared" si="1082"/>
        <v>131.31290000000001</v>
      </c>
      <c r="AC787" s="44">
        <f t="shared" si="1082"/>
        <v>122.8759</v>
      </c>
      <c r="AD787" s="44">
        <f t="shared" si="1082"/>
        <v>113.60209999999999</v>
      </c>
      <c r="AE787" s="44">
        <f t="shared" si="1082"/>
        <v>103.983</v>
      </c>
      <c r="AF787" s="44">
        <f t="shared" si="1082"/>
        <v>94.254000000000005</v>
      </c>
      <c r="AG787" s="44">
        <f t="shared" si="1082"/>
        <v>84.656300000000002</v>
      </c>
      <c r="AH787" s="44">
        <f t="shared" si="1082"/>
        <v>75.483900000000006</v>
      </c>
      <c r="AI787" s="44">
        <f t="shared" si="1082"/>
        <v>66.809600000000003</v>
      </c>
      <c r="AJ787" s="44">
        <f t="shared" si="1082"/>
        <v>58.743200000000002</v>
      </c>
      <c r="AK787" s="44">
        <f t="shared" si="1082"/>
        <v>51.351500000000001</v>
      </c>
      <c r="AL787" s="44">
        <f t="shared" si="1082"/>
        <v>44.674500000000002</v>
      </c>
    </row>
    <row r="788" spans="1:38">
      <c r="A788" s="2"/>
      <c r="B788" s="2"/>
      <c r="C788" s="3" t="s">
        <v>438</v>
      </c>
      <c r="D788" s="2" t="s">
        <v>952</v>
      </c>
      <c r="E788" s="2" t="s">
        <v>960</v>
      </c>
      <c r="F788" s="2" t="s">
        <v>122</v>
      </c>
      <c r="G788" s="2" t="str">
        <f t="shared" si="1080"/>
        <v>VDT-MT-HDV2 Electric</v>
      </c>
      <c r="H788" s="44">
        <f t="shared" ref="H788:AL788" si="1083">H236</f>
        <v>0</v>
      </c>
      <c r="I788" s="44">
        <f t="shared" si="1083"/>
        <v>0</v>
      </c>
      <c r="J788" s="44">
        <f t="shared" si="1083"/>
        <v>0</v>
      </c>
      <c r="K788" s="44">
        <f t="shared" si="1083"/>
        <v>0</v>
      </c>
      <c r="L788" s="44">
        <f t="shared" si="1083"/>
        <v>0</v>
      </c>
      <c r="M788" s="44">
        <f t="shared" si="1083"/>
        <v>0.2354</v>
      </c>
      <c r="N788" s="44">
        <f t="shared" si="1083"/>
        <v>0.56369999999999998</v>
      </c>
      <c r="O788" s="44">
        <f t="shared" si="1083"/>
        <v>1.0147999999999999</v>
      </c>
      <c r="P788" s="44">
        <f t="shared" si="1083"/>
        <v>1.6407</v>
      </c>
      <c r="Q788" s="44">
        <f t="shared" si="1083"/>
        <v>2.4986999999999999</v>
      </c>
      <c r="R788" s="44">
        <f t="shared" si="1083"/>
        <v>3.6938</v>
      </c>
      <c r="S788" s="44">
        <f t="shared" si="1083"/>
        <v>5.3449</v>
      </c>
      <c r="T788" s="44">
        <f t="shared" si="1083"/>
        <v>7.6308999999999996</v>
      </c>
      <c r="U788" s="44">
        <f t="shared" si="1083"/>
        <v>10.7761</v>
      </c>
      <c r="V788" s="44">
        <f t="shared" si="1083"/>
        <v>15.040900000000001</v>
      </c>
      <c r="W788" s="44">
        <f t="shared" si="1083"/>
        <v>20.7592</v>
      </c>
      <c r="X788" s="44">
        <f t="shared" si="1083"/>
        <v>28.247499999999999</v>
      </c>
      <c r="Y788" s="44">
        <f t="shared" si="1083"/>
        <v>37.895299999999999</v>
      </c>
      <c r="Z788" s="44">
        <f t="shared" si="1083"/>
        <v>49.992400000000004</v>
      </c>
      <c r="AA788" s="44">
        <f t="shared" si="1083"/>
        <v>64.638999999999996</v>
      </c>
      <c r="AB788" s="44">
        <f t="shared" si="1083"/>
        <v>82.051100000000005</v>
      </c>
      <c r="AC788" s="44">
        <f t="shared" si="1083"/>
        <v>101.83069999999999</v>
      </c>
      <c r="AD788" s="44">
        <f t="shared" si="1083"/>
        <v>123.0235</v>
      </c>
      <c r="AE788" s="44">
        <f t="shared" si="1083"/>
        <v>145.69929999999999</v>
      </c>
      <c r="AF788" s="44">
        <f t="shared" si="1083"/>
        <v>169.10910000000001</v>
      </c>
      <c r="AG788" s="44">
        <f t="shared" si="1083"/>
        <v>192.53100000000001</v>
      </c>
      <c r="AH788" s="44">
        <f t="shared" si="1083"/>
        <v>216.5658</v>
      </c>
      <c r="AI788" s="44">
        <f t="shared" si="1083"/>
        <v>239.9462</v>
      </c>
      <c r="AJ788" s="44">
        <f t="shared" si="1083"/>
        <v>262.41340000000002</v>
      </c>
      <c r="AK788" s="44">
        <f t="shared" si="1083"/>
        <v>283.93549999999999</v>
      </c>
      <c r="AL788" s="44">
        <f t="shared" si="1083"/>
        <v>305.53840000000002</v>
      </c>
    </row>
    <row r="789" spans="1:38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</row>
    <row r="790" spans="1:38">
      <c r="A790" s="2"/>
      <c r="B790" s="2"/>
      <c r="C790" s="3" t="s">
        <v>438</v>
      </c>
      <c r="D790" s="2" t="s">
        <v>950</v>
      </c>
      <c r="E790" s="2" t="s">
        <v>960</v>
      </c>
      <c r="F790" s="2" t="s">
        <v>961</v>
      </c>
      <c r="G790" s="2" t="str">
        <f t="shared" ref="G790:G792" si="1084">F790&amp;"-"&amp;C790&amp;"-"&amp;D790</f>
        <v>% VDT-MT-HDV2 Gas</v>
      </c>
      <c r="H790" s="19">
        <f>100*(H786/SUM(H786:H788))</f>
        <v>48.323173537518578</v>
      </c>
      <c r="I790" s="19">
        <f t="shared" ref="I790:AL790" si="1085">100*(I786/SUM(I786:I788))</f>
        <v>48.514934666300796</v>
      </c>
      <c r="J790" s="19">
        <f t="shared" si="1085"/>
        <v>48.713870357445828</v>
      </c>
      <c r="K790" s="19">
        <f t="shared" si="1085"/>
        <v>48.911944556635738</v>
      </c>
      <c r="L790" s="19">
        <f t="shared" si="1085"/>
        <v>49.12233237924017</v>
      </c>
      <c r="M790" s="19">
        <f t="shared" si="1085"/>
        <v>49.299083066423613</v>
      </c>
      <c r="N790" s="19">
        <f t="shared" si="1085"/>
        <v>49.472263125033258</v>
      </c>
      <c r="O790" s="19">
        <f t="shared" si="1085"/>
        <v>49.629037159353487</v>
      </c>
      <c r="P790" s="19">
        <f t="shared" si="1085"/>
        <v>49.755797739351962</v>
      </c>
      <c r="Q790" s="19">
        <f t="shared" si="1085"/>
        <v>49.847382257982304</v>
      </c>
      <c r="R790" s="19">
        <f t="shared" si="1085"/>
        <v>49.886432563439847</v>
      </c>
      <c r="S790" s="19">
        <f t="shared" si="1085"/>
        <v>49.853279547864823</v>
      </c>
      <c r="T790" s="19">
        <f t="shared" si="1085"/>
        <v>49.722260638735563</v>
      </c>
      <c r="U790" s="19">
        <f t="shared" si="1085"/>
        <v>49.462792533045445</v>
      </c>
      <c r="V790" s="19">
        <f t="shared" si="1085"/>
        <v>49.025403816773903</v>
      </c>
      <c r="W790" s="19">
        <f t="shared" si="1085"/>
        <v>48.366162354518991</v>
      </c>
      <c r="X790" s="19">
        <f t="shared" si="1085"/>
        <v>47.43888135573826</v>
      </c>
      <c r="Y790" s="19">
        <f t="shared" si="1085"/>
        <v>46.18135932146491</v>
      </c>
      <c r="Z790" s="19">
        <f t="shared" si="1085"/>
        <v>44.560986472034926</v>
      </c>
      <c r="AA790" s="19">
        <f t="shared" si="1085"/>
        <v>42.565328321796656</v>
      </c>
      <c r="AB790" s="19">
        <f t="shared" si="1085"/>
        <v>40.189726426949775</v>
      </c>
      <c r="AC790" s="19">
        <f t="shared" si="1085"/>
        <v>37.495034798137425</v>
      </c>
      <c r="AD790" s="19">
        <f t="shared" si="1085"/>
        <v>34.595292033871885</v>
      </c>
      <c r="AE790" s="19">
        <f t="shared" si="1085"/>
        <v>31.53600551041237</v>
      </c>
      <c r="AF790" s="19">
        <f t="shared" si="1085"/>
        <v>28.428844662310198</v>
      </c>
      <c r="AG790" s="19">
        <f t="shared" si="1085"/>
        <v>25.374443883560495</v>
      </c>
      <c r="AH790" s="19">
        <f t="shared" si="1085"/>
        <v>22.394637425407236</v>
      </c>
      <c r="AI790" s="19">
        <f t="shared" si="1085"/>
        <v>19.600365677094963</v>
      </c>
      <c r="AJ790" s="19">
        <f t="shared" si="1085"/>
        <v>17.027177013318781</v>
      </c>
      <c r="AK790" s="19">
        <f t="shared" si="1085"/>
        <v>14.689648346408568</v>
      </c>
      <c r="AL790" s="19">
        <f t="shared" si="1085"/>
        <v>12.563961151067282</v>
      </c>
    </row>
    <row r="791" spans="1:38">
      <c r="A791" s="2"/>
      <c r="B791" s="2"/>
      <c r="C791" s="3" t="s">
        <v>438</v>
      </c>
      <c r="D791" s="2" t="s">
        <v>951</v>
      </c>
      <c r="E791" s="2" t="s">
        <v>960</v>
      </c>
      <c r="F791" s="2" t="s">
        <v>961</v>
      </c>
      <c r="G791" s="2" t="str">
        <f t="shared" si="1084"/>
        <v>% VDT-MT-HDV2 Diesel</v>
      </c>
      <c r="H791" s="19">
        <f>100*(H787/SUM(H786:H788))</f>
        <v>51.676826462481415</v>
      </c>
      <c r="I791" s="19">
        <f t="shared" ref="I791:AL791" si="1086">100*(I787/SUM(I786:I788))</f>
        <v>51.485065333699211</v>
      </c>
      <c r="J791" s="19">
        <f t="shared" si="1086"/>
        <v>51.286129642554179</v>
      </c>
      <c r="K791" s="19">
        <f t="shared" si="1086"/>
        <v>51.088055443364269</v>
      </c>
      <c r="L791" s="19">
        <f t="shared" si="1086"/>
        <v>50.877667620759823</v>
      </c>
      <c r="M791" s="19">
        <f t="shared" si="1086"/>
        <v>50.633574438917428</v>
      </c>
      <c r="N791" s="19">
        <f t="shared" si="1086"/>
        <v>50.366437044993987</v>
      </c>
      <c r="O791" s="19">
        <f t="shared" si="1086"/>
        <v>50.080040823113222</v>
      </c>
      <c r="P791" s="19">
        <f t="shared" si="1086"/>
        <v>49.77297303507293</v>
      </c>
      <c r="Q791" s="19">
        <f t="shared" si="1086"/>
        <v>49.433029192192954</v>
      </c>
      <c r="R791" s="19">
        <f t="shared" si="1086"/>
        <v>49.048182300900784</v>
      </c>
      <c r="S791" s="19">
        <f t="shared" si="1086"/>
        <v>48.603463255210421</v>
      </c>
      <c r="T791" s="19">
        <f t="shared" si="1086"/>
        <v>48.074505002022519</v>
      </c>
      <c r="U791" s="19">
        <f t="shared" si="1086"/>
        <v>47.429936387461808</v>
      </c>
      <c r="V791" s="19">
        <f t="shared" si="1086"/>
        <v>46.646315757364896</v>
      </c>
      <c r="W791" s="19">
        <f t="shared" si="1086"/>
        <v>45.677240416782752</v>
      </c>
      <c r="X791" s="19">
        <f t="shared" si="1086"/>
        <v>44.480384247895969</v>
      </c>
      <c r="Y791" s="19">
        <f t="shared" si="1086"/>
        <v>43.019456046854323</v>
      </c>
      <c r="Z791" s="19">
        <f t="shared" si="1086"/>
        <v>41.257939063169275</v>
      </c>
      <c r="AA791" s="19">
        <f t="shared" si="1086"/>
        <v>39.189287219367728</v>
      </c>
      <c r="AB791" s="19">
        <f t="shared" si="1086"/>
        <v>36.809679574204587</v>
      </c>
      <c r="AC791" s="19">
        <f t="shared" si="1086"/>
        <v>34.179476052984405</v>
      </c>
      <c r="AD791" s="19">
        <f t="shared" si="1086"/>
        <v>31.400288788866813</v>
      </c>
      <c r="AE791" s="19">
        <f t="shared" si="1086"/>
        <v>28.512599968082608</v>
      </c>
      <c r="AF791" s="19">
        <f t="shared" si="1086"/>
        <v>25.614323628475727</v>
      </c>
      <c r="AG791" s="19">
        <f t="shared" si="1086"/>
        <v>22.791532895843851</v>
      </c>
      <c r="AH791" s="19">
        <f t="shared" si="1086"/>
        <v>20.058077197286298</v>
      </c>
      <c r="AI791" s="19">
        <f t="shared" si="1086"/>
        <v>17.510565111595465</v>
      </c>
      <c r="AJ791" s="19">
        <f t="shared" si="1086"/>
        <v>15.176674355349421</v>
      </c>
      <c r="AK791" s="19">
        <f t="shared" si="1086"/>
        <v>13.065864536768201</v>
      </c>
      <c r="AL791" s="19">
        <f t="shared" si="1086"/>
        <v>11.153676285358548</v>
      </c>
    </row>
    <row r="792" spans="1:38">
      <c r="A792" s="2"/>
      <c r="B792" s="2"/>
      <c r="C792" s="3" t="s">
        <v>438</v>
      </c>
      <c r="D792" s="2" t="s">
        <v>952</v>
      </c>
      <c r="E792" s="2" t="s">
        <v>960</v>
      </c>
      <c r="F792" s="2" t="s">
        <v>961</v>
      </c>
      <c r="G792" s="2" t="str">
        <f t="shared" si="1084"/>
        <v>% VDT-MT-HDV2 Electric</v>
      </c>
      <c r="H792" s="19">
        <f>100*(H788/SUM(H786:H788))</f>
        <v>0</v>
      </c>
      <c r="I792" s="19">
        <f t="shared" ref="I792:AL792" si="1087">100*(I788/SUM(I786:I788))</f>
        <v>0</v>
      </c>
      <c r="J792" s="19">
        <f t="shared" si="1087"/>
        <v>0</v>
      </c>
      <c r="K792" s="19">
        <f t="shared" si="1087"/>
        <v>0</v>
      </c>
      <c r="L792" s="19">
        <f t="shared" si="1087"/>
        <v>0</v>
      </c>
      <c r="M792" s="19">
        <f t="shared" si="1087"/>
        <v>6.7342494658944874E-2</v>
      </c>
      <c r="N792" s="19">
        <f t="shared" si="1087"/>
        <v>0.16129982997275327</v>
      </c>
      <c r="O792" s="19">
        <f t="shared" si="1087"/>
        <v>0.29092201753329783</v>
      </c>
      <c r="P792" s="19">
        <f t="shared" si="1087"/>
        <v>0.47122922557510677</v>
      </c>
      <c r="Q792" s="19">
        <f t="shared" si="1087"/>
        <v>0.71958854982474663</v>
      </c>
      <c r="R792" s="19">
        <f t="shared" si="1087"/>
        <v>1.0653851356593673</v>
      </c>
      <c r="S792" s="19">
        <f t="shared" si="1087"/>
        <v>1.5432571969247462</v>
      </c>
      <c r="T792" s="19">
        <f t="shared" si="1087"/>
        <v>2.203234359241911</v>
      </c>
      <c r="U792" s="19">
        <f t="shared" si="1087"/>
        <v>3.1072710794927487</v>
      </c>
      <c r="V792" s="19">
        <f t="shared" si="1087"/>
        <v>4.3282804258611947</v>
      </c>
      <c r="W792" s="19">
        <f t="shared" si="1087"/>
        <v>5.9565972286982465</v>
      </c>
      <c r="X792" s="19">
        <f t="shared" si="1087"/>
        <v>8.0807343963657789</v>
      </c>
      <c r="Y792" s="19">
        <f t="shared" si="1087"/>
        <v>10.799184631680756</v>
      </c>
      <c r="Z792" s="19">
        <f t="shared" si="1087"/>
        <v>14.181074464795806</v>
      </c>
      <c r="AA792" s="19">
        <f t="shared" si="1087"/>
        <v>18.245384458835616</v>
      </c>
      <c r="AB792" s="19">
        <f t="shared" si="1087"/>
        <v>23.000593998845638</v>
      </c>
      <c r="AC792" s="19">
        <f t="shared" si="1087"/>
        <v>28.325489148878173</v>
      </c>
      <c r="AD792" s="19">
        <f t="shared" si="1087"/>
        <v>34.004419177261305</v>
      </c>
      <c r="AE792" s="19">
        <f t="shared" si="1087"/>
        <v>39.95139452150503</v>
      </c>
      <c r="AF792" s="19">
        <f t="shared" si="1087"/>
        <v>45.956831709214086</v>
      </c>
      <c r="AG792" s="19">
        <f t="shared" si="1087"/>
        <v>51.834023220595661</v>
      </c>
      <c r="AH792" s="19">
        <f t="shared" si="1087"/>
        <v>57.54728537730648</v>
      </c>
      <c r="AI792" s="19">
        <f t="shared" si="1087"/>
        <v>62.889069211309568</v>
      </c>
      <c r="AJ792" s="19">
        <f t="shared" si="1087"/>
        <v>67.796148631331803</v>
      </c>
      <c r="AK792" s="19">
        <f t="shared" si="1087"/>
        <v>72.244487116823223</v>
      </c>
      <c r="AL792" s="19">
        <f t="shared" si="1087"/>
        <v>76.282362563574168</v>
      </c>
    </row>
    <row r="793" spans="1:38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</row>
    <row r="794" spans="1:38">
      <c r="A794" s="2"/>
      <c r="B794" s="2"/>
      <c r="C794" s="3" t="s">
        <v>439</v>
      </c>
      <c r="D794" s="2" t="s">
        <v>950</v>
      </c>
      <c r="E794" s="2" t="s">
        <v>960</v>
      </c>
      <c r="F794" s="2" t="s">
        <v>122</v>
      </c>
      <c r="G794" s="2" t="str">
        <f t="shared" ref="G794:G796" si="1088">F794&amp;"-"&amp;C794&amp;"-"&amp;D794</f>
        <v>VDT-OR-HDV2 Gas</v>
      </c>
      <c r="H794" s="44">
        <f t="shared" ref="H794:AL794" si="1089">H245</f>
        <v>787.93439999999998</v>
      </c>
      <c r="I794" s="44">
        <f t="shared" si="1089"/>
        <v>806.75980000000004</v>
      </c>
      <c r="J794" s="44">
        <f t="shared" si="1089"/>
        <v>826.52869999999996</v>
      </c>
      <c r="K794" s="44">
        <f t="shared" si="1089"/>
        <v>845.024</v>
      </c>
      <c r="L794" s="44">
        <f t="shared" si="1089"/>
        <v>861.58989999999994</v>
      </c>
      <c r="M794" s="44">
        <f t="shared" si="1089"/>
        <v>876.84119999999996</v>
      </c>
      <c r="N794" s="44">
        <f t="shared" si="1089"/>
        <v>890.68039999999996</v>
      </c>
      <c r="O794" s="44">
        <f t="shared" si="1089"/>
        <v>902.11350000000004</v>
      </c>
      <c r="P794" s="44">
        <f t="shared" si="1089"/>
        <v>913.08389999999997</v>
      </c>
      <c r="Q794" s="44">
        <f t="shared" si="1089"/>
        <v>921.73569999999995</v>
      </c>
      <c r="R794" s="44">
        <f t="shared" si="1089"/>
        <v>928.81870000000004</v>
      </c>
      <c r="S794" s="44">
        <f t="shared" si="1089"/>
        <v>932.6096</v>
      </c>
      <c r="T794" s="44">
        <f t="shared" si="1089"/>
        <v>931.27030000000002</v>
      </c>
      <c r="U794" s="44">
        <f t="shared" si="1089"/>
        <v>923.15769999999998</v>
      </c>
      <c r="V794" s="44">
        <f t="shared" si="1089"/>
        <v>906.66060000000004</v>
      </c>
      <c r="W794" s="44">
        <f t="shared" si="1089"/>
        <v>879.57830000000001</v>
      </c>
      <c r="X794" s="44">
        <f t="shared" si="1089"/>
        <v>840.61509999999998</v>
      </c>
      <c r="Y794" s="44">
        <f t="shared" si="1089"/>
        <v>791.00519999999995</v>
      </c>
      <c r="Z794" s="44">
        <f t="shared" si="1089"/>
        <v>732.54719999999998</v>
      </c>
      <c r="AA794" s="44">
        <f t="shared" si="1089"/>
        <v>668.52750000000003</v>
      </c>
      <c r="AB794" s="44">
        <f t="shared" si="1089"/>
        <v>602.38610000000006</v>
      </c>
      <c r="AC794" s="44">
        <f t="shared" si="1089"/>
        <v>536.85730000000001</v>
      </c>
      <c r="AD794" s="44">
        <f t="shared" si="1089"/>
        <v>474.07339999999999</v>
      </c>
      <c r="AE794" s="44">
        <f t="shared" si="1089"/>
        <v>415.48289999999997</v>
      </c>
      <c r="AF794" s="44">
        <f t="shared" si="1089"/>
        <v>361.78309999999999</v>
      </c>
      <c r="AG794" s="44">
        <f t="shared" si="1089"/>
        <v>313.27140000000003</v>
      </c>
      <c r="AH794" s="44">
        <f t="shared" si="1089"/>
        <v>269.93090000000001</v>
      </c>
      <c r="AI794" s="44">
        <f t="shared" si="1089"/>
        <v>230.74809999999999</v>
      </c>
      <c r="AJ794" s="44">
        <f t="shared" si="1089"/>
        <v>196.60419999999999</v>
      </c>
      <c r="AK794" s="44">
        <f t="shared" si="1089"/>
        <v>166.9803</v>
      </c>
      <c r="AL794" s="44">
        <f t="shared" si="1089"/>
        <v>141.38720000000001</v>
      </c>
    </row>
    <row r="795" spans="1:38">
      <c r="A795" s="2"/>
      <c r="B795" s="2"/>
      <c r="C795" s="3" t="s">
        <v>439</v>
      </c>
      <c r="D795" s="2" t="s">
        <v>951</v>
      </c>
      <c r="E795" s="2" t="s">
        <v>960</v>
      </c>
      <c r="F795" s="2" t="s">
        <v>122</v>
      </c>
      <c r="G795" s="2" t="str">
        <f t="shared" si="1088"/>
        <v>VDT-OR-HDV2 Diesel</v>
      </c>
      <c r="H795" s="44">
        <f t="shared" ref="H795:AL795" si="1090">H246</f>
        <v>553.84950000000003</v>
      </c>
      <c r="I795" s="44">
        <f t="shared" si="1090"/>
        <v>560.35299999999995</v>
      </c>
      <c r="J795" s="44">
        <f t="shared" si="1090"/>
        <v>567.40719999999999</v>
      </c>
      <c r="K795" s="44">
        <f t="shared" si="1090"/>
        <v>573.63789999999995</v>
      </c>
      <c r="L795" s="44">
        <f t="shared" si="1090"/>
        <v>578.52</v>
      </c>
      <c r="M795" s="44">
        <f t="shared" si="1090"/>
        <v>582.51859999999999</v>
      </c>
      <c r="N795" s="44">
        <f t="shared" si="1090"/>
        <v>585.58040000000005</v>
      </c>
      <c r="O795" s="44">
        <f t="shared" si="1090"/>
        <v>587.06150000000002</v>
      </c>
      <c r="P795" s="44">
        <f t="shared" si="1090"/>
        <v>588.41999999999996</v>
      </c>
      <c r="Q795" s="44">
        <f t="shared" si="1090"/>
        <v>588.33420000000001</v>
      </c>
      <c r="R795" s="44">
        <f t="shared" si="1090"/>
        <v>587.45000000000005</v>
      </c>
      <c r="S795" s="44">
        <f t="shared" si="1090"/>
        <v>584.70619999999997</v>
      </c>
      <c r="T795" s="44">
        <f t="shared" si="1090"/>
        <v>579.04359999999997</v>
      </c>
      <c r="U795" s="44">
        <f t="shared" si="1090"/>
        <v>569.43820000000005</v>
      </c>
      <c r="V795" s="44">
        <f t="shared" si="1090"/>
        <v>555.22329999999999</v>
      </c>
      <c r="W795" s="44">
        <f t="shared" si="1090"/>
        <v>535.05759999999998</v>
      </c>
      <c r="X795" s="44">
        <f t="shared" si="1090"/>
        <v>508.20890000000003</v>
      </c>
      <c r="Y795" s="44">
        <f t="shared" si="1090"/>
        <v>475.6866</v>
      </c>
      <c r="Z795" s="44">
        <f t="shared" si="1090"/>
        <v>438.47719999999998</v>
      </c>
      <c r="AA795" s="44">
        <f t="shared" si="1090"/>
        <v>398.51639999999998</v>
      </c>
      <c r="AB795" s="44">
        <f t="shared" si="1090"/>
        <v>357.79430000000002</v>
      </c>
      <c r="AC795" s="44">
        <f t="shared" si="1090"/>
        <v>317.86669999999998</v>
      </c>
      <c r="AD795" s="44">
        <f t="shared" si="1090"/>
        <v>279.89870000000002</v>
      </c>
      <c r="AE795" s="44">
        <f t="shared" si="1090"/>
        <v>244.69210000000001</v>
      </c>
      <c r="AF795" s="44">
        <f t="shared" si="1090"/>
        <v>212.5917</v>
      </c>
      <c r="AG795" s="44">
        <f t="shared" si="1090"/>
        <v>183.71629999999999</v>
      </c>
      <c r="AH795" s="44">
        <f t="shared" si="1090"/>
        <v>158.01249999999999</v>
      </c>
      <c r="AI795" s="44">
        <f t="shared" si="1090"/>
        <v>134.8775</v>
      </c>
      <c r="AJ795" s="44">
        <f t="shared" si="1090"/>
        <v>114.7634</v>
      </c>
      <c r="AK795" s="44">
        <f t="shared" si="1090"/>
        <v>97.348299999999995</v>
      </c>
      <c r="AL795" s="44">
        <f t="shared" si="1090"/>
        <v>82.331599999999995</v>
      </c>
    </row>
    <row r="796" spans="1:38">
      <c r="A796" s="2"/>
      <c r="B796" s="2"/>
      <c r="C796" s="3" t="s">
        <v>439</v>
      </c>
      <c r="D796" s="2" t="s">
        <v>952</v>
      </c>
      <c r="E796" s="2" t="s">
        <v>960</v>
      </c>
      <c r="F796" s="2" t="s">
        <v>122</v>
      </c>
      <c r="G796" s="2" t="str">
        <f t="shared" si="1088"/>
        <v>VDT-OR-HDV2 Electric</v>
      </c>
      <c r="H796" s="44">
        <f t="shared" ref="H796:AL796" si="1091">H247</f>
        <v>0</v>
      </c>
      <c r="I796" s="44">
        <f t="shared" si="1091"/>
        <v>0</v>
      </c>
      <c r="J796" s="44">
        <f t="shared" si="1091"/>
        <v>0</v>
      </c>
      <c r="K796" s="44">
        <f t="shared" si="1091"/>
        <v>0</v>
      </c>
      <c r="L796" s="44">
        <f t="shared" si="1091"/>
        <v>0</v>
      </c>
      <c r="M796" s="44">
        <f t="shared" si="1091"/>
        <v>1.173</v>
      </c>
      <c r="N796" s="44">
        <f t="shared" si="1091"/>
        <v>2.9937</v>
      </c>
      <c r="O796" s="44">
        <f t="shared" si="1091"/>
        <v>5.8106</v>
      </c>
      <c r="P796" s="44">
        <f t="shared" si="1091"/>
        <v>10.2262</v>
      </c>
      <c r="Q796" s="44">
        <f t="shared" si="1091"/>
        <v>17.058700000000002</v>
      </c>
      <c r="R796" s="44">
        <f t="shared" si="1091"/>
        <v>27.6998</v>
      </c>
      <c r="S796" s="44">
        <f t="shared" si="1091"/>
        <v>44.0092</v>
      </c>
      <c r="T796" s="44">
        <f t="shared" si="1091"/>
        <v>68.4512</v>
      </c>
      <c r="U796" s="44">
        <f t="shared" si="1091"/>
        <v>104.2385</v>
      </c>
      <c r="V796" s="44">
        <f t="shared" si="1091"/>
        <v>155.15180000000001</v>
      </c>
      <c r="W796" s="44">
        <f t="shared" si="1091"/>
        <v>224.12020000000001</v>
      </c>
      <c r="X796" s="44">
        <f t="shared" si="1091"/>
        <v>311.98719999999997</v>
      </c>
      <c r="Y796" s="44">
        <f t="shared" si="1091"/>
        <v>418.51330000000002</v>
      </c>
      <c r="Z796" s="44">
        <f t="shared" si="1091"/>
        <v>539.1884</v>
      </c>
      <c r="AA796" s="44">
        <f t="shared" si="1091"/>
        <v>668.85500000000002</v>
      </c>
      <c r="AB796" s="44">
        <f t="shared" si="1091"/>
        <v>802.78679999999997</v>
      </c>
      <c r="AC796" s="44">
        <f t="shared" si="1091"/>
        <v>935.36220000000003</v>
      </c>
      <c r="AD796" s="44">
        <f t="shared" si="1091"/>
        <v>1062.953</v>
      </c>
      <c r="AE796" s="44">
        <f t="shared" si="1091"/>
        <v>1185.701</v>
      </c>
      <c r="AF796" s="44">
        <f t="shared" si="1091"/>
        <v>1301.4949999999999</v>
      </c>
      <c r="AG796" s="44">
        <f t="shared" si="1091"/>
        <v>1410.5319999999999</v>
      </c>
      <c r="AH796" s="44">
        <f t="shared" si="1091"/>
        <v>1512.867</v>
      </c>
      <c r="AI796" s="44">
        <f t="shared" si="1091"/>
        <v>1610.489</v>
      </c>
      <c r="AJ796" s="44">
        <f t="shared" si="1091"/>
        <v>1701.8409999999999</v>
      </c>
      <c r="AK796" s="44">
        <f t="shared" si="1091"/>
        <v>1788.1030000000001</v>
      </c>
      <c r="AL796" s="44">
        <f t="shared" si="1091"/>
        <v>1877.9390000000001</v>
      </c>
    </row>
    <row r="797" spans="1:38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</row>
    <row r="798" spans="1:38">
      <c r="A798" s="2"/>
      <c r="B798" s="2"/>
      <c r="C798" s="3" t="s">
        <v>439</v>
      </c>
      <c r="D798" s="2" t="s">
        <v>950</v>
      </c>
      <c r="E798" s="2" t="s">
        <v>960</v>
      </c>
      <c r="F798" s="2" t="s">
        <v>961</v>
      </c>
      <c r="G798" s="2" t="str">
        <f t="shared" ref="G798:G800" si="1092">F798&amp;"-"&amp;C798&amp;"-"&amp;D798</f>
        <v>% VDT-OR-HDV2 Gas</v>
      </c>
      <c r="H798" s="19">
        <f>100*(H794/SUM(H794:H796))</f>
        <v>58.722898672431533</v>
      </c>
      <c r="I798" s="19">
        <f t="shared" ref="I798:AL798" si="1093">100*(I794/SUM(I794:I796))</f>
        <v>59.011941077576047</v>
      </c>
      <c r="J798" s="19">
        <f t="shared" si="1093"/>
        <v>59.294598840592307</v>
      </c>
      <c r="K798" s="19">
        <f t="shared" si="1093"/>
        <v>59.564861789831667</v>
      </c>
      <c r="L798" s="19">
        <f t="shared" si="1093"/>
        <v>59.828065899692795</v>
      </c>
      <c r="M798" s="19">
        <f t="shared" si="1093"/>
        <v>60.035707517147166</v>
      </c>
      <c r="N798" s="19">
        <f t="shared" si="1093"/>
        <v>60.211437585621674</v>
      </c>
      <c r="O798" s="19">
        <f t="shared" si="1093"/>
        <v>60.34262136036628</v>
      </c>
      <c r="P798" s="19">
        <f t="shared" si="1093"/>
        <v>60.399928532216165</v>
      </c>
      <c r="Q798" s="19">
        <f t="shared" si="1093"/>
        <v>60.357438135858366</v>
      </c>
      <c r="R798" s="19">
        <f t="shared" si="1093"/>
        <v>60.157878868642726</v>
      </c>
      <c r="S798" s="19">
        <f t="shared" si="1093"/>
        <v>59.731932813475744</v>
      </c>
      <c r="T798" s="19">
        <f t="shared" si="1093"/>
        <v>58.987261626191255</v>
      </c>
      <c r="U798" s="19">
        <f t="shared" si="1093"/>
        <v>57.811736771201829</v>
      </c>
      <c r="V798" s="19">
        <f t="shared" si="1093"/>
        <v>56.069300139755725</v>
      </c>
      <c r="W798" s="19">
        <f t="shared" si="1093"/>
        <v>53.673533236581086</v>
      </c>
      <c r="X798" s="19">
        <f t="shared" si="1093"/>
        <v>50.614729717622318</v>
      </c>
      <c r="Y798" s="19">
        <f t="shared" si="1093"/>
        <v>46.938215413660913</v>
      </c>
      <c r="Z798" s="19">
        <f t="shared" si="1093"/>
        <v>42.83368712946131</v>
      </c>
      <c r="AA798" s="19">
        <f t="shared" si="1093"/>
        <v>38.511891447134388</v>
      </c>
      <c r="AB798" s="19">
        <f t="shared" si="1093"/>
        <v>34.168877333622547</v>
      </c>
      <c r="AC798" s="19">
        <f t="shared" si="1093"/>
        <v>29.990583693679113</v>
      </c>
      <c r="AD798" s="19">
        <f t="shared" si="1093"/>
        <v>26.092071709505255</v>
      </c>
      <c r="AE798" s="19">
        <f t="shared" si="1093"/>
        <v>22.508711311052313</v>
      </c>
      <c r="AF798" s="19">
        <f t="shared" si="1093"/>
        <v>19.286151949351709</v>
      </c>
      <c r="AG798" s="19">
        <f t="shared" si="1093"/>
        <v>16.422970625152654</v>
      </c>
      <c r="AH798" s="19">
        <f t="shared" si="1093"/>
        <v>13.908154037097081</v>
      </c>
      <c r="AI798" s="19">
        <f t="shared" si="1093"/>
        <v>11.676858214599498</v>
      </c>
      <c r="AJ798" s="19">
        <f t="shared" si="1093"/>
        <v>9.7657142930941188</v>
      </c>
      <c r="AK798" s="19">
        <f t="shared" si="1093"/>
        <v>8.1357303210494329</v>
      </c>
      <c r="AL798" s="19">
        <f t="shared" si="1093"/>
        <v>6.7274129974917898</v>
      </c>
    </row>
    <row r="799" spans="1:38">
      <c r="A799" s="2"/>
      <c r="B799" s="2"/>
      <c r="C799" s="3" t="s">
        <v>439</v>
      </c>
      <c r="D799" s="2" t="s">
        <v>951</v>
      </c>
      <c r="E799" s="2" t="s">
        <v>960</v>
      </c>
      <c r="F799" s="2" t="s">
        <v>961</v>
      </c>
      <c r="G799" s="2" t="str">
        <f t="shared" si="1092"/>
        <v>% VDT-OR-HDV2 Diesel</v>
      </c>
      <c r="H799" s="19">
        <f>100*(H795/SUM(H794:H796))</f>
        <v>41.277101327568474</v>
      </c>
      <c r="I799" s="19">
        <f t="shared" ref="I799:AL799" si="1094">100*(I795/SUM(I794:I796))</f>
        <v>40.98805892242396</v>
      </c>
      <c r="J799" s="19">
        <f t="shared" si="1094"/>
        <v>40.705401159407693</v>
      </c>
      <c r="K799" s="19">
        <f t="shared" si="1094"/>
        <v>40.435138210168326</v>
      </c>
      <c r="L799" s="19">
        <f t="shared" si="1094"/>
        <v>40.171934100307205</v>
      </c>
      <c r="M799" s="19">
        <f t="shared" si="1094"/>
        <v>39.883979325900796</v>
      </c>
      <c r="N799" s="19">
        <f t="shared" si="1094"/>
        <v>39.586183445782993</v>
      </c>
      <c r="O799" s="19">
        <f t="shared" si="1094"/>
        <v>39.268705999576184</v>
      </c>
      <c r="P799" s="19">
        <f t="shared" si="1094"/>
        <v>38.923614737842421</v>
      </c>
      <c r="Q799" s="19">
        <f t="shared" si="1094"/>
        <v>38.525517759277115</v>
      </c>
      <c r="R799" s="19">
        <f t="shared" si="1094"/>
        <v>38.048056032231223</v>
      </c>
      <c r="S799" s="19">
        <f t="shared" si="1094"/>
        <v>37.449358717755757</v>
      </c>
      <c r="T799" s="19">
        <f t="shared" si="1094"/>
        <v>36.67699520340296</v>
      </c>
      <c r="U799" s="19">
        <f t="shared" si="1094"/>
        <v>35.660441683871547</v>
      </c>
      <c r="V799" s="19">
        <f t="shared" si="1094"/>
        <v>34.335871496219902</v>
      </c>
      <c r="W799" s="19">
        <f t="shared" si="1094"/>
        <v>32.650227816085625</v>
      </c>
      <c r="X799" s="19">
        <f t="shared" si="1094"/>
        <v>30.60004051032411</v>
      </c>
      <c r="Y799" s="19">
        <f t="shared" si="1094"/>
        <v>28.227222905983368</v>
      </c>
      <c r="Z799" s="19">
        <f t="shared" si="1094"/>
        <v>25.638750920353303</v>
      </c>
      <c r="AA799" s="19">
        <f t="shared" si="1094"/>
        <v>22.9573507996347</v>
      </c>
      <c r="AB799" s="19">
        <f t="shared" si="1094"/>
        <v>20.295006055699734</v>
      </c>
      <c r="AC799" s="19">
        <f t="shared" si="1094"/>
        <v>17.757061084544421</v>
      </c>
      <c r="AD799" s="19">
        <f t="shared" si="1094"/>
        <v>15.40507641179045</v>
      </c>
      <c r="AE799" s="19">
        <f t="shared" si="1094"/>
        <v>13.256150467311997</v>
      </c>
      <c r="AF799" s="19">
        <f t="shared" si="1094"/>
        <v>11.332966712295278</v>
      </c>
      <c r="AG799" s="19">
        <f t="shared" si="1094"/>
        <v>9.6311613452799474</v>
      </c>
      <c r="AH799" s="19">
        <f t="shared" si="1094"/>
        <v>8.1415732314707299</v>
      </c>
      <c r="AI799" s="19">
        <f t="shared" si="1094"/>
        <v>6.8253885680516717</v>
      </c>
      <c r="AJ799" s="19">
        <f t="shared" si="1094"/>
        <v>5.7005220422761962</v>
      </c>
      <c r="AK799" s="19">
        <f t="shared" si="1094"/>
        <v>4.7430715839689856</v>
      </c>
      <c r="AL799" s="19">
        <f t="shared" si="1094"/>
        <v>3.9174598262381246</v>
      </c>
    </row>
    <row r="800" spans="1:38">
      <c r="A800" s="2"/>
      <c r="B800" s="2"/>
      <c r="C800" s="3" t="s">
        <v>439</v>
      </c>
      <c r="D800" s="2" t="s">
        <v>952</v>
      </c>
      <c r="E800" s="2" t="s">
        <v>960</v>
      </c>
      <c r="F800" s="2" t="s">
        <v>961</v>
      </c>
      <c r="G800" s="2" t="str">
        <f t="shared" si="1092"/>
        <v>% VDT-OR-HDV2 Electric</v>
      </c>
      <c r="H800" s="19">
        <f>100*(H796/SUM(H794:H796))</f>
        <v>0</v>
      </c>
      <c r="I800" s="19">
        <f t="shared" ref="I800:AL800" si="1095">100*(I796/SUM(I794:I796))</f>
        <v>0</v>
      </c>
      <c r="J800" s="19">
        <f t="shared" si="1095"/>
        <v>0</v>
      </c>
      <c r="K800" s="19">
        <f t="shared" si="1095"/>
        <v>0</v>
      </c>
      <c r="L800" s="19">
        <f t="shared" si="1095"/>
        <v>0</v>
      </c>
      <c r="M800" s="19">
        <f t="shared" si="1095"/>
        <v>8.0313156952038334E-2</v>
      </c>
      <c r="N800" s="19">
        <f t="shared" si="1095"/>
        <v>0.20237896859532961</v>
      </c>
      <c r="O800" s="19">
        <f t="shared" si="1095"/>
        <v>0.38867264005753627</v>
      </c>
      <c r="P800" s="19">
        <f t="shared" si="1095"/>
        <v>0.67645672994140948</v>
      </c>
      <c r="Q800" s="19">
        <f t="shared" si="1095"/>
        <v>1.1170441048645152</v>
      </c>
      <c r="R800" s="19">
        <f t="shared" si="1095"/>
        <v>1.7940650991260507</v>
      </c>
      <c r="S800" s="19">
        <f t="shared" si="1095"/>
        <v>2.8187084687685142</v>
      </c>
      <c r="T800" s="19">
        <f t="shared" si="1095"/>
        <v>4.3357431704057809</v>
      </c>
      <c r="U800" s="19">
        <f t="shared" si="1095"/>
        <v>6.5278215449266375</v>
      </c>
      <c r="V800" s="19">
        <f t="shared" si="1095"/>
        <v>9.5948283640243694</v>
      </c>
      <c r="W800" s="19">
        <f t="shared" si="1095"/>
        <v>13.676238947333285</v>
      </c>
      <c r="X800" s="19">
        <f t="shared" si="1095"/>
        <v>18.785229772053558</v>
      </c>
      <c r="Y800" s="19">
        <f t="shared" si="1095"/>
        <v>24.834561680355701</v>
      </c>
      <c r="Z800" s="19">
        <f t="shared" si="1095"/>
        <v>31.52756195018538</v>
      </c>
      <c r="AA800" s="19">
        <f t="shared" si="1095"/>
        <v>38.530757753230901</v>
      </c>
      <c r="AB800" s="19">
        <f t="shared" si="1095"/>
        <v>45.536116610677723</v>
      </c>
      <c r="AC800" s="19">
        <f t="shared" si="1095"/>
        <v>52.252355221776469</v>
      </c>
      <c r="AD800" s="19">
        <f t="shared" si="1095"/>
        <v>58.502851878704298</v>
      </c>
      <c r="AE800" s="19">
        <f t="shared" si="1095"/>
        <v>64.235138221635694</v>
      </c>
      <c r="AF800" s="19">
        <f t="shared" si="1095"/>
        <v>69.380881338353007</v>
      </c>
      <c r="AG800" s="19">
        <f t="shared" si="1095"/>
        <v>73.945868029567407</v>
      </c>
      <c r="AH800" s="19">
        <f t="shared" si="1095"/>
        <v>77.950272731432193</v>
      </c>
      <c r="AI800" s="19">
        <f t="shared" si="1095"/>
        <v>81.49775321734883</v>
      </c>
      <c r="AJ800" s="19">
        <f t="shared" si="1095"/>
        <v>84.533763664629674</v>
      </c>
      <c r="AK800" s="19">
        <f t="shared" si="1095"/>
        <v>87.121198094981594</v>
      </c>
      <c r="AL800" s="19">
        <f t="shared" si="1095"/>
        <v>89.355127176270088</v>
      </c>
    </row>
    <row r="801" spans="1:38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</row>
    <row r="802" spans="1:38">
      <c r="A802" s="2"/>
      <c r="B802" s="2"/>
      <c r="C802" s="3" t="s">
        <v>440</v>
      </c>
      <c r="D802" s="2" t="s">
        <v>950</v>
      </c>
      <c r="E802" s="2" t="s">
        <v>960</v>
      </c>
      <c r="F802" s="2" t="s">
        <v>122</v>
      </c>
      <c r="G802" s="2" t="str">
        <f t="shared" ref="G802:G804" si="1096">F802&amp;"-"&amp;C802&amp;"-"&amp;D802</f>
        <v>VDT-WA-HDV2 Gas</v>
      </c>
      <c r="H802" s="44">
        <f t="shared" ref="H802:AL802" si="1097">H256</f>
        <v>1804.8920000000001</v>
      </c>
      <c r="I802" s="44">
        <f t="shared" si="1097"/>
        <v>1851.585</v>
      </c>
      <c r="J802" s="44">
        <f t="shared" si="1097"/>
        <v>1908.6089999999999</v>
      </c>
      <c r="K802" s="44">
        <f t="shared" si="1097"/>
        <v>1966.604</v>
      </c>
      <c r="L802" s="44">
        <f t="shared" si="1097"/>
        <v>2026.818</v>
      </c>
      <c r="M802" s="44">
        <f t="shared" si="1097"/>
        <v>2091.4580000000001</v>
      </c>
      <c r="N802" s="44">
        <f t="shared" si="1097"/>
        <v>2159.578</v>
      </c>
      <c r="O802" s="44">
        <f t="shared" si="1097"/>
        <v>2224.2170000000001</v>
      </c>
      <c r="P802" s="44">
        <f t="shared" si="1097"/>
        <v>2287.5</v>
      </c>
      <c r="Q802" s="44">
        <f t="shared" si="1097"/>
        <v>2347.4780000000001</v>
      </c>
      <c r="R802" s="44">
        <f t="shared" si="1097"/>
        <v>2407.444</v>
      </c>
      <c r="S802" s="44">
        <f t="shared" si="1097"/>
        <v>2458.7469999999998</v>
      </c>
      <c r="T802" s="44">
        <f t="shared" si="1097"/>
        <v>2499.0129999999999</v>
      </c>
      <c r="U802" s="44">
        <f t="shared" si="1097"/>
        <v>2519.4349999999999</v>
      </c>
      <c r="V802" s="44">
        <f t="shared" si="1097"/>
        <v>2512.4299999999998</v>
      </c>
      <c r="W802" s="44">
        <f t="shared" si="1097"/>
        <v>2470.817</v>
      </c>
      <c r="X802" s="44">
        <f t="shared" si="1097"/>
        <v>2392.1840000000002</v>
      </c>
      <c r="Y802" s="44">
        <f t="shared" si="1097"/>
        <v>2278.145</v>
      </c>
      <c r="Z802" s="44">
        <f t="shared" si="1097"/>
        <v>2132.75</v>
      </c>
      <c r="AA802" s="44">
        <f t="shared" si="1097"/>
        <v>1965.502</v>
      </c>
      <c r="AB802" s="44">
        <f t="shared" si="1097"/>
        <v>1786.7370000000001</v>
      </c>
      <c r="AC802" s="44">
        <f t="shared" si="1097"/>
        <v>1604.4459999999999</v>
      </c>
      <c r="AD802" s="44">
        <f t="shared" si="1097"/>
        <v>1426.4259999999999</v>
      </c>
      <c r="AE802" s="44">
        <f t="shared" si="1097"/>
        <v>1257.768</v>
      </c>
      <c r="AF802" s="44">
        <f t="shared" si="1097"/>
        <v>1101.1769999999999</v>
      </c>
      <c r="AG802" s="44">
        <f t="shared" si="1097"/>
        <v>958.24109999999996</v>
      </c>
      <c r="AH802" s="44">
        <f t="shared" si="1097"/>
        <v>828.67629999999997</v>
      </c>
      <c r="AI802" s="44">
        <f t="shared" si="1097"/>
        <v>710.74189999999999</v>
      </c>
      <c r="AJ802" s="44">
        <f t="shared" si="1097"/>
        <v>607.45169999999996</v>
      </c>
      <c r="AK802" s="44">
        <f t="shared" si="1097"/>
        <v>517.41189999999995</v>
      </c>
      <c r="AL802" s="44">
        <f t="shared" si="1097"/>
        <v>439.28519999999997</v>
      </c>
    </row>
    <row r="803" spans="1:38">
      <c r="A803" s="2"/>
      <c r="B803" s="2"/>
      <c r="C803" s="3" t="s">
        <v>440</v>
      </c>
      <c r="D803" s="2" t="s">
        <v>951</v>
      </c>
      <c r="E803" s="2" t="s">
        <v>960</v>
      </c>
      <c r="F803" s="2" t="s">
        <v>122</v>
      </c>
      <c r="G803" s="2" t="str">
        <f t="shared" si="1096"/>
        <v>VDT-WA-HDV2 Diesel</v>
      </c>
      <c r="H803" s="44">
        <f t="shared" ref="H803:AL803" si="1098">H257</f>
        <v>1010.96</v>
      </c>
      <c r="I803" s="44">
        <f t="shared" si="1098"/>
        <v>1028.136</v>
      </c>
      <c r="J803" s="44">
        <f t="shared" si="1098"/>
        <v>1050.444</v>
      </c>
      <c r="K803" s="44">
        <f t="shared" si="1098"/>
        <v>1073.03</v>
      </c>
      <c r="L803" s="44">
        <f t="shared" si="1098"/>
        <v>1096.0920000000001</v>
      </c>
      <c r="M803" s="44">
        <f t="shared" si="1098"/>
        <v>1121.002</v>
      </c>
      <c r="N803" s="44">
        <f t="shared" si="1098"/>
        <v>1147.1559999999999</v>
      </c>
      <c r="O803" s="44">
        <f t="shared" si="1098"/>
        <v>1170.953</v>
      </c>
      <c r="P803" s="44">
        <f t="shared" si="1098"/>
        <v>1194.2339999999999</v>
      </c>
      <c r="Q803" s="44">
        <f t="shared" si="1098"/>
        <v>1215.42</v>
      </c>
      <c r="R803" s="44">
        <f t="shared" si="1098"/>
        <v>1236.6179999999999</v>
      </c>
      <c r="S803" s="44">
        <f t="shared" si="1098"/>
        <v>1253.5139999999999</v>
      </c>
      <c r="T803" s="44">
        <f t="shared" si="1098"/>
        <v>1264.95</v>
      </c>
      <c r="U803" s="44">
        <f t="shared" si="1098"/>
        <v>1266.5229999999999</v>
      </c>
      <c r="V803" s="44">
        <f t="shared" si="1098"/>
        <v>1255.328</v>
      </c>
      <c r="W803" s="44">
        <f t="shared" si="1098"/>
        <v>1227.712</v>
      </c>
      <c r="X803" s="44">
        <f t="shared" si="1098"/>
        <v>1182.4860000000001</v>
      </c>
      <c r="Y803" s="44">
        <f t="shared" si="1098"/>
        <v>1121.2049999999999</v>
      </c>
      <c r="Z803" s="44">
        <f t="shared" si="1098"/>
        <v>1045.6289999999999</v>
      </c>
      <c r="AA803" s="44">
        <f t="shared" si="1098"/>
        <v>960.39700000000005</v>
      </c>
      <c r="AB803" s="44">
        <f t="shared" si="1098"/>
        <v>870.48230000000001</v>
      </c>
      <c r="AC803" s="44">
        <f t="shared" si="1098"/>
        <v>779.68960000000004</v>
      </c>
      <c r="AD803" s="44">
        <f t="shared" si="1098"/>
        <v>691.59929999999997</v>
      </c>
      <c r="AE803" s="44">
        <f t="shared" si="1098"/>
        <v>608.60770000000002</v>
      </c>
      <c r="AF803" s="44">
        <f t="shared" si="1098"/>
        <v>531.89940000000001</v>
      </c>
      <c r="AG803" s="44">
        <f t="shared" si="1098"/>
        <v>462.12950000000001</v>
      </c>
      <c r="AH803" s="44">
        <f t="shared" si="1098"/>
        <v>399.09690000000001</v>
      </c>
      <c r="AI803" s="44">
        <f t="shared" si="1098"/>
        <v>341.92360000000002</v>
      </c>
      <c r="AJ803" s="44">
        <f t="shared" si="1098"/>
        <v>291.9359</v>
      </c>
      <c r="AK803" s="44">
        <f t="shared" si="1098"/>
        <v>248.43</v>
      </c>
      <c r="AL803" s="44">
        <f t="shared" si="1098"/>
        <v>210.73490000000001</v>
      </c>
    </row>
    <row r="804" spans="1:38">
      <c r="A804" s="2"/>
      <c r="B804" s="2"/>
      <c r="C804" s="3" t="s">
        <v>440</v>
      </c>
      <c r="D804" s="2" t="s">
        <v>952</v>
      </c>
      <c r="E804" s="2" t="s">
        <v>960</v>
      </c>
      <c r="F804" s="2" t="s">
        <v>122</v>
      </c>
      <c r="G804" s="2" t="str">
        <f t="shared" si="1096"/>
        <v>VDT-WA-HDV2 Electric</v>
      </c>
      <c r="H804" s="44">
        <f t="shared" ref="H804:AL804" si="1099">H258</f>
        <v>0</v>
      </c>
      <c r="I804" s="44">
        <f t="shared" si="1099"/>
        <v>0</v>
      </c>
      <c r="J804" s="44">
        <f t="shared" si="1099"/>
        <v>0</v>
      </c>
      <c r="K804" s="44">
        <f t="shared" si="1099"/>
        <v>0</v>
      </c>
      <c r="L804" s="44">
        <f t="shared" si="1099"/>
        <v>2.7789000000000001</v>
      </c>
      <c r="M804" s="44">
        <f t="shared" si="1099"/>
        <v>5.5727000000000002</v>
      </c>
      <c r="N804" s="44">
        <f t="shared" si="1099"/>
        <v>10.0669</v>
      </c>
      <c r="O804" s="44">
        <f t="shared" si="1099"/>
        <v>17.153300000000002</v>
      </c>
      <c r="P804" s="44">
        <f t="shared" si="1099"/>
        <v>28.363199999999999</v>
      </c>
      <c r="Q804" s="44">
        <f t="shared" si="1099"/>
        <v>46.036099999999998</v>
      </c>
      <c r="R804" s="44">
        <f t="shared" si="1099"/>
        <v>74.223600000000005</v>
      </c>
      <c r="S804" s="44">
        <f t="shared" si="1099"/>
        <v>118.0506</v>
      </c>
      <c r="T804" s="44">
        <f t="shared" si="1099"/>
        <v>185.3998</v>
      </c>
      <c r="U804" s="44">
        <f t="shared" si="1099"/>
        <v>285.6431</v>
      </c>
      <c r="V804" s="44">
        <f t="shared" si="1099"/>
        <v>429.7115</v>
      </c>
      <c r="W804" s="44">
        <f t="shared" si="1099"/>
        <v>626.97799999999995</v>
      </c>
      <c r="X804" s="44">
        <f t="shared" si="1099"/>
        <v>884.00440000000003</v>
      </c>
      <c r="Y804" s="44">
        <f t="shared" si="1099"/>
        <v>1202.3720000000001</v>
      </c>
      <c r="Z804" s="44">
        <f t="shared" si="1099"/>
        <v>1571.165</v>
      </c>
      <c r="AA804" s="44">
        <f t="shared" si="1099"/>
        <v>1977.8430000000001</v>
      </c>
      <c r="AB804" s="44">
        <f t="shared" si="1099"/>
        <v>2409.9920000000002</v>
      </c>
      <c r="AC804" s="44">
        <f t="shared" si="1099"/>
        <v>2844.3249999999998</v>
      </c>
      <c r="AD804" s="44">
        <f t="shared" si="1099"/>
        <v>3274.5970000000002</v>
      </c>
      <c r="AE804" s="44">
        <f t="shared" si="1099"/>
        <v>3700.5</v>
      </c>
      <c r="AF804" s="44">
        <f t="shared" si="1099"/>
        <v>4111.6360000000004</v>
      </c>
      <c r="AG804" s="44">
        <f t="shared" si="1099"/>
        <v>4510.3590000000004</v>
      </c>
      <c r="AH804" s="44">
        <f t="shared" si="1099"/>
        <v>4815.0540000000001</v>
      </c>
      <c r="AI804" s="44">
        <f t="shared" si="1099"/>
        <v>5105.8509999999997</v>
      </c>
      <c r="AJ804" s="44">
        <f t="shared" si="1099"/>
        <v>5378.8819999999996</v>
      </c>
      <c r="AK804" s="44">
        <f t="shared" si="1099"/>
        <v>5636.768</v>
      </c>
      <c r="AL804" s="44">
        <f t="shared" si="1099"/>
        <v>5906.0169999999998</v>
      </c>
    </row>
    <row r="805" spans="1:38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</row>
    <row r="806" spans="1:38">
      <c r="A806" s="2"/>
      <c r="B806" s="2"/>
      <c r="C806" s="3" t="s">
        <v>440</v>
      </c>
      <c r="D806" s="2" t="s">
        <v>950</v>
      </c>
      <c r="E806" s="2" t="s">
        <v>960</v>
      </c>
      <c r="F806" s="2" t="s">
        <v>961</v>
      </c>
      <c r="G806" s="2" t="str">
        <f t="shared" ref="G806:G808" si="1100">F806&amp;"-"&amp;C806&amp;"-"&amp;D806</f>
        <v>% VDT-WA-HDV2 Gas</v>
      </c>
      <c r="H806" s="19">
        <f>100*(H802/SUM(H802:H804))</f>
        <v>64.097544899376828</v>
      </c>
      <c r="I806" s="19">
        <f t="shared" ref="I806:AL806" si="1101">100*(I802/SUM(I802:I804))</f>
        <v>64.297374641501719</v>
      </c>
      <c r="J806" s="19">
        <f t="shared" si="1101"/>
        <v>64.500669639915202</v>
      </c>
      <c r="K806" s="19">
        <f t="shared" si="1101"/>
        <v>64.698710436848643</v>
      </c>
      <c r="L806" s="19">
        <f t="shared" si="1101"/>
        <v>64.843881296056054</v>
      </c>
      <c r="M806" s="19">
        <f t="shared" si="1101"/>
        <v>64.991819380828545</v>
      </c>
      <c r="N806" s="19">
        <f t="shared" si="1101"/>
        <v>65.110269356234198</v>
      </c>
      <c r="O806" s="19">
        <f t="shared" si="1101"/>
        <v>65.181895279383411</v>
      </c>
      <c r="P806" s="19">
        <f t="shared" si="1101"/>
        <v>65.169135487188228</v>
      </c>
      <c r="Q806" s="19">
        <f t="shared" si="1101"/>
        <v>65.046297187859437</v>
      </c>
      <c r="R806" s="19">
        <f t="shared" si="1101"/>
        <v>64.746075449395278</v>
      </c>
      <c r="S806" s="19">
        <f t="shared" si="1101"/>
        <v>64.191827108791884</v>
      </c>
      <c r="T806" s="19">
        <f t="shared" si="1101"/>
        <v>63.276359416764649</v>
      </c>
      <c r="U806" s="19">
        <f t="shared" si="1101"/>
        <v>61.878237531667821</v>
      </c>
      <c r="V806" s="19">
        <f t="shared" si="1101"/>
        <v>59.855825039348112</v>
      </c>
      <c r="W806" s="19">
        <f t="shared" si="1101"/>
        <v>57.122020609375966</v>
      </c>
      <c r="X806" s="19">
        <f t="shared" si="1101"/>
        <v>53.652359095788661</v>
      </c>
      <c r="Y806" s="19">
        <f t="shared" si="1101"/>
        <v>49.506358706588536</v>
      </c>
      <c r="Z806" s="19">
        <f t="shared" si="1101"/>
        <v>44.90431081383813</v>
      </c>
      <c r="AA806" s="19">
        <f t="shared" si="1101"/>
        <v>40.081676401409375</v>
      </c>
      <c r="AB806" s="19">
        <f t="shared" si="1101"/>
        <v>35.260755753366745</v>
      </c>
      <c r="AC806" s="19">
        <f t="shared" si="1101"/>
        <v>30.686776142101934</v>
      </c>
      <c r="AD806" s="19">
        <f t="shared" si="1101"/>
        <v>26.45143532488823</v>
      </c>
      <c r="AE806" s="19">
        <f t="shared" si="1101"/>
        <v>22.593786313569026</v>
      </c>
      <c r="AF806" s="19">
        <f t="shared" si="1101"/>
        <v>19.168531395932021</v>
      </c>
      <c r="AG806" s="19">
        <f t="shared" si="1101"/>
        <v>16.157221195854216</v>
      </c>
      <c r="AH806" s="19">
        <f t="shared" si="1101"/>
        <v>13.713387336311719</v>
      </c>
      <c r="AI806" s="19">
        <f t="shared" si="1101"/>
        <v>11.540797203352463</v>
      </c>
      <c r="AJ806" s="19">
        <f t="shared" si="1101"/>
        <v>9.6754637615434671</v>
      </c>
      <c r="AK806" s="19">
        <f t="shared" si="1101"/>
        <v>8.081265422714571</v>
      </c>
      <c r="AL806" s="19">
        <f t="shared" si="1101"/>
        <v>6.7004684888070569</v>
      </c>
    </row>
    <row r="807" spans="1:38">
      <c r="A807" s="2"/>
      <c r="B807" s="2"/>
      <c r="C807" s="3" t="s">
        <v>440</v>
      </c>
      <c r="D807" s="2" t="s">
        <v>951</v>
      </c>
      <c r="E807" s="2" t="s">
        <v>960</v>
      </c>
      <c r="F807" s="2" t="s">
        <v>961</v>
      </c>
      <c r="G807" s="2" t="str">
        <f t="shared" si="1100"/>
        <v>% VDT-WA-HDV2 Diesel</v>
      </c>
      <c r="H807" s="19">
        <f>100*(H803/SUM(H802:H804))</f>
        <v>35.902455100623186</v>
      </c>
      <c r="I807" s="19">
        <f t="shared" ref="I807:AL807" si="1102">100*(I803/SUM(I802:I804))</f>
        <v>35.702625358498267</v>
      </c>
      <c r="J807" s="19">
        <f t="shared" si="1102"/>
        <v>35.499330360084798</v>
      </c>
      <c r="K807" s="19">
        <f t="shared" si="1102"/>
        <v>35.30128956315135</v>
      </c>
      <c r="L807" s="19">
        <f t="shared" si="1102"/>
        <v>35.067213502917717</v>
      </c>
      <c r="M807" s="19">
        <f t="shared" si="1102"/>
        <v>34.835009600741465</v>
      </c>
      <c r="N807" s="19">
        <f t="shared" si="1102"/>
        <v>34.586218304511434</v>
      </c>
      <c r="O807" s="19">
        <f t="shared" si="1102"/>
        <v>34.315417885520986</v>
      </c>
      <c r="P807" s="19">
        <f t="shared" si="1102"/>
        <v>34.022818513401852</v>
      </c>
      <c r="Q807" s="19">
        <f t="shared" si="1102"/>
        <v>33.678087942919213</v>
      </c>
      <c r="R807" s="19">
        <f t="shared" si="1102"/>
        <v>33.257746527055367</v>
      </c>
      <c r="S807" s="19">
        <f t="shared" si="1102"/>
        <v>32.726162539883177</v>
      </c>
      <c r="T807" s="19">
        <f t="shared" si="1102"/>
        <v>32.029217472752826</v>
      </c>
      <c r="U807" s="19">
        <f t="shared" si="1102"/>
        <v>31.106264314546923</v>
      </c>
      <c r="V807" s="19">
        <f t="shared" si="1102"/>
        <v>29.906780740157846</v>
      </c>
      <c r="W807" s="19">
        <f t="shared" si="1102"/>
        <v>28.383077405723771</v>
      </c>
      <c r="X807" s="19">
        <f t="shared" si="1102"/>
        <v>26.521021584352518</v>
      </c>
      <c r="Y807" s="19">
        <f t="shared" si="1102"/>
        <v>24.364900791486317</v>
      </c>
      <c r="Z807" s="19">
        <f t="shared" si="1102"/>
        <v>22.015355579398779</v>
      </c>
      <c r="AA807" s="19">
        <f t="shared" si="1102"/>
        <v>19.584982244171901</v>
      </c>
      <c r="AB807" s="19">
        <f t="shared" si="1102"/>
        <v>17.178725110594854</v>
      </c>
      <c r="AC807" s="19">
        <f t="shared" si="1102"/>
        <v>14.912412269110337</v>
      </c>
      <c r="AD807" s="19">
        <f t="shared" si="1102"/>
        <v>12.824916367682565</v>
      </c>
      <c r="AE807" s="19">
        <f t="shared" si="1102"/>
        <v>10.932661923814823</v>
      </c>
      <c r="AF807" s="19">
        <f t="shared" si="1102"/>
        <v>9.2589387068358722</v>
      </c>
      <c r="AG807" s="19">
        <f t="shared" si="1102"/>
        <v>7.7921188651055671</v>
      </c>
      <c r="AH807" s="19">
        <f t="shared" si="1102"/>
        <v>6.6044731512428498</v>
      </c>
      <c r="AI807" s="19">
        <f t="shared" si="1102"/>
        <v>5.552044879639439</v>
      </c>
      <c r="AJ807" s="19">
        <f t="shared" si="1102"/>
        <v>4.6499420795819288</v>
      </c>
      <c r="AK807" s="19">
        <f t="shared" si="1102"/>
        <v>3.880136442484182</v>
      </c>
      <c r="AL807" s="19">
        <f t="shared" si="1102"/>
        <v>3.2143640553833968</v>
      </c>
    </row>
    <row r="808" spans="1:38">
      <c r="A808" s="2"/>
      <c r="B808" s="2"/>
      <c r="C808" s="3" t="s">
        <v>440</v>
      </c>
      <c r="D808" s="2" t="s">
        <v>952</v>
      </c>
      <c r="E808" s="2" t="s">
        <v>960</v>
      </c>
      <c r="F808" s="2" t="s">
        <v>961</v>
      </c>
      <c r="G808" s="2" t="str">
        <f t="shared" si="1100"/>
        <v>% VDT-WA-HDV2 Electric</v>
      </c>
      <c r="H808" s="19">
        <f>100*(H804/SUM(H802:H804))</f>
        <v>0</v>
      </c>
      <c r="I808" s="19">
        <f t="shared" ref="I808:AL808" si="1103">100*(I804/SUM(I802:I804))</f>
        <v>0</v>
      </c>
      <c r="J808" s="19">
        <f t="shared" si="1103"/>
        <v>0</v>
      </c>
      <c r="K808" s="19">
        <f t="shared" si="1103"/>
        <v>0</v>
      </c>
      <c r="L808" s="19">
        <f t="shared" si="1103"/>
        <v>8.8905201026244177E-2</v>
      </c>
      <c r="M808" s="19">
        <f t="shared" si="1103"/>
        <v>0.17317101842998675</v>
      </c>
      <c r="N808" s="19">
        <f t="shared" si="1103"/>
        <v>0.30351233925437016</v>
      </c>
      <c r="O808" s="19">
        <f t="shared" si="1103"/>
        <v>0.50268683509560774</v>
      </c>
      <c r="P808" s="19">
        <f t="shared" si="1103"/>
        <v>0.80804599940993094</v>
      </c>
      <c r="Q808" s="19">
        <f t="shared" si="1103"/>
        <v>1.2756148692213582</v>
      </c>
      <c r="R808" s="19">
        <f t="shared" si="1103"/>
        <v>1.9961780235493478</v>
      </c>
      <c r="S808" s="19">
        <f t="shared" si="1103"/>
        <v>3.0820103513249424</v>
      </c>
      <c r="T808" s="19">
        <f t="shared" si="1103"/>
        <v>4.694423110482532</v>
      </c>
      <c r="U808" s="19">
        <f t="shared" si="1103"/>
        <v>7.0154981537852521</v>
      </c>
      <c r="V808" s="19">
        <f t="shared" si="1103"/>
        <v>10.237394220494037</v>
      </c>
      <c r="W808" s="19">
        <f t="shared" si="1103"/>
        <v>14.494901984900268</v>
      </c>
      <c r="X808" s="19">
        <f t="shared" si="1103"/>
        <v>19.826619319858839</v>
      </c>
      <c r="Y808" s="19">
        <f t="shared" si="1103"/>
        <v>26.128740501925151</v>
      </c>
      <c r="Z808" s="19">
        <f t="shared" si="1103"/>
        <v>33.080333606763091</v>
      </c>
      <c r="AA808" s="19">
        <f t="shared" si="1103"/>
        <v>40.333341354418728</v>
      </c>
      <c r="AB808" s="19">
        <f t="shared" si="1103"/>
        <v>47.560519136038394</v>
      </c>
      <c r="AC808" s="19">
        <f t="shared" si="1103"/>
        <v>54.400811588787711</v>
      </c>
      <c r="AD808" s="19">
        <f t="shared" si="1103"/>
        <v>60.723648307429215</v>
      </c>
      <c r="AE808" s="19">
        <f t="shared" si="1103"/>
        <v>66.47355176261614</v>
      </c>
      <c r="AF808" s="19">
        <f t="shared" si="1103"/>
        <v>71.572529897232101</v>
      </c>
      <c r="AG808" s="19">
        <f t="shared" si="1103"/>
        <v>76.050659939040216</v>
      </c>
      <c r="AH808" s="19">
        <f t="shared" si="1103"/>
        <v>79.682139512445431</v>
      </c>
      <c r="AI808" s="19">
        <f t="shared" si="1103"/>
        <v>82.907157917008107</v>
      </c>
      <c r="AJ808" s="19">
        <f t="shared" si="1103"/>
        <v>85.674594158874612</v>
      </c>
      <c r="AK808" s="19">
        <f t="shared" si="1103"/>
        <v>88.038598134801262</v>
      </c>
      <c r="AL808" s="19">
        <f t="shared" si="1103"/>
        <v>90.08516745580954</v>
      </c>
    </row>
    <row r="809" spans="1:38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</row>
    <row r="810" spans="1:38">
      <c r="A810" s="2"/>
      <c r="B810" s="8" t="s">
        <v>19</v>
      </c>
      <c r="C810" s="8" t="s">
        <v>6</v>
      </c>
      <c r="D810" s="8" t="s">
        <v>5</v>
      </c>
      <c r="E810" s="8" t="s">
        <v>4</v>
      </c>
      <c r="F810" s="8" t="s">
        <v>7</v>
      </c>
      <c r="G810" s="8" t="s">
        <v>15</v>
      </c>
      <c r="H810" s="8">
        <v>2020</v>
      </c>
      <c r="I810" s="8">
        <v>2021</v>
      </c>
      <c r="J810" s="8">
        <v>2022</v>
      </c>
      <c r="K810" s="8">
        <v>2023</v>
      </c>
      <c r="L810" s="8">
        <v>2024</v>
      </c>
      <c r="M810" s="8">
        <v>2025</v>
      </c>
      <c r="N810" s="8">
        <v>2026</v>
      </c>
      <c r="O810" s="8">
        <v>2027</v>
      </c>
      <c r="P810" s="8">
        <v>2028</v>
      </c>
      <c r="Q810" s="8">
        <v>2029</v>
      </c>
      <c r="R810" s="8">
        <v>2030</v>
      </c>
      <c r="S810" s="8">
        <v>2031</v>
      </c>
      <c r="T810" s="8">
        <v>2032</v>
      </c>
      <c r="U810" s="8">
        <v>2033</v>
      </c>
      <c r="V810" s="8">
        <v>2034</v>
      </c>
      <c r="W810" s="8">
        <v>2035</v>
      </c>
      <c r="X810" s="8">
        <v>2036</v>
      </c>
      <c r="Y810" s="8">
        <v>2037</v>
      </c>
      <c r="Z810" s="8">
        <v>2038</v>
      </c>
      <c r="AA810" s="8">
        <v>2039</v>
      </c>
      <c r="AB810" s="8">
        <v>2040</v>
      </c>
      <c r="AC810" s="8">
        <v>2041</v>
      </c>
      <c r="AD810" s="8">
        <v>2042</v>
      </c>
      <c r="AE810" s="8">
        <v>2043</v>
      </c>
      <c r="AF810" s="8">
        <v>2044</v>
      </c>
      <c r="AG810" s="8">
        <v>2045</v>
      </c>
      <c r="AH810" s="8">
        <v>2046</v>
      </c>
      <c r="AI810" s="8">
        <v>2047</v>
      </c>
      <c r="AJ810" s="8">
        <v>2048</v>
      </c>
      <c r="AK810" s="8">
        <v>2049</v>
      </c>
      <c r="AL810" s="8">
        <v>2050</v>
      </c>
    </row>
    <row r="811" spans="1:38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</row>
    <row r="812" spans="1:38">
      <c r="A812" s="2"/>
      <c r="B812" s="2"/>
      <c r="C812" s="2" t="s">
        <v>441</v>
      </c>
      <c r="D812" s="3" t="s">
        <v>955</v>
      </c>
      <c r="E812" s="2" t="s">
        <v>960</v>
      </c>
      <c r="F812" s="2" t="s">
        <v>122</v>
      </c>
      <c r="G812" s="2" t="str">
        <f t="shared" ref="G812:G814" si="1104">F812&amp;"-"&amp;C812&amp;"-"&amp;D812</f>
        <v>VDT-NW-HDV6 Gas</v>
      </c>
      <c r="H812" s="44">
        <f t="shared" ref="H812:AL812" si="1105">H214</f>
        <v>1879.499</v>
      </c>
      <c r="I812" s="44">
        <f t="shared" si="1105"/>
        <v>1978.8430000000001</v>
      </c>
      <c r="J812" s="44">
        <f t="shared" si="1105"/>
        <v>2091.2649999999999</v>
      </c>
      <c r="K812" s="44">
        <f t="shared" si="1105"/>
        <v>2205.6370000000002</v>
      </c>
      <c r="L812" s="44">
        <f t="shared" si="1105"/>
        <v>2327.9630000000002</v>
      </c>
      <c r="M812" s="44">
        <f t="shared" si="1105"/>
        <v>2457.1289999999999</v>
      </c>
      <c r="N812" s="44">
        <f t="shared" si="1105"/>
        <v>2591.9369999999999</v>
      </c>
      <c r="O812" s="44">
        <f t="shared" si="1105"/>
        <v>2729.806</v>
      </c>
      <c r="P812" s="44">
        <f t="shared" si="1105"/>
        <v>2867.8110000000001</v>
      </c>
      <c r="Q812" s="44">
        <f t="shared" si="1105"/>
        <v>3010.212</v>
      </c>
      <c r="R812" s="44">
        <f t="shared" si="1105"/>
        <v>3157.6080000000002</v>
      </c>
      <c r="S812" s="44">
        <f t="shared" si="1105"/>
        <v>3304.0010000000002</v>
      </c>
      <c r="T812" s="44">
        <f t="shared" si="1105"/>
        <v>3451.4520000000002</v>
      </c>
      <c r="U812" s="44">
        <f t="shared" si="1105"/>
        <v>3597.672</v>
      </c>
      <c r="V812" s="44">
        <f t="shared" si="1105"/>
        <v>3730.884</v>
      </c>
      <c r="W812" s="44">
        <f t="shared" si="1105"/>
        <v>3851.3710000000001</v>
      </c>
      <c r="X812" s="44">
        <f t="shared" si="1105"/>
        <v>3958.2269999999999</v>
      </c>
      <c r="Y812" s="44">
        <f t="shared" si="1105"/>
        <v>4037.777</v>
      </c>
      <c r="Z812" s="44">
        <f t="shared" si="1105"/>
        <v>4087.7109999999998</v>
      </c>
      <c r="AA812" s="44">
        <f t="shared" si="1105"/>
        <v>4102.0990000000002</v>
      </c>
      <c r="AB812" s="44">
        <f t="shared" si="1105"/>
        <v>4076.4229999999998</v>
      </c>
      <c r="AC812" s="44">
        <f t="shared" si="1105"/>
        <v>3999.5639999999999</v>
      </c>
      <c r="AD812" s="44">
        <f t="shared" si="1105"/>
        <v>3878.498</v>
      </c>
      <c r="AE812" s="44">
        <f t="shared" si="1105"/>
        <v>3713.7289999999998</v>
      </c>
      <c r="AF812" s="44">
        <f t="shared" si="1105"/>
        <v>3509.85</v>
      </c>
      <c r="AG812" s="44">
        <f t="shared" si="1105"/>
        <v>3277.4630000000002</v>
      </c>
      <c r="AH812" s="44">
        <f t="shared" si="1105"/>
        <v>3015.3470000000002</v>
      </c>
      <c r="AI812" s="44">
        <f t="shared" si="1105"/>
        <v>2747.0329999999999</v>
      </c>
      <c r="AJ812" s="44">
        <f t="shared" si="1105"/>
        <v>2480.279</v>
      </c>
      <c r="AK812" s="44">
        <f t="shared" si="1105"/>
        <v>2221.4580000000001</v>
      </c>
      <c r="AL812" s="44">
        <f t="shared" si="1105"/>
        <v>1977.2729999999999</v>
      </c>
    </row>
    <row r="813" spans="1:38">
      <c r="A813" s="2"/>
      <c r="B813" s="2"/>
      <c r="C813" s="2" t="s">
        <v>441</v>
      </c>
      <c r="D813" s="3" t="s">
        <v>59</v>
      </c>
      <c r="E813" s="2" t="s">
        <v>960</v>
      </c>
      <c r="F813" s="2" t="s">
        <v>122</v>
      </c>
      <c r="G813" s="2" t="str">
        <f t="shared" si="1104"/>
        <v>VDT-NW-HDV6 Diesel</v>
      </c>
      <c r="H813" s="44">
        <f t="shared" ref="H813:AL813" si="1106">H215</f>
        <v>25601.02</v>
      </c>
      <c r="I813" s="44">
        <f t="shared" si="1106"/>
        <v>26474.62</v>
      </c>
      <c r="J813" s="44">
        <f t="shared" si="1106"/>
        <v>27488.720000000001</v>
      </c>
      <c r="K813" s="44">
        <f t="shared" si="1106"/>
        <v>28505.26</v>
      </c>
      <c r="L813" s="44">
        <f t="shared" si="1106"/>
        <v>29566.16</v>
      </c>
      <c r="M813" s="44">
        <f t="shared" si="1106"/>
        <v>30665.89</v>
      </c>
      <c r="N813" s="44">
        <f t="shared" si="1106"/>
        <v>31783.95</v>
      </c>
      <c r="O813" s="44">
        <f t="shared" si="1106"/>
        <v>32885.370000000003</v>
      </c>
      <c r="P813" s="44">
        <f t="shared" si="1106"/>
        <v>33989.620000000003</v>
      </c>
      <c r="Q813" s="44">
        <f t="shared" si="1106"/>
        <v>35098.410000000003</v>
      </c>
      <c r="R813" s="44">
        <f t="shared" si="1106"/>
        <v>36247.9</v>
      </c>
      <c r="S813" s="44">
        <f t="shared" si="1106"/>
        <v>37367.660000000003</v>
      </c>
      <c r="T813" s="44">
        <f t="shared" si="1106"/>
        <v>38478.239999999998</v>
      </c>
      <c r="U813" s="44">
        <f t="shared" si="1106"/>
        <v>39537.040000000001</v>
      </c>
      <c r="V813" s="44">
        <f t="shared" si="1106"/>
        <v>40477.83</v>
      </c>
      <c r="W813" s="44">
        <f t="shared" si="1106"/>
        <v>41279.71</v>
      </c>
      <c r="X813" s="44">
        <f t="shared" si="1106"/>
        <v>41902.86</v>
      </c>
      <c r="Y813" s="44">
        <f t="shared" si="1106"/>
        <v>42287.4</v>
      </c>
      <c r="Z813" s="44">
        <f t="shared" si="1106"/>
        <v>42381.32</v>
      </c>
      <c r="AA813" s="44">
        <f t="shared" si="1106"/>
        <v>42128.52</v>
      </c>
      <c r="AB813" s="44">
        <f t="shared" si="1106"/>
        <v>41494.6</v>
      </c>
      <c r="AC813" s="44">
        <f t="shared" si="1106"/>
        <v>40387.47</v>
      </c>
      <c r="AD813" s="44">
        <f t="shared" si="1106"/>
        <v>38859.99</v>
      </c>
      <c r="AE813" s="44">
        <f t="shared" si="1106"/>
        <v>36950.89</v>
      </c>
      <c r="AF813" s="44">
        <f t="shared" si="1106"/>
        <v>34710.68</v>
      </c>
      <c r="AG813" s="44">
        <f t="shared" si="1106"/>
        <v>32237.33</v>
      </c>
      <c r="AH813" s="44">
        <f t="shared" si="1106"/>
        <v>29540.71</v>
      </c>
      <c r="AI813" s="44">
        <f t="shared" si="1106"/>
        <v>26814.7</v>
      </c>
      <c r="AJ813" s="44">
        <f t="shared" si="1106"/>
        <v>24131.47</v>
      </c>
      <c r="AK813" s="44">
        <f t="shared" si="1106"/>
        <v>21549.27</v>
      </c>
      <c r="AL813" s="44">
        <f t="shared" si="1106"/>
        <v>19128.14</v>
      </c>
    </row>
    <row r="814" spans="1:38">
      <c r="A814" s="2"/>
      <c r="B814" s="2"/>
      <c r="C814" s="2" t="s">
        <v>441</v>
      </c>
      <c r="D814" s="3" t="s">
        <v>956</v>
      </c>
      <c r="E814" s="2" t="s">
        <v>960</v>
      </c>
      <c r="F814" s="2" t="s">
        <v>122</v>
      </c>
      <c r="G814" s="2" t="str">
        <f t="shared" si="1104"/>
        <v>VDT-NW-HDV6 H2</v>
      </c>
      <c r="H814" s="44">
        <f t="shared" ref="H814:AL814" si="1107">H216</f>
        <v>0</v>
      </c>
      <c r="I814" s="44">
        <f t="shared" si="1107"/>
        <v>0</v>
      </c>
      <c r="J814" s="44">
        <f t="shared" si="1107"/>
        <v>0</v>
      </c>
      <c r="K814" s="44">
        <f t="shared" si="1107"/>
        <v>0</v>
      </c>
      <c r="L814" s="44">
        <f t="shared" si="1107"/>
        <v>0</v>
      </c>
      <c r="M814" s="44">
        <f t="shared" si="1107"/>
        <v>0</v>
      </c>
      <c r="N814" s="44">
        <f t="shared" si="1107"/>
        <v>35.633200000000002</v>
      </c>
      <c r="O814" s="44">
        <f t="shared" si="1107"/>
        <v>84.830399999999997</v>
      </c>
      <c r="P814" s="44">
        <f t="shared" si="1107"/>
        <v>153.83269999999999</v>
      </c>
      <c r="Q814" s="44">
        <f t="shared" si="1107"/>
        <v>250.39840000000001</v>
      </c>
      <c r="R814" s="44">
        <f t="shared" si="1107"/>
        <v>387.33280000000002</v>
      </c>
      <c r="S814" s="44">
        <f t="shared" si="1107"/>
        <v>578.27509999999995</v>
      </c>
      <c r="T814" s="44">
        <f t="shared" si="1107"/>
        <v>846.26819999999998</v>
      </c>
      <c r="U814" s="44">
        <f t="shared" si="1107"/>
        <v>1219.6990000000001</v>
      </c>
      <c r="V814" s="44">
        <f t="shared" si="1107"/>
        <v>1732.7329999999999</v>
      </c>
      <c r="W814" s="44">
        <f t="shared" si="1107"/>
        <v>2433.067</v>
      </c>
      <c r="X814" s="44">
        <f t="shared" si="1107"/>
        <v>3381.837</v>
      </c>
      <c r="Y814" s="44">
        <f t="shared" si="1107"/>
        <v>4644.2060000000001</v>
      </c>
      <c r="Z814" s="44">
        <f t="shared" si="1107"/>
        <v>6298.1319999999996</v>
      </c>
      <c r="AA814" s="44">
        <f t="shared" si="1107"/>
        <v>8417.4509999999991</v>
      </c>
      <c r="AB814" s="44">
        <f t="shared" si="1107"/>
        <v>11074.55</v>
      </c>
      <c r="AC814" s="44">
        <f t="shared" si="1107"/>
        <v>14252.46</v>
      </c>
      <c r="AD814" s="44">
        <f t="shared" si="1107"/>
        <v>17983.18</v>
      </c>
      <c r="AE814" s="44">
        <f t="shared" si="1107"/>
        <v>22224.52</v>
      </c>
      <c r="AF814" s="44">
        <f t="shared" si="1107"/>
        <v>26868.66</v>
      </c>
      <c r="AG814" s="44">
        <f t="shared" si="1107"/>
        <v>31838.36</v>
      </c>
      <c r="AH814" s="44">
        <f t="shared" si="1107"/>
        <v>36643.599999999999</v>
      </c>
      <c r="AI814" s="44">
        <f t="shared" si="1107"/>
        <v>41520.19</v>
      </c>
      <c r="AJ814" s="44">
        <f t="shared" si="1107"/>
        <v>46388.6</v>
      </c>
      <c r="AK814" s="44">
        <f t="shared" si="1107"/>
        <v>51190.91</v>
      </c>
      <c r="AL814" s="44">
        <f t="shared" si="1107"/>
        <v>56176.57</v>
      </c>
    </row>
    <row r="815" spans="1:38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</row>
    <row r="816" spans="1:38">
      <c r="A816" s="2"/>
      <c r="B816" s="2"/>
      <c r="C816" s="2" t="s">
        <v>441</v>
      </c>
      <c r="D816" s="3" t="s">
        <v>955</v>
      </c>
      <c r="E816" s="2" t="s">
        <v>960</v>
      </c>
      <c r="F816" s="2" t="s">
        <v>961</v>
      </c>
      <c r="G816" s="2" t="str">
        <f t="shared" ref="G816:G818" si="1108">F816&amp;"-"&amp;C816&amp;"-"&amp;D816</f>
        <v>% VDT-NW-HDV6 Gas</v>
      </c>
      <c r="H816" s="19">
        <f>100*(H812/SUM(H812:H814))</f>
        <v>6.839386839819146</v>
      </c>
      <c r="I816" s="19">
        <f t="shared" ref="I816:AL816" si="1109">100*(I812/SUM(I812:I814))</f>
        <v>6.954664885606368</v>
      </c>
      <c r="J816" s="19">
        <f t="shared" si="1109"/>
        <v>7.0698649779572227</v>
      </c>
      <c r="K816" s="19">
        <f t="shared" si="1109"/>
        <v>7.1819361056109834</v>
      </c>
      <c r="L816" s="19">
        <f t="shared" si="1109"/>
        <v>7.2990343706895473</v>
      </c>
      <c r="M816" s="19">
        <f t="shared" si="1109"/>
        <v>7.4181915603767887</v>
      </c>
      <c r="N816" s="19">
        <f t="shared" si="1109"/>
        <v>7.5321781337634715</v>
      </c>
      <c r="O816" s="19">
        <f t="shared" si="1109"/>
        <v>7.6465140353588286</v>
      </c>
      <c r="P816" s="19">
        <f t="shared" si="1109"/>
        <v>7.7484817142301461</v>
      </c>
      <c r="Q816" s="19">
        <f t="shared" si="1109"/>
        <v>7.8474683884263108</v>
      </c>
      <c r="R816" s="19">
        <f t="shared" si="1109"/>
        <v>7.9351158060572553</v>
      </c>
      <c r="S816" s="19">
        <f t="shared" si="1109"/>
        <v>8.0097118017111288</v>
      </c>
      <c r="T816" s="19">
        <f t="shared" si="1109"/>
        <v>8.0686721790993268</v>
      </c>
      <c r="U816" s="19">
        <f t="shared" si="1109"/>
        <v>8.111193270044776</v>
      </c>
      <c r="V816" s="19">
        <f t="shared" si="1109"/>
        <v>8.1209544836495891</v>
      </c>
      <c r="W816" s="19">
        <f t="shared" si="1109"/>
        <v>8.0972143136044394</v>
      </c>
      <c r="X816" s="19">
        <f t="shared" si="1109"/>
        <v>8.0381640212916672</v>
      </c>
      <c r="Y816" s="19">
        <f t="shared" si="1109"/>
        <v>7.9219656239511469</v>
      </c>
      <c r="Z816" s="19">
        <f t="shared" si="1109"/>
        <v>7.7466946631184239</v>
      </c>
      <c r="AA816" s="19">
        <f t="shared" si="1109"/>
        <v>7.5063931809485691</v>
      </c>
      <c r="AB816" s="19">
        <f t="shared" si="1109"/>
        <v>7.1963664309653979</v>
      </c>
      <c r="AC816" s="19">
        <f t="shared" si="1109"/>
        <v>6.8205977357171594</v>
      </c>
      <c r="AD816" s="19">
        <f t="shared" si="1109"/>
        <v>6.3873377127914219</v>
      </c>
      <c r="AE816" s="19">
        <f t="shared" si="1109"/>
        <v>5.9051993063539951</v>
      </c>
      <c r="AF816" s="19">
        <f t="shared" si="1109"/>
        <v>5.3923700694385648</v>
      </c>
      <c r="AG816" s="19">
        <f t="shared" si="1109"/>
        <v>4.866086967005093</v>
      </c>
      <c r="AH816" s="19">
        <f t="shared" si="1109"/>
        <v>4.3574594596617722</v>
      </c>
      <c r="AI816" s="19">
        <f t="shared" si="1109"/>
        <v>3.8646014120917909</v>
      </c>
      <c r="AJ816" s="19">
        <f t="shared" si="1109"/>
        <v>3.3976262223075122</v>
      </c>
      <c r="AK816" s="19">
        <f t="shared" si="1109"/>
        <v>2.9634597899261483</v>
      </c>
      <c r="AL816" s="19">
        <f t="shared" si="1109"/>
        <v>2.5585174231359975</v>
      </c>
    </row>
    <row r="817" spans="1:38">
      <c r="A817" s="2"/>
      <c r="B817" s="2"/>
      <c r="C817" s="2" t="s">
        <v>441</v>
      </c>
      <c r="D817" s="3" t="s">
        <v>59</v>
      </c>
      <c r="E817" s="2" t="s">
        <v>960</v>
      </c>
      <c r="F817" s="2" t="s">
        <v>961</v>
      </c>
      <c r="G817" s="2" t="str">
        <f t="shared" si="1108"/>
        <v>% VDT-NW-HDV6 Diesel</v>
      </c>
      <c r="H817" s="19">
        <f>100*(H813/SUM(H812:H814))</f>
        <v>93.160613160180844</v>
      </c>
      <c r="I817" s="19">
        <f t="shared" ref="I817:AL817" si="1110">100*(I813/SUM(I812:I814))</f>
        <v>93.045335114393637</v>
      </c>
      <c r="J817" s="19">
        <f t="shared" si="1110"/>
        <v>92.930135022042776</v>
      </c>
      <c r="K817" s="19">
        <f t="shared" si="1110"/>
        <v>92.818063894389027</v>
      </c>
      <c r="L817" s="19">
        <f t="shared" si="1110"/>
        <v>92.700965629310446</v>
      </c>
      <c r="M817" s="19">
        <f t="shared" si="1110"/>
        <v>92.581808439623217</v>
      </c>
      <c r="N817" s="19">
        <f t="shared" si="1110"/>
        <v>92.364271660395872</v>
      </c>
      <c r="O817" s="19">
        <f t="shared" si="1110"/>
        <v>92.115865839172514</v>
      </c>
      <c r="P817" s="19">
        <f t="shared" si="1110"/>
        <v>91.835880761888163</v>
      </c>
      <c r="Q817" s="19">
        <f t="shared" si="1110"/>
        <v>91.499755817539068</v>
      </c>
      <c r="R817" s="19">
        <f t="shared" si="1110"/>
        <v>91.091511114230386</v>
      </c>
      <c r="S817" s="19">
        <f t="shared" si="1110"/>
        <v>90.588406996344403</v>
      </c>
      <c r="T817" s="19">
        <f t="shared" si="1110"/>
        <v>89.952954463427815</v>
      </c>
      <c r="U817" s="19">
        <f t="shared" si="1110"/>
        <v>89.138913376619982</v>
      </c>
      <c r="V817" s="19">
        <f t="shared" si="1110"/>
        <v>88.107433795021734</v>
      </c>
      <c r="W817" s="19">
        <f t="shared" si="1110"/>
        <v>86.787447553985402</v>
      </c>
      <c r="X817" s="19">
        <f t="shared" si="1110"/>
        <v>85.09417515499284</v>
      </c>
      <c r="Y817" s="19">
        <f t="shared" si="1110"/>
        <v>82.966278010467576</v>
      </c>
      <c r="Z817" s="19">
        <f t="shared" si="1110"/>
        <v>80.317602066269885</v>
      </c>
      <c r="AA817" s="19">
        <f t="shared" si="1110"/>
        <v>77.090590756453054</v>
      </c>
      <c r="AB817" s="19">
        <f t="shared" si="1110"/>
        <v>73.253032500880508</v>
      </c>
      <c r="AC817" s="19">
        <f t="shared" si="1110"/>
        <v>68.874178893835619</v>
      </c>
      <c r="AD817" s="19">
        <f t="shared" si="1110"/>
        <v>63.996907990076956</v>
      </c>
      <c r="AE817" s="19">
        <f t="shared" si="1110"/>
        <v>58.755598482593321</v>
      </c>
      <c r="AF817" s="19">
        <f t="shared" si="1110"/>
        <v>53.327872109024554</v>
      </c>
      <c r="AG817" s="19">
        <f t="shared" si="1110"/>
        <v>47.86313418764523</v>
      </c>
      <c r="AH817" s="19">
        <f t="shared" si="1110"/>
        <v>42.689098878047901</v>
      </c>
      <c r="AI817" s="19">
        <f t="shared" si="1110"/>
        <v>37.72365584425733</v>
      </c>
      <c r="AJ817" s="19">
        <f t="shared" si="1110"/>
        <v>33.056650181220363</v>
      </c>
      <c r="AK817" s="19">
        <f t="shared" si="1110"/>
        <v>28.747063931553896</v>
      </c>
      <c r="AL817" s="19">
        <f t="shared" si="1110"/>
        <v>24.75109884279237</v>
      </c>
    </row>
    <row r="818" spans="1:38">
      <c r="A818" s="2"/>
      <c r="B818" s="2"/>
      <c r="C818" s="2" t="s">
        <v>441</v>
      </c>
      <c r="D818" s="3" t="s">
        <v>956</v>
      </c>
      <c r="E818" s="2" t="s">
        <v>960</v>
      </c>
      <c r="F818" s="2" t="s">
        <v>961</v>
      </c>
      <c r="G818" s="2" t="str">
        <f t="shared" si="1108"/>
        <v>% VDT-NW-HDV6 H2</v>
      </c>
      <c r="H818" s="19">
        <f>100*(H814/SUM(H812:H814))</f>
        <v>0</v>
      </c>
      <c r="I818" s="19">
        <f t="shared" ref="I818:AL818" si="1111">100*(I814/SUM(I812:I814))</f>
        <v>0</v>
      </c>
      <c r="J818" s="19">
        <f t="shared" si="1111"/>
        <v>0</v>
      </c>
      <c r="K818" s="19">
        <f t="shared" si="1111"/>
        <v>0</v>
      </c>
      <c r="L818" s="19">
        <f t="shared" si="1111"/>
        <v>0</v>
      </c>
      <c r="M818" s="19">
        <f t="shared" si="1111"/>
        <v>0</v>
      </c>
      <c r="N818" s="19">
        <f t="shared" si="1111"/>
        <v>0.10355020584065915</v>
      </c>
      <c r="O818" s="19">
        <f t="shared" si="1111"/>
        <v>0.23762012546866101</v>
      </c>
      <c r="P818" s="19">
        <f t="shared" si="1111"/>
        <v>0.4156375238816824</v>
      </c>
      <c r="Q818" s="19">
        <f t="shared" si="1111"/>
        <v>0.65277579403461516</v>
      </c>
      <c r="R818" s="19">
        <f t="shared" si="1111"/>
        <v>0.97337307971236897</v>
      </c>
      <c r="S818" s="19">
        <f t="shared" si="1111"/>
        <v>1.4018812019444555</v>
      </c>
      <c r="T818" s="19">
        <f t="shared" si="1111"/>
        <v>1.9783733574728735</v>
      </c>
      <c r="U818" s="19">
        <f t="shared" si="1111"/>
        <v>2.7498933533352523</v>
      </c>
      <c r="V818" s="19">
        <f t="shared" si="1111"/>
        <v>3.7716117213286728</v>
      </c>
      <c r="W818" s="19">
        <f t="shared" si="1111"/>
        <v>5.1153381324101508</v>
      </c>
      <c r="X818" s="19">
        <f t="shared" si="1111"/>
        <v>6.8676608237155046</v>
      </c>
      <c r="Y818" s="19">
        <f t="shared" si="1111"/>
        <v>9.1117563655812752</v>
      </c>
      <c r="Z818" s="19">
        <f t="shared" si="1111"/>
        <v>11.935703270611686</v>
      </c>
      <c r="AA818" s="19">
        <f t="shared" si="1111"/>
        <v>15.403016062598365</v>
      </c>
      <c r="AB818" s="19">
        <f t="shared" si="1111"/>
        <v>19.550601068154077</v>
      </c>
      <c r="AC818" s="19">
        <f t="shared" si="1111"/>
        <v>24.305223370447226</v>
      </c>
      <c r="AD818" s="19">
        <f t="shared" si="1111"/>
        <v>29.61575429713163</v>
      </c>
      <c r="AE818" s="19">
        <f t="shared" si="1111"/>
        <v>35.339202211052694</v>
      </c>
      <c r="AF818" s="19">
        <f t="shared" si="1111"/>
        <v>41.279757821536876</v>
      </c>
      <c r="AG818" s="19">
        <f t="shared" si="1111"/>
        <v>47.270778845349668</v>
      </c>
      <c r="AH818" s="19">
        <f t="shared" si="1111"/>
        <v>52.953441662290309</v>
      </c>
      <c r="AI818" s="19">
        <f t="shared" si="1111"/>
        <v>58.411742743650862</v>
      </c>
      <c r="AJ818" s="19">
        <f t="shared" si="1111"/>
        <v>63.545723596472115</v>
      </c>
      <c r="AK818" s="19">
        <f t="shared" si="1111"/>
        <v>68.289476278519956</v>
      </c>
      <c r="AL818" s="19">
        <f t="shared" si="1111"/>
        <v>72.690383734071617</v>
      </c>
    </row>
    <row r="819" spans="1:38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</row>
    <row r="820" spans="1:38">
      <c r="A820" s="2"/>
      <c r="B820" s="2"/>
      <c r="C820" s="3" t="s">
        <v>437</v>
      </c>
      <c r="D820" s="3" t="s">
        <v>955</v>
      </c>
      <c r="E820" s="2" t="s">
        <v>960</v>
      </c>
      <c r="F820" s="2" t="s">
        <v>122</v>
      </c>
      <c r="G820" s="2" t="str">
        <f t="shared" ref="G820:G822" si="1112">F820&amp;"-"&amp;C820&amp;"-"&amp;D820</f>
        <v>VDT-ID-HDV6 Gas</v>
      </c>
      <c r="H820" s="44">
        <f t="shared" ref="H820:AL820" si="1113">H226</f>
        <v>395.62270000000001</v>
      </c>
      <c r="I820" s="44">
        <f t="shared" si="1113"/>
        <v>410.83819999999997</v>
      </c>
      <c r="J820" s="44">
        <f t="shared" si="1113"/>
        <v>430.00700000000001</v>
      </c>
      <c r="K820" s="44">
        <f t="shared" si="1113"/>
        <v>449.75470000000001</v>
      </c>
      <c r="L820" s="44">
        <f t="shared" si="1113"/>
        <v>470.56619999999998</v>
      </c>
      <c r="M820" s="44">
        <f t="shared" si="1113"/>
        <v>491.80410000000001</v>
      </c>
      <c r="N820" s="44">
        <f t="shared" si="1113"/>
        <v>513.12630000000001</v>
      </c>
      <c r="O820" s="44">
        <f t="shared" si="1113"/>
        <v>534.80229999999995</v>
      </c>
      <c r="P820" s="44">
        <f t="shared" si="1113"/>
        <v>556.7704</v>
      </c>
      <c r="Q820" s="44">
        <f t="shared" si="1113"/>
        <v>579.35659999999996</v>
      </c>
      <c r="R820" s="44">
        <f t="shared" si="1113"/>
        <v>602.25480000000005</v>
      </c>
      <c r="S820" s="44">
        <f t="shared" si="1113"/>
        <v>624.16840000000002</v>
      </c>
      <c r="T820" s="44">
        <f t="shared" si="1113"/>
        <v>646.06669999999997</v>
      </c>
      <c r="U820" s="44">
        <f t="shared" si="1113"/>
        <v>666.75810000000001</v>
      </c>
      <c r="V820" s="44">
        <f t="shared" si="1113"/>
        <v>684.80579999999998</v>
      </c>
      <c r="W820" s="44">
        <f t="shared" si="1113"/>
        <v>700.55709999999999</v>
      </c>
      <c r="X820" s="44">
        <f t="shared" si="1113"/>
        <v>712.37009999999998</v>
      </c>
      <c r="Y820" s="44">
        <f t="shared" si="1113"/>
        <v>719.41380000000004</v>
      </c>
      <c r="Z820" s="44">
        <f t="shared" si="1113"/>
        <v>721.96090000000004</v>
      </c>
      <c r="AA820" s="44">
        <f t="shared" si="1113"/>
        <v>718.54639999999995</v>
      </c>
      <c r="AB820" s="44">
        <f t="shared" si="1113"/>
        <v>708.33759999999995</v>
      </c>
      <c r="AC820" s="44">
        <f t="shared" si="1113"/>
        <v>689.65830000000005</v>
      </c>
      <c r="AD820" s="44">
        <f t="shared" si="1113"/>
        <v>664.11810000000003</v>
      </c>
      <c r="AE820" s="44">
        <f t="shared" si="1113"/>
        <v>631.46420000000001</v>
      </c>
      <c r="AF820" s="44">
        <f t="shared" si="1113"/>
        <v>593.1825</v>
      </c>
      <c r="AG820" s="44">
        <f t="shared" si="1113"/>
        <v>550.82299999999998</v>
      </c>
      <c r="AH820" s="44">
        <f t="shared" si="1113"/>
        <v>506.74209999999999</v>
      </c>
      <c r="AI820" s="44">
        <f t="shared" si="1113"/>
        <v>461.57089999999999</v>
      </c>
      <c r="AJ820" s="44">
        <f t="shared" si="1113"/>
        <v>416.66059999999999</v>
      </c>
      <c r="AK820" s="44">
        <f t="shared" si="1113"/>
        <v>373.10489999999999</v>
      </c>
      <c r="AL820" s="44">
        <f t="shared" si="1113"/>
        <v>332.09699999999998</v>
      </c>
    </row>
    <row r="821" spans="1:38">
      <c r="A821" s="2"/>
      <c r="B821" s="2"/>
      <c r="C821" s="3" t="s">
        <v>437</v>
      </c>
      <c r="D821" s="3" t="s">
        <v>59</v>
      </c>
      <c r="E821" s="2" t="s">
        <v>960</v>
      </c>
      <c r="F821" s="2" t="s">
        <v>122</v>
      </c>
      <c r="G821" s="2" t="str">
        <f t="shared" si="1112"/>
        <v>VDT-ID-HDV6 Diesel</v>
      </c>
      <c r="H821" s="44">
        <f t="shared" ref="H821:AL821" si="1114">H227</f>
        <v>7583.1629999999996</v>
      </c>
      <c r="I821" s="44">
        <f t="shared" si="1114"/>
        <v>7780.3860000000004</v>
      </c>
      <c r="J821" s="44">
        <f t="shared" si="1114"/>
        <v>8030.5529999999999</v>
      </c>
      <c r="K821" s="44">
        <f t="shared" si="1114"/>
        <v>8279.3250000000007</v>
      </c>
      <c r="L821" s="44">
        <f t="shared" si="1114"/>
        <v>8529.0930000000008</v>
      </c>
      <c r="M821" s="44">
        <f t="shared" si="1114"/>
        <v>8773.9279999999999</v>
      </c>
      <c r="N821" s="44">
        <f t="shared" si="1114"/>
        <v>9007.1769999999997</v>
      </c>
      <c r="O821" s="44">
        <f t="shared" si="1114"/>
        <v>9230.9220000000005</v>
      </c>
      <c r="P821" s="44">
        <f t="shared" si="1114"/>
        <v>9456.6309999999994</v>
      </c>
      <c r="Q821" s="44">
        <f t="shared" si="1114"/>
        <v>9679.9140000000007</v>
      </c>
      <c r="R821" s="44">
        <f t="shared" si="1114"/>
        <v>9905.2870000000003</v>
      </c>
      <c r="S821" s="44">
        <f t="shared" si="1114"/>
        <v>10112.370000000001</v>
      </c>
      <c r="T821" s="44">
        <f t="shared" si="1114"/>
        <v>10314.790000000001</v>
      </c>
      <c r="U821" s="44">
        <f t="shared" si="1114"/>
        <v>10492.16</v>
      </c>
      <c r="V821" s="44">
        <f t="shared" si="1114"/>
        <v>10636.12</v>
      </c>
      <c r="W821" s="44">
        <f t="shared" si="1114"/>
        <v>10745.57</v>
      </c>
      <c r="X821" s="44">
        <f t="shared" si="1114"/>
        <v>10793.55</v>
      </c>
      <c r="Y821" s="44">
        <f t="shared" si="1114"/>
        <v>10783.76</v>
      </c>
      <c r="Z821" s="44">
        <f t="shared" si="1114"/>
        <v>10712.13</v>
      </c>
      <c r="AA821" s="44">
        <f t="shared" si="1114"/>
        <v>10559.78</v>
      </c>
      <c r="AB821" s="44">
        <f t="shared" si="1114"/>
        <v>10317.459999999999</v>
      </c>
      <c r="AC821" s="44">
        <f t="shared" si="1114"/>
        <v>9965.3289999999997</v>
      </c>
      <c r="AD821" s="44">
        <f t="shared" si="1114"/>
        <v>9522.1239999999998</v>
      </c>
      <c r="AE821" s="44">
        <f t="shared" si="1114"/>
        <v>8992.3729999999996</v>
      </c>
      <c r="AF821" s="44">
        <f t="shared" si="1114"/>
        <v>8396.5490000000009</v>
      </c>
      <c r="AG821" s="44">
        <f t="shared" si="1114"/>
        <v>7755.3649999999998</v>
      </c>
      <c r="AH821" s="44">
        <f t="shared" si="1114"/>
        <v>7099.9040000000005</v>
      </c>
      <c r="AI821" s="44">
        <f t="shared" si="1114"/>
        <v>6438.7030000000004</v>
      </c>
      <c r="AJ821" s="44">
        <f t="shared" si="1114"/>
        <v>5789.35</v>
      </c>
      <c r="AK821" s="44">
        <f t="shared" si="1114"/>
        <v>5165.7920000000004</v>
      </c>
      <c r="AL821" s="44">
        <f t="shared" si="1114"/>
        <v>4582.9279999999999</v>
      </c>
    </row>
    <row r="822" spans="1:38">
      <c r="A822" s="2"/>
      <c r="B822" s="2"/>
      <c r="C822" s="3" t="s">
        <v>437</v>
      </c>
      <c r="D822" s="3" t="s">
        <v>956</v>
      </c>
      <c r="E822" s="2" t="s">
        <v>960</v>
      </c>
      <c r="F822" s="2" t="s">
        <v>122</v>
      </c>
      <c r="G822" s="2" t="str">
        <f t="shared" si="1112"/>
        <v>VDT-ID-HDV6 H2</v>
      </c>
      <c r="H822" s="44">
        <f t="shared" ref="H822:AL822" si="1115">H228</f>
        <v>0</v>
      </c>
      <c r="I822" s="44">
        <f t="shared" si="1115"/>
        <v>0</v>
      </c>
      <c r="J822" s="44">
        <f t="shared" si="1115"/>
        <v>0</v>
      </c>
      <c r="K822" s="44">
        <f t="shared" si="1115"/>
        <v>0</v>
      </c>
      <c r="L822" s="44">
        <f t="shared" si="1115"/>
        <v>0</v>
      </c>
      <c r="M822" s="44">
        <f t="shared" si="1115"/>
        <v>0</v>
      </c>
      <c r="N822" s="44">
        <f t="shared" si="1115"/>
        <v>9.3780000000000001</v>
      </c>
      <c r="O822" s="44">
        <f t="shared" si="1115"/>
        <v>22.2057</v>
      </c>
      <c r="P822" s="44">
        <f t="shared" si="1115"/>
        <v>40.120899999999999</v>
      </c>
      <c r="Q822" s="44">
        <f t="shared" si="1115"/>
        <v>64.990799999999993</v>
      </c>
      <c r="R822" s="44">
        <f t="shared" si="1115"/>
        <v>99.844099999999997</v>
      </c>
      <c r="S822" s="44">
        <f t="shared" si="1115"/>
        <v>147.77930000000001</v>
      </c>
      <c r="T822" s="44">
        <f t="shared" si="1115"/>
        <v>214.51740000000001</v>
      </c>
      <c r="U822" s="44">
        <f t="shared" si="1115"/>
        <v>306.08909999999997</v>
      </c>
      <c r="V822" s="44">
        <f t="shared" si="1115"/>
        <v>430.66329999999999</v>
      </c>
      <c r="W822" s="44">
        <f t="shared" si="1115"/>
        <v>599.46950000000004</v>
      </c>
      <c r="X822" s="44">
        <f t="shared" si="1115"/>
        <v>823.23540000000003</v>
      </c>
      <c r="Y822" s="44">
        <f t="shared" si="1115"/>
        <v>1118.259</v>
      </c>
      <c r="Z822" s="44">
        <f t="shared" si="1115"/>
        <v>1503.691</v>
      </c>
      <c r="AA822" s="44">
        <f t="shared" si="1115"/>
        <v>1993.645</v>
      </c>
      <c r="AB822" s="44">
        <f t="shared" si="1115"/>
        <v>2601.3629999999998</v>
      </c>
      <c r="AC822" s="44">
        <f t="shared" si="1115"/>
        <v>3319.739</v>
      </c>
      <c r="AD822" s="44">
        <f t="shared" si="1115"/>
        <v>4157.2569999999996</v>
      </c>
      <c r="AE822" s="44">
        <f t="shared" si="1115"/>
        <v>5093.6400000000003</v>
      </c>
      <c r="AF822" s="44">
        <f t="shared" si="1115"/>
        <v>6113.8190000000004</v>
      </c>
      <c r="AG822" s="44">
        <f t="shared" si="1115"/>
        <v>7194.6090000000004</v>
      </c>
      <c r="AH822" s="44">
        <f t="shared" si="1115"/>
        <v>8352.9369999999999</v>
      </c>
      <c r="AI822" s="44">
        <f t="shared" si="1115"/>
        <v>9530.3539999999994</v>
      </c>
      <c r="AJ822" s="44">
        <f t="shared" si="1115"/>
        <v>10708.63</v>
      </c>
      <c r="AK822" s="44">
        <f t="shared" si="1115"/>
        <v>11874.09</v>
      </c>
      <c r="AL822" s="44">
        <f t="shared" si="1115"/>
        <v>13095.27</v>
      </c>
    </row>
    <row r="823" spans="1:38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</row>
    <row r="824" spans="1:38">
      <c r="A824" s="2"/>
      <c r="B824" s="2"/>
      <c r="C824" s="3" t="s">
        <v>437</v>
      </c>
      <c r="D824" s="3" t="s">
        <v>955</v>
      </c>
      <c r="E824" s="2" t="s">
        <v>960</v>
      </c>
      <c r="F824" s="2" t="s">
        <v>961</v>
      </c>
      <c r="G824" s="2" t="str">
        <f t="shared" ref="G824:G826" si="1116">F824&amp;"-"&amp;C824&amp;"-"&amp;D824</f>
        <v>% VDT-ID-HDV6 Gas</v>
      </c>
      <c r="H824" s="19">
        <f>100*(H820/SUM(H820:H822))</f>
        <v>4.9584324592149409</v>
      </c>
      <c r="I824" s="19">
        <f t="shared" ref="I824:AL824" si="1117">100*(I820/SUM(I820:I822))</f>
        <v>5.0155897332171664</v>
      </c>
      <c r="J824" s="19">
        <f t="shared" si="1117"/>
        <v>5.0824886295942591</v>
      </c>
      <c r="K824" s="19">
        <f t="shared" si="1117"/>
        <v>5.1523724774789263</v>
      </c>
      <c r="L824" s="19">
        <f t="shared" si="1117"/>
        <v>5.228711327202257</v>
      </c>
      <c r="M824" s="19">
        <f t="shared" si="1117"/>
        <v>5.3077737915604111</v>
      </c>
      <c r="N824" s="19">
        <f t="shared" si="1117"/>
        <v>5.3845064052666691</v>
      </c>
      <c r="O824" s="19">
        <f t="shared" si="1117"/>
        <v>5.4638958390589218</v>
      </c>
      <c r="P824" s="19">
        <f t="shared" si="1117"/>
        <v>5.538063012999932</v>
      </c>
      <c r="Q824" s="19">
        <f t="shared" si="1117"/>
        <v>5.6116033637040612</v>
      </c>
      <c r="R824" s="19">
        <f t="shared" si="1117"/>
        <v>5.6776929365792181</v>
      </c>
      <c r="S824" s="19">
        <f t="shared" si="1117"/>
        <v>5.7345661639406202</v>
      </c>
      <c r="T824" s="19">
        <f t="shared" si="1117"/>
        <v>5.7811639612136112</v>
      </c>
      <c r="U824" s="19">
        <f t="shared" si="1117"/>
        <v>5.8155925100509318</v>
      </c>
      <c r="V824" s="19">
        <f t="shared" si="1117"/>
        <v>5.8273463628846578</v>
      </c>
      <c r="W824" s="19">
        <f t="shared" si="1117"/>
        <v>5.815877148002782</v>
      </c>
      <c r="X824" s="19">
        <f t="shared" si="1117"/>
        <v>5.7779310188763544</v>
      </c>
      <c r="Y824" s="19">
        <f t="shared" si="1117"/>
        <v>5.6999376489173237</v>
      </c>
      <c r="Z824" s="19">
        <f t="shared" si="1117"/>
        <v>5.5802525160823739</v>
      </c>
      <c r="AA824" s="19">
        <f t="shared" si="1117"/>
        <v>5.4140140778181598</v>
      </c>
      <c r="AB824" s="19">
        <f t="shared" si="1117"/>
        <v>5.1979837971528715</v>
      </c>
      <c r="AC824" s="19">
        <f t="shared" si="1117"/>
        <v>4.9350397653226308</v>
      </c>
      <c r="AD824" s="19">
        <f t="shared" si="1117"/>
        <v>4.6300982442980043</v>
      </c>
      <c r="AE824" s="19">
        <f t="shared" si="1117"/>
        <v>4.290573658914858</v>
      </c>
      <c r="AF824" s="19">
        <f t="shared" si="1117"/>
        <v>3.9274374591590235</v>
      </c>
      <c r="AG824" s="19">
        <f t="shared" si="1117"/>
        <v>3.5535140547934407</v>
      </c>
      <c r="AH824" s="19">
        <f t="shared" si="1117"/>
        <v>3.175158754616842</v>
      </c>
      <c r="AI824" s="19">
        <f t="shared" si="1117"/>
        <v>2.8092103528192003</v>
      </c>
      <c r="AJ824" s="19">
        <f t="shared" si="1117"/>
        <v>2.4633133499744595</v>
      </c>
      <c r="AK824" s="19">
        <f t="shared" si="1117"/>
        <v>2.1426817934377471</v>
      </c>
      <c r="AL824" s="19">
        <f t="shared" si="1117"/>
        <v>1.8439287085525251</v>
      </c>
    </row>
    <row r="825" spans="1:38">
      <c r="A825" s="2"/>
      <c r="B825" s="2"/>
      <c r="C825" s="3" t="s">
        <v>437</v>
      </c>
      <c r="D825" s="3" t="s">
        <v>59</v>
      </c>
      <c r="E825" s="2" t="s">
        <v>960</v>
      </c>
      <c r="F825" s="2" t="s">
        <v>961</v>
      </c>
      <c r="G825" s="2" t="str">
        <f t="shared" si="1116"/>
        <v>% VDT-ID-HDV6 Diesel</v>
      </c>
      <c r="H825" s="19">
        <f>100*(H821/SUM(H820:H822))</f>
        <v>95.041567540785067</v>
      </c>
      <c r="I825" s="19">
        <f t="shared" ref="I825:AL825" si="1118">100*(I821/SUM(I820:I822))</f>
        <v>94.984410266782831</v>
      </c>
      <c r="J825" s="19">
        <f t="shared" si="1118"/>
        <v>94.917511370405748</v>
      </c>
      <c r="K825" s="19">
        <f t="shared" si="1118"/>
        <v>94.84762752252108</v>
      </c>
      <c r="L825" s="19">
        <f t="shared" si="1118"/>
        <v>94.771288672797752</v>
      </c>
      <c r="M825" s="19">
        <f t="shared" si="1118"/>
        <v>94.692226208439607</v>
      </c>
      <c r="N825" s="19">
        <f t="shared" si="1118"/>
        <v>94.517085267059244</v>
      </c>
      <c r="O825" s="19">
        <f t="shared" si="1118"/>
        <v>94.309235967155473</v>
      </c>
      <c r="P825" s="19">
        <f t="shared" si="1118"/>
        <v>94.062863917852951</v>
      </c>
      <c r="Q825" s="19">
        <f t="shared" si="1118"/>
        <v>93.758900757782058</v>
      </c>
      <c r="R825" s="19">
        <f t="shared" si="1118"/>
        <v>93.381037452403788</v>
      </c>
      <c r="S825" s="19">
        <f t="shared" si="1118"/>
        <v>92.9077070214516</v>
      </c>
      <c r="T825" s="19">
        <f t="shared" si="1118"/>
        <v>92.299281506826688</v>
      </c>
      <c r="U825" s="19">
        <f t="shared" si="1118"/>
        <v>91.514639432585795</v>
      </c>
      <c r="V825" s="19">
        <f t="shared" si="1118"/>
        <v>90.507929689270711</v>
      </c>
      <c r="W825" s="19">
        <f t="shared" si="1118"/>
        <v>89.207453618362081</v>
      </c>
      <c r="X825" s="19">
        <f t="shared" si="1118"/>
        <v>87.544925522271171</v>
      </c>
      <c r="Y825" s="19">
        <f t="shared" si="1118"/>
        <v>85.440061923872861</v>
      </c>
      <c r="Z825" s="19">
        <f t="shared" si="1118"/>
        <v>82.797268363288751</v>
      </c>
      <c r="AA825" s="19">
        <f t="shared" si="1118"/>
        <v>79.564517446142176</v>
      </c>
      <c r="AB825" s="19">
        <f t="shared" si="1118"/>
        <v>75.712470872325383</v>
      </c>
      <c r="AC825" s="19">
        <f t="shared" si="1118"/>
        <v>71.309654200526268</v>
      </c>
      <c r="AD825" s="19">
        <f t="shared" si="1118"/>
        <v>66.386339439307392</v>
      </c>
      <c r="AE825" s="19">
        <f t="shared" si="1118"/>
        <v>61.099962159275499</v>
      </c>
      <c r="AF825" s="19">
        <f t="shared" si="1118"/>
        <v>55.593212999817496</v>
      </c>
      <c r="AG825" s="19">
        <f t="shared" si="1118"/>
        <v>50.032040287992928</v>
      </c>
      <c r="AH825" s="19">
        <f t="shared" si="1118"/>
        <v>44.486776098806743</v>
      </c>
      <c r="AI825" s="19">
        <f t="shared" si="1118"/>
        <v>39.18719990001113</v>
      </c>
      <c r="AJ825" s="19">
        <f t="shared" si="1118"/>
        <v>34.226857885469947</v>
      </c>
      <c r="AK825" s="19">
        <f t="shared" si="1118"/>
        <v>29.66631761492912</v>
      </c>
      <c r="AL825" s="19">
        <f t="shared" si="1118"/>
        <v>25.44615732279788</v>
      </c>
    </row>
    <row r="826" spans="1:38">
      <c r="A826" s="2"/>
      <c r="B826" s="2"/>
      <c r="C826" s="3" t="s">
        <v>437</v>
      </c>
      <c r="D826" s="3" t="s">
        <v>956</v>
      </c>
      <c r="E826" s="2" t="s">
        <v>960</v>
      </c>
      <c r="F826" s="2" t="s">
        <v>961</v>
      </c>
      <c r="G826" s="2" t="str">
        <f t="shared" si="1116"/>
        <v>% VDT-ID-HDV6 H2</v>
      </c>
      <c r="H826" s="19">
        <f>100*(H822/SUM(H820:H822))</f>
        <v>0</v>
      </c>
      <c r="I826" s="19">
        <f t="shared" ref="I826:AL826" si="1119">100*(I822/SUM(I820:I822))</f>
        <v>0</v>
      </c>
      <c r="J826" s="19">
        <f t="shared" si="1119"/>
        <v>0</v>
      </c>
      <c r="K826" s="19">
        <f t="shared" si="1119"/>
        <v>0</v>
      </c>
      <c r="L826" s="19">
        <f t="shared" si="1119"/>
        <v>0</v>
      </c>
      <c r="M826" s="19">
        <f t="shared" si="1119"/>
        <v>0</v>
      </c>
      <c r="N826" s="19">
        <f t="shared" si="1119"/>
        <v>9.8408327674084958E-2</v>
      </c>
      <c r="O826" s="19">
        <f t="shared" si="1119"/>
        <v>0.22686819378561146</v>
      </c>
      <c r="P826" s="19">
        <f t="shared" si="1119"/>
        <v>0.39907306914711871</v>
      </c>
      <c r="Q826" s="19">
        <f t="shared" si="1119"/>
        <v>0.62949587851388578</v>
      </c>
      <c r="R826" s="19">
        <f t="shared" si="1119"/>
        <v>0.94126961101698003</v>
      </c>
      <c r="S826" s="19">
        <f t="shared" si="1119"/>
        <v>1.3577268146077726</v>
      </c>
      <c r="T826" s="19">
        <f t="shared" si="1119"/>
        <v>1.9195545319596952</v>
      </c>
      <c r="U826" s="19">
        <f t="shared" si="1119"/>
        <v>2.6697680573632785</v>
      </c>
      <c r="V826" s="19">
        <f t="shared" si="1119"/>
        <v>3.6647239478446365</v>
      </c>
      <c r="W826" s="19">
        <f t="shared" si="1119"/>
        <v>4.9766692336351364</v>
      </c>
      <c r="X826" s="19">
        <f t="shared" si="1119"/>
        <v>6.6771434588524752</v>
      </c>
      <c r="Y826" s="19">
        <f t="shared" si="1119"/>
        <v>8.8600004272098172</v>
      </c>
      <c r="Z826" s="19">
        <f t="shared" si="1119"/>
        <v>11.622479120628862</v>
      </c>
      <c r="AA826" s="19">
        <f t="shared" si="1119"/>
        <v>15.021468476039662</v>
      </c>
      <c r="AB826" s="19">
        <f t="shared" si="1119"/>
        <v>19.089545330521752</v>
      </c>
      <c r="AC826" s="19">
        <f t="shared" si="1119"/>
        <v>23.755306034151094</v>
      </c>
      <c r="AD826" s="19">
        <f t="shared" si="1119"/>
        <v>28.983562316394607</v>
      </c>
      <c r="AE826" s="19">
        <f t="shared" si="1119"/>
        <v>34.609464181809635</v>
      </c>
      <c r="AF826" s="19">
        <f t="shared" si="1119"/>
        <v>40.479349541023488</v>
      </c>
      <c r="AG826" s="19">
        <f t="shared" si="1119"/>
        <v>46.414445657213626</v>
      </c>
      <c r="AH826" s="19">
        <f t="shared" si="1119"/>
        <v>52.338065146576419</v>
      </c>
      <c r="AI826" s="19">
        <f t="shared" si="1119"/>
        <v>58.00358974716967</v>
      </c>
      <c r="AJ826" s="19">
        <f t="shared" si="1119"/>
        <v>63.309828764555597</v>
      </c>
      <c r="AK826" s="19">
        <f t="shared" si="1119"/>
        <v>68.191000591633127</v>
      </c>
      <c r="AL826" s="19">
        <f t="shared" si="1119"/>
        <v>72.709913968649602</v>
      </c>
    </row>
    <row r="827" spans="1:38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</row>
    <row r="828" spans="1:38">
      <c r="A828" s="2"/>
      <c r="B828" s="2"/>
      <c r="C828" s="3" t="s">
        <v>438</v>
      </c>
      <c r="D828" s="3" t="s">
        <v>955</v>
      </c>
      <c r="E828" s="2" t="s">
        <v>960</v>
      </c>
      <c r="F828" s="2" t="s">
        <v>122</v>
      </c>
      <c r="G828" s="2" t="str">
        <f t="shared" ref="G828:G830" si="1120">F828&amp;"-"&amp;C828&amp;"-"&amp;D828</f>
        <v>VDT-MT-HDV6 Gas</v>
      </c>
      <c r="H828" s="44">
        <f t="shared" ref="H828:AL828" si="1121">H237</f>
        <v>89.433199999999999</v>
      </c>
      <c r="I828" s="44">
        <f t="shared" si="1121"/>
        <v>92.366900000000001</v>
      </c>
      <c r="J828" s="44">
        <f t="shared" si="1121"/>
        <v>95.353099999999998</v>
      </c>
      <c r="K828" s="44">
        <f t="shared" si="1121"/>
        <v>98.1066</v>
      </c>
      <c r="L828" s="44">
        <f t="shared" si="1121"/>
        <v>101.1735</v>
      </c>
      <c r="M828" s="44">
        <f t="shared" si="1121"/>
        <v>104.1391</v>
      </c>
      <c r="N828" s="44">
        <f t="shared" si="1121"/>
        <v>107.39530000000001</v>
      </c>
      <c r="O828" s="44">
        <f t="shared" si="1121"/>
        <v>110.6619</v>
      </c>
      <c r="P828" s="44">
        <f t="shared" si="1121"/>
        <v>113.8236</v>
      </c>
      <c r="Q828" s="44">
        <f t="shared" si="1121"/>
        <v>116.9863</v>
      </c>
      <c r="R828" s="44">
        <f t="shared" si="1121"/>
        <v>120.1913</v>
      </c>
      <c r="S828" s="44">
        <f t="shared" si="1121"/>
        <v>123.3426</v>
      </c>
      <c r="T828" s="44">
        <f t="shared" si="1121"/>
        <v>126.4888</v>
      </c>
      <c r="U828" s="44">
        <f t="shared" si="1121"/>
        <v>129.69990000000001</v>
      </c>
      <c r="V828" s="44">
        <f t="shared" si="1121"/>
        <v>132.42240000000001</v>
      </c>
      <c r="W828" s="44">
        <f t="shared" si="1121"/>
        <v>134.73929999999999</v>
      </c>
      <c r="X828" s="44">
        <f t="shared" si="1121"/>
        <v>136.5205</v>
      </c>
      <c r="Y828" s="44">
        <f t="shared" si="1121"/>
        <v>137.24039999999999</v>
      </c>
      <c r="Z828" s="44">
        <f t="shared" si="1121"/>
        <v>136.96700000000001</v>
      </c>
      <c r="AA828" s="44">
        <f t="shared" si="1121"/>
        <v>135.47329999999999</v>
      </c>
      <c r="AB828" s="44">
        <f t="shared" si="1121"/>
        <v>132.83789999999999</v>
      </c>
      <c r="AC828" s="44">
        <f t="shared" si="1121"/>
        <v>128.8254</v>
      </c>
      <c r="AD828" s="44">
        <f t="shared" si="1121"/>
        <v>123.3878</v>
      </c>
      <c r="AE828" s="44">
        <f t="shared" si="1121"/>
        <v>116.83669999999999</v>
      </c>
      <c r="AF828" s="44">
        <f t="shared" si="1121"/>
        <v>109.3385</v>
      </c>
      <c r="AG828" s="44">
        <f t="shared" si="1121"/>
        <v>101.1572</v>
      </c>
      <c r="AH828" s="44">
        <f t="shared" si="1121"/>
        <v>92.753600000000006</v>
      </c>
      <c r="AI828" s="44">
        <f t="shared" si="1121"/>
        <v>84.229799999999997</v>
      </c>
      <c r="AJ828" s="44">
        <f t="shared" si="1121"/>
        <v>75.820700000000002</v>
      </c>
      <c r="AK828" s="44">
        <f t="shared" si="1121"/>
        <v>67.721500000000006</v>
      </c>
      <c r="AL828" s="44">
        <f t="shared" si="1121"/>
        <v>60.111699999999999</v>
      </c>
    </row>
    <row r="829" spans="1:38">
      <c r="A829" s="2"/>
      <c r="B829" s="2"/>
      <c r="C829" s="3" t="s">
        <v>438</v>
      </c>
      <c r="D829" s="3" t="s">
        <v>59</v>
      </c>
      <c r="E829" s="2" t="s">
        <v>960</v>
      </c>
      <c r="F829" s="2" t="s">
        <v>122</v>
      </c>
      <c r="G829" s="2" t="str">
        <f t="shared" si="1120"/>
        <v>VDT-MT-HDV6 Diesel</v>
      </c>
      <c r="H829" s="44">
        <f t="shared" ref="H829:AL829" si="1122">H238</f>
        <v>1763.5540000000001</v>
      </c>
      <c r="I829" s="44">
        <f t="shared" si="1122"/>
        <v>1794.453</v>
      </c>
      <c r="J829" s="44">
        <f t="shared" si="1122"/>
        <v>1826.068</v>
      </c>
      <c r="K829" s="44">
        <f t="shared" si="1122"/>
        <v>1853.3530000000001</v>
      </c>
      <c r="L829" s="44">
        <f t="shared" si="1122"/>
        <v>1884.2149999999999</v>
      </c>
      <c r="M829" s="44">
        <f t="shared" si="1122"/>
        <v>1912.5429999999999</v>
      </c>
      <c r="N829" s="44">
        <f t="shared" si="1122"/>
        <v>1944.0940000000001</v>
      </c>
      <c r="O829" s="44">
        <f t="shared" si="1122"/>
        <v>1973.9190000000001</v>
      </c>
      <c r="P829" s="44">
        <f t="shared" si="1122"/>
        <v>2002.538</v>
      </c>
      <c r="Q829" s="44">
        <f t="shared" si="1122"/>
        <v>2029.749</v>
      </c>
      <c r="R829" s="44">
        <f t="shared" si="1122"/>
        <v>2057.7669999999998</v>
      </c>
      <c r="S829" s="44">
        <f t="shared" si="1122"/>
        <v>2084.6460000000002</v>
      </c>
      <c r="T829" s="44">
        <f t="shared" si="1122"/>
        <v>2111.0349999999999</v>
      </c>
      <c r="U829" s="44">
        <f t="shared" si="1122"/>
        <v>2137.0880000000002</v>
      </c>
      <c r="V829" s="44">
        <f t="shared" si="1122"/>
        <v>2156.8739999999998</v>
      </c>
      <c r="W829" s="44">
        <f t="shared" si="1122"/>
        <v>2170.395</v>
      </c>
      <c r="X829" s="44">
        <f t="shared" si="1122"/>
        <v>2174.7719999999999</v>
      </c>
      <c r="Y829" s="44">
        <f t="shared" si="1122"/>
        <v>2165.3960000000002</v>
      </c>
      <c r="Z829" s="44">
        <f t="shared" si="1122"/>
        <v>2141.6889999999999</v>
      </c>
      <c r="AA829" s="44">
        <f t="shared" si="1122"/>
        <v>2100.5630000000001</v>
      </c>
      <c r="AB829" s="44">
        <f t="shared" si="1122"/>
        <v>2043.4559999999999</v>
      </c>
      <c r="AC829" s="44">
        <f t="shared" si="1122"/>
        <v>1967.461</v>
      </c>
      <c r="AD829" s="44">
        <f t="shared" si="1122"/>
        <v>1871.4480000000001</v>
      </c>
      <c r="AE829" s="44">
        <f t="shared" si="1122"/>
        <v>1761.193</v>
      </c>
      <c r="AF829" s="44">
        <f t="shared" si="1122"/>
        <v>1639.1959999999999</v>
      </c>
      <c r="AG829" s="44">
        <f t="shared" si="1122"/>
        <v>1509.2049999999999</v>
      </c>
      <c r="AH829" s="44">
        <f t="shared" si="1122"/>
        <v>1377.6669999999999</v>
      </c>
      <c r="AI829" s="44">
        <f t="shared" si="1122"/>
        <v>1246.048</v>
      </c>
      <c r="AJ829" s="44">
        <f t="shared" si="1122"/>
        <v>1117.597</v>
      </c>
      <c r="AK829" s="44">
        <f t="shared" si="1122"/>
        <v>994.95680000000004</v>
      </c>
      <c r="AL829" s="44">
        <f t="shared" si="1122"/>
        <v>880.49760000000003</v>
      </c>
    </row>
    <row r="830" spans="1:38">
      <c r="A830" s="2"/>
      <c r="B830" s="2"/>
      <c r="C830" s="3" t="s">
        <v>438</v>
      </c>
      <c r="D830" s="3" t="s">
        <v>956</v>
      </c>
      <c r="E830" s="2" t="s">
        <v>960</v>
      </c>
      <c r="F830" s="2" t="s">
        <v>122</v>
      </c>
      <c r="G830" s="2" t="str">
        <f t="shared" si="1120"/>
        <v>VDT-MT-HDV6 H2</v>
      </c>
      <c r="H830" s="44">
        <f t="shared" ref="H830:AL830" si="1123">H239</f>
        <v>0</v>
      </c>
      <c r="I830" s="44">
        <f t="shared" si="1123"/>
        <v>0</v>
      </c>
      <c r="J830" s="44">
        <f t="shared" si="1123"/>
        <v>0</v>
      </c>
      <c r="K830" s="44">
        <f t="shared" si="1123"/>
        <v>0</v>
      </c>
      <c r="L830" s="44">
        <f t="shared" si="1123"/>
        <v>0</v>
      </c>
      <c r="M830" s="44">
        <f t="shared" si="1123"/>
        <v>0</v>
      </c>
      <c r="N830" s="44">
        <f t="shared" si="1123"/>
        <v>1.9376</v>
      </c>
      <c r="O830" s="44">
        <f t="shared" si="1123"/>
        <v>4.569</v>
      </c>
      <c r="P830" s="44">
        <f t="shared" si="1123"/>
        <v>8.1933000000000007</v>
      </c>
      <c r="Q830" s="44">
        <f t="shared" si="1123"/>
        <v>13.1661</v>
      </c>
      <c r="R830" s="44">
        <f t="shared" si="1123"/>
        <v>20.0885</v>
      </c>
      <c r="S830" s="44">
        <f t="shared" si="1123"/>
        <v>29.623999999999999</v>
      </c>
      <c r="T830" s="44">
        <f t="shared" si="1123"/>
        <v>42.828800000000001</v>
      </c>
      <c r="U830" s="44">
        <f t="shared" si="1123"/>
        <v>61.141199999999998</v>
      </c>
      <c r="V830" s="44">
        <f t="shared" si="1123"/>
        <v>85.959400000000002</v>
      </c>
      <c r="W830" s="44">
        <f t="shared" si="1123"/>
        <v>119.4889</v>
      </c>
      <c r="X830" s="44">
        <f t="shared" si="1123"/>
        <v>164.2509</v>
      </c>
      <c r="Y830" s="44">
        <f t="shared" si="1123"/>
        <v>222.47499999999999</v>
      </c>
      <c r="Z830" s="44">
        <f t="shared" si="1123"/>
        <v>297.41090000000003</v>
      </c>
      <c r="AA830" s="44">
        <f t="shared" si="1123"/>
        <v>391.22390000000001</v>
      </c>
      <c r="AB830" s="44">
        <f t="shared" si="1123"/>
        <v>507.43439999999998</v>
      </c>
      <c r="AC830" s="44">
        <f t="shared" si="1123"/>
        <v>645.54250000000002</v>
      </c>
      <c r="AD830" s="44">
        <f t="shared" si="1123"/>
        <v>802.23590000000002</v>
      </c>
      <c r="AE830" s="44">
        <f t="shared" si="1123"/>
        <v>978.29349999999999</v>
      </c>
      <c r="AF830" s="44">
        <f t="shared" si="1123"/>
        <v>1168.9380000000001</v>
      </c>
      <c r="AG830" s="44">
        <f t="shared" si="1123"/>
        <v>1368.6780000000001</v>
      </c>
      <c r="AH830" s="44">
        <f t="shared" si="1123"/>
        <v>1581.95</v>
      </c>
      <c r="AI830" s="44">
        <f t="shared" si="1123"/>
        <v>1797.2840000000001</v>
      </c>
      <c r="AJ830" s="44">
        <f t="shared" si="1123"/>
        <v>2010.9749999999999</v>
      </c>
      <c r="AK830" s="44">
        <f t="shared" si="1123"/>
        <v>2221.1309999999999</v>
      </c>
      <c r="AL830" s="44">
        <f t="shared" si="1123"/>
        <v>2435.415</v>
      </c>
    </row>
    <row r="831" spans="1:38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</row>
    <row r="832" spans="1:38">
      <c r="A832" s="2"/>
      <c r="B832" s="2"/>
      <c r="C832" s="3" t="s">
        <v>438</v>
      </c>
      <c r="D832" s="3" t="s">
        <v>955</v>
      </c>
      <c r="E832" s="2" t="s">
        <v>960</v>
      </c>
      <c r="F832" s="2" t="s">
        <v>961</v>
      </c>
      <c r="G832" s="2" t="str">
        <f t="shared" ref="G832:G834" si="1124">F832&amp;"-"&amp;C832&amp;"-"&amp;D832</f>
        <v>% VDT-MT-HDV6 Gas</v>
      </c>
      <c r="H832" s="19">
        <f>100*(H828/SUM(H828:H830))</f>
        <v>4.8264337713719767</v>
      </c>
      <c r="I832" s="19">
        <f t="shared" ref="I832:AL832" si="1125">100*(I828/SUM(I828:I830))</f>
        <v>4.8953744869873379</v>
      </c>
      <c r="J832" s="19">
        <f t="shared" si="1125"/>
        <v>4.9626341669715188</v>
      </c>
      <c r="K832" s="19">
        <f t="shared" si="1125"/>
        <v>5.0273446603762633</v>
      </c>
      <c r="L832" s="19">
        <f t="shared" si="1125"/>
        <v>5.0959044035965757</v>
      </c>
      <c r="M832" s="19">
        <f t="shared" si="1125"/>
        <v>5.1638827954093509</v>
      </c>
      <c r="N832" s="19">
        <f t="shared" si="1125"/>
        <v>5.2300522604432613</v>
      </c>
      <c r="O832" s="19">
        <f t="shared" si="1125"/>
        <v>5.2969822797301429</v>
      </c>
      <c r="P832" s="19">
        <f t="shared" si="1125"/>
        <v>5.357526887161165</v>
      </c>
      <c r="Q832" s="19">
        <f t="shared" si="1125"/>
        <v>5.4162796505433075</v>
      </c>
      <c r="R832" s="19">
        <f t="shared" si="1125"/>
        <v>5.4680955837701006</v>
      </c>
      <c r="S832" s="19">
        <f t="shared" si="1125"/>
        <v>5.5122410376130349</v>
      </c>
      <c r="T832" s="19">
        <f t="shared" si="1125"/>
        <v>5.5468965632770999</v>
      </c>
      <c r="U832" s="19">
        <f t="shared" si="1125"/>
        <v>5.571471227366847</v>
      </c>
      <c r="V832" s="19">
        <f t="shared" si="1125"/>
        <v>5.5750795345916009</v>
      </c>
      <c r="W832" s="19">
        <f t="shared" si="1125"/>
        <v>5.5571232676483495</v>
      </c>
      <c r="X832" s="19">
        <f t="shared" si="1125"/>
        <v>5.5147689998082843</v>
      </c>
      <c r="Y832" s="19">
        <f t="shared" si="1125"/>
        <v>5.4350235795537571</v>
      </c>
      <c r="Z832" s="19">
        <f t="shared" si="1125"/>
        <v>5.3169038428311017</v>
      </c>
      <c r="AA832" s="19">
        <f t="shared" si="1125"/>
        <v>5.1564477701904057</v>
      </c>
      <c r="AB832" s="19">
        <f t="shared" si="1125"/>
        <v>4.9497521787134717</v>
      </c>
      <c r="AC832" s="19">
        <f t="shared" si="1125"/>
        <v>4.6985207574404084</v>
      </c>
      <c r="AD832" s="19">
        <f t="shared" si="1125"/>
        <v>4.4113205964652247</v>
      </c>
      <c r="AE832" s="19">
        <f t="shared" si="1125"/>
        <v>4.0904579705826007</v>
      </c>
      <c r="AF832" s="19">
        <f t="shared" si="1125"/>
        <v>3.7477131318290064</v>
      </c>
      <c r="AG832" s="19">
        <f t="shared" si="1125"/>
        <v>3.3956305792718071</v>
      </c>
      <c r="AH832" s="19">
        <f t="shared" si="1125"/>
        <v>3.0387397912953298</v>
      </c>
      <c r="AI832" s="19">
        <f t="shared" si="1125"/>
        <v>2.6931458236892389</v>
      </c>
      <c r="AJ832" s="19">
        <f t="shared" si="1125"/>
        <v>2.3661488181520323</v>
      </c>
      <c r="AK832" s="19">
        <f t="shared" si="1125"/>
        <v>2.0622847983285753</v>
      </c>
      <c r="AL832" s="19">
        <f t="shared" si="1125"/>
        <v>1.7805470179820684</v>
      </c>
    </row>
    <row r="833" spans="1:38">
      <c r="A833" s="2"/>
      <c r="B833" s="2"/>
      <c r="C833" s="3" t="s">
        <v>438</v>
      </c>
      <c r="D833" s="3" t="s">
        <v>59</v>
      </c>
      <c r="E833" s="2" t="s">
        <v>960</v>
      </c>
      <c r="F833" s="2" t="s">
        <v>961</v>
      </c>
      <c r="G833" s="2" t="str">
        <f t="shared" si="1124"/>
        <v>% VDT-MT-HDV6 Diesel</v>
      </c>
      <c r="H833" s="19">
        <f>100*(H829/SUM(H828:H830))</f>
        <v>95.173566228628033</v>
      </c>
      <c r="I833" s="19">
        <f t="shared" ref="I833:AL833" si="1126">100*(I829/SUM(I828:I830))</f>
        <v>95.104625513012664</v>
      </c>
      <c r="J833" s="19">
        <f t="shared" si="1126"/>
        <v>95.037365833028474</v>
      </c>
      <c r="K833" s="19">
        <f t="shared" si="1126"/>
        <v>94.972655339623742</v>
      </c>
      <c r="L833" s="19">
        <f t="shared" si="1126"/>
        <v>94.904095596403408</v>
      </c>
      <c r="M833" s="19">
        <f t="shared" si="1126"/>
        <v>94.836117204590636</v>
      </c>
      <c r="N833" s="19">
        <f t="shared" si="1126"/>
        <v>94.675588402976501</v>
      </c>
      <c r="O833" s="19">
        <f t="shared" si="1126"/>
        <v>94.484316324070377</v>
      </c>
      <c r="P833" s="19">
        <f t="shared" si="1126"/>
        <v>94.25682527667324</v>
      </c>
      <c r="Q833" s="19">
        <f t="shared" si="1126"/>
        <v>93.97415085707155</v>
      </c>
      <c r="R833" s="19">
        <f t="shared" si="1126"/>
        <v>93.617979380602819</v>
      </c>
      <c r="S833" s="19">
        <f t="shared" si="1126"/>
        <v>93.163847933283904</v>
      </c>
      <c r="T833" s="19">
        <f t="shared" si="1126"/>
        <v>92.574937753047479</v>
      </c>
      <c r="U833" s="19">
        <f t="shared" si="1126"/>
        <v>91.802108577963125</v>
      </c>
      <c r="V833" s="19">
        <f t="shared" si="1126"/>
        <v>90.805967087839548</v>
      </c>
      <c r="W833" s="19">
        <f t="shared" si="1126"/>
        <v>89.514733670782334</v>
      </c>
      <c r="X833" s="19">
        <f t="shared" si="1126"/>
        <v>87.850287738845537</v>
      </c>
      <c r="Y833" s="19">
        <f t="shared" si="1126"/>
        <v>85.754474040234413</v>
      </c>
      <c r="Z833" s="19">
        <f t="shared" si="1126"/>
        <v>83.137941798017749</v>
      </c>
      <c r="AA833" s="19">
        <f t="shared" si="1126"/>
        <v>79.952606140800214</v>
      </c>
      <c r="AB833" s="19">
        <f t="shared" si="1126"/>
        <v>76.142432153061108</v>
      </c>
      <c r="AC833" s="19">
        <f t="shared" si="1126"/>
        <v>71.757249330911932</v>
      </c>
      <c r="AD833" s="19">
        <f t="shared" si="1126"/>
        <v>66.907401765925428</v>
      </c>
      <c r="AE833" s="19">
        <f t="shared" si="1126"/>
        <v>61.659443861254928</v>
      </c>
      <c r="AF833" s="19">
        <f t="shared" si="1126"/>
        <v>56.185482468129521</v>
      </c>
      <c r="AG833" s="19">
        <f t="shared" si="1126"/>
        <v>50.660779938451306</v>
      </c>
      <c r="AH833" s="19">
        <f t="shared" si="1126"/>
        <v>45.134329363544509</v>
      </c>
      <c r="AI833" s="19">
        <f t="shared" si="1126"/>
        <v>39.840875406522734</v>
      </c>
      <c r="AJ833" s="19">
        <f t="shared" si="1126"/>
        <v>34.877029897115918</v>
      </c>
      <c r="AK833" s="19">
        <f t="shared" si="1126"/>
        <v>30.298860533710041</v>
      </c>
      <c r="AL833" s="19">
        <f t="shared" si="1126"/>
        <v>26.080902320519435</v>
      </c>
    </row>
    <row r="834" spans="1:38">
      <c r="A834" s="2"/>
      <c r="B834" s="2"/>
      <c r="C834" s="3" t="s">
        <v>438</v>
      </c>
      <c r="D834" s="3" t="s">
        <v>956</v>
      </c>
      <c r="E834" s="2" t="s">
        <v>960</v>
      </c>
      <c r="F834" s="2" t="s">
        <v>961</v>
      </c>
      <c r="G834" s="2" t="str">
        <f t="shared" si="1124"/>
        <v>% VDT-MT-HDV6 H2</v>
      </c>
      <c r="H834" s="19">
        <f>100*(H830/SUM(H828:H830))</f>
        <v>0</v>
      </c>
      <c r="I834" s="19">
        <f t="shared" ref="I834:AL834" si="1127">100*(I830/SUM(I828:I830))</f>
        <v>0</v>
      </c>
      <c r="J834" s="19">
        <f t="shared" si="1127"/>
        <v>0</v>
      </c>
      <c r="K834" s="19">
        <f t="shared" si="1127"/>
        <v>0</v>
      </c>
      <c r="L834" s="19">
        <f t="shared" si="1127"/>
        <v>0</v>
      </c>
      <c r="M834" s="19">
        <f t="shared" si="1127"/>
        <v>0</v>
      </c>
      <c r="N834" s="19">
        <f t="shared" si="1127"/>
        <v>9.435933658023081E-2</v>
      </c>
      <c r="O834" s="19">
        <f t="shared" si="1127"/>
        <v>0.21870139619947809</v>
      </c>
      <c r="P834" s="19">
        <f t="shared" si="1127"/>
        <v>0.38564783616558934</v>
      </c>
      <c r="Q834" s="19">
        <f t="shared" si="1127"/>
        <v>0.60956949238516167</v>
      </c>
      <c r="R834" s="19">
        <f t="shared" si="1127"/>
        <v>0.91392503562708516</v>
      </c>
      <c r="S834" s="19">
        <f t="shared" si="1127"/>
        <v>1.3239110291030718</v>
      </c>
      <c r="T834" s="19">
        <f t="shared" si="1127"/>
        <v>1.8781656836754104</v>
      </c>
      <c r="U834" s="19">
        <f t="shared" si="1127"/>
        <v>2.6264201946700179</v>
      </c>
      <c r="V834" s="19">
        <f t="shared" si="1127"/>
        <v>3.6189533775688494</v>
      </c>
      <c r="W834" s="19">
        <f t="shared" si="1127"/>
        <v>4.9281430615693189</v>
      </c>
      <c r="X834" s="19">
        <f t="shared" si="1127"/>
        <v>6.6349432613461756</v>
      </c>
      <c r="Y834" s="19">
        <f t="shared" si="1127"/>
        <v>8.810502380211819</v>
      </c>
      <c r="Z834" s="19">
        <f t="shared" si="1127"/>
        <v>11.545154359151157</v>
      </c>
      <c r="AA834" s="19">
        <f t="shared" si="1127"/>
        <v>14.890946089009379</v>
      </c>
      <c r="AB834" s="19">
        <f t="shared" si="1127"/>
        <v>18.907815668225432</v>
      </c>
      <c r="AC834" s="19">
        <f t="shared" si="1127"/>
        <v>23.544229911647658</v>
      </c>
      <c r="AD834" s="19">
        <f t="shared" si="1127"/>
        <v>28.681277637609366</v>
      </c>
      <c r="AE834" s="19">
        <f t="shared" si="1127"/>
        <v>34.250098168162488</v>
      </c>
      <c r="AF834" s="19">
        <f t="shared" si="1127"/>
        <v>40.066804400041477</v>
      </c>
      <c r="AG834" s="19">
        <f t="shared" si="1127"/>
        <v>45.943589482276877</v>
      </c>
      <c r="AH834" s="19">
        <f t="shared" si="1127"/>
        <v>51.826930845160149</v>
      </c>
      <c r="AI834" s="19">
        <f t="shared" si="1127"/>
        <v>57.465978769788016</v>
      </c>
      <c r="AJ834" s="19">
        <f t="shared" si="1127"/>
        <v>62.756821284732048</v>
      </c>
      <c r="AK834" s="19">
        <f t="shared" si="1127"/>
        <v>67.638854667961382</v>
      </c>
      <c r="AL834" s="19">
        <f t="shared" si="1127"/>
        <v>72.138550661498485</v>
      </c>
    </row>
    <row r="835" spans="1:38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</row>
    <row r="836" spans="1:38">
      <c r="A836" s="2"/>
      <c r="B836" s="2"/>
      <c r="C836" s="3" t="s">
        <v>439</v>
      </c>
      <c r="D836" s="3" t="s">
        <v>955</v>
      </c>
      <c r="E836" s="2" t="s">
        <v>960</v>
      </c>
      <c r="F836" s="2" t="s">
        <v>122</v>
      </c>
      <c r="G836" s="2" t="str">
        <f t="shared" ref="G836:G838" si="1128">F836&amp;"-"&amp;C836&amp;"-"&amp;D836</f>
        <v>VDT-OR-HDV6 Gas</v>
      </c>
      <c r="H836" s="44">
        <f t="shared" ref="H836:AL836" si="1129">H248</f>
        <v>416.4889</v>
      </c>
      <c r="I836" s="44">
        <f t="shared" si="1129"/>
        <v>437.5025</v>
      </c>
      <c r="J836" s="44">
        <f t="shared" si="1129"/>
        <v>459.64789999999999</v>
      </c>
      <c r="K836" s="44">
        <f t="shared" si="1129"/>
        <v>481.61090000000002</v>
      </c>
      <c r="L836" s="44">
        <f t="shared" si="1129"/>
        <v>503.6173</v>
      </c>
      <c r="M836" s="44">
        <f t="shared" si="1129"/>
        <v>526.26459999999997</v>
      </c>
      <c r="N836" s="44">
        <f t="shared" si="1129"/>
        <v>548.83900000000006</v>
      </c>
      <c r="O836" s="44">
        <f t="shared" si="1129"/>
        <v>571.47810000000004</v>
      </c>
      <c r="P836" s="44">
        <f t="shared" si="1129"/>
        <v>594.30269999999996</v>
      </c>
      <c r="Q836" s="44">
        <f t="shared" si="1129"/>
        <v>617.38139999999999</v>
      </c>
      <c r="R836" s="44">
        <f t="shared" si="1129"/>
        <v>640.64030000000002</v>
      </c>
      <c r="S836" s="44">
        <f t="shared" si="1129"/>
        <v>663.68119999999999</v>
      </c>
      <c r="T836" s="44">
        <f t="shared" si="1129"/>
        <v>685.88170000000002</v>
      </c>
      <c r="U836" s="44">
        <f t="shared" si="1129"/>
        <v>707.70719999999994</v>
      </c>
      <c r="V836" s="44">
        <f t="shared" si="1129"/>
        <v>727.47609999999997</v>
      </c>
      <c r="W836" s="44">
        <f t="shared" si="1129"/>
        <v>745.07730000000004</v>
      </c>
      <c r="X836" s="44">
        <f t="shared" si="1129"/>
        <v>759.81110000000001</v>
      </c>
      <c r="Y836" s="44">
        <f t="shared" si="1129"/>
        <v>769.18949999999995</v>
      </c>
      <c r="Z836" s="44">
        <f t="shared" si="1129"/>
        <v>772.72</v>
      </c>
      <c r="AA836" s="44">
        <f t="shared" si="1129"/>
        <v>769.47889999999995</v>
      </c>
      <c r="AB836" s="44">
        <f t="shared" si="1129"/>
        <v>758.80709999999999</v>
      </c>
      <c r="AC836" s="44">
        <f t="shared" si="1129"/>
        <v>739.58339999999998</v>
      </c>
      <c r="AD836" s="44">
        <f t="shared" si="1129"/>
        <v>712.58810000000005</v>
      </c>
      <c r="AE836" s="44">
        <f t="shared" si="1129"/>
        <v>678.22919999999999</v>
      </c>
      <c r="AF836" s="44">
        <f t="shared" si="1129"/>
        <v>637.49249999999995</v>
      </c>
      <c r="AG836" s="44">
        <f t="shared" si="1129"/>
        <v>592.24739999999997</v>
      </c>
      <c r="AH836" s="44">
        <f t="shared" si="1129"/>
        <v>544.28719999999998</v>
      </c>
      <c r="AI836" s="44">
        <f t="shared" si="1129"/>
        <v>495.33019999999999</v>
      </c>
      <c r="AJ836" s="44">
        <f t="shared" si="1129"/>
        <v>446.76190000000003</v>
      </c>
      <c r="AK836" s="44">
        <f t="shared" si="1129"/>
        <v>399.74889999999999</v>
      </c>
      <c r="AL836" s="44">
        <f t="shared" si="1129"/>
        <v>355.48469999999998</v>
      </c>
    </row>
    <row r="837" spans="1:38">
      <c r="A837" s="2"/>
      <c r="B837" s="2"/>
      <c r="C837" s="3" t="s">
        <v>439</v>
      </c>
      <c r="D837" s="3" t="s">
        <v>59</v>
      </c>
      <c r="E837" s="2" t="s">
        <v>960</v>
      </c>
      <c r="F837" s="2" t="s">
        <v>122</v>
      </c>
      <c r="G837" s="2" t="str">
        <f t="shared" si="1128"/>
        <v>VDT-OR-HDV6 Diesel</v>
      </c>
      <c r="H837" s="44">
        <f t="shared" ref="H837:AL837" si="1130">H249</f>
        <v>5445.8459999999995</v>
      </c>
      <c r="I837" s="44">
        <f t="shared" si="1130"/>
        <v>5622.9489999999996</v>
      </c>
      <c r="J837" s="44">
        <f t="shared" si="1130"/>
        <v>5813.3440000000001</v>
      </c>
      <c r="K837" s="44">
        <f t="shared" si="1130"/>
        <v>6000.7839999999997</v>
      </c>
      <c r="L837" s="44">
        <f t="shared" si="1130"/>
        <v>6183.7380000000003</v>
      </c>
      <c r="M837" s="44">
        <f t="shared" si="1130"/>
        <v>6370.7030000000004</v>
      </c>
      <c r="N837" s="44">
        <f t="shared" si="1130"/>
        <v>6552.232</v>
      </c>
      <c r="O837" s="44">
        <f t="shared" si="1130"/>
        <v>6727.4939999999997</v>
      </c>
      <c r="P837" s="44">
        <f t="shared" si="1130"/>
        <v>6906.1459999999997</v>
      </c>
      <c r="Q837" s="44">
        <f t="shared" si="1130"/>
        <v>7081.6040000000003</v>
      </c>
      <c r="R837" s="44">
        <f t="shared" si="1130"/>
        <v>7259.1109999999999</v>
      </c>
      <c r="S837" s="44">
        <f t="shared" si="1130"/>
        <v>7432.5079999999998</v>
      </c>
      <c r="T837" s="44">
        <f t="shared" si="1130"/>
        <v>7595.1750000000002</v>
      </c>
      <c r="U837" s="44">
        <f t="shared" si="1130"/>
        <v>7748.4409999999998</v>
      </c>
      <c r="V837" s="44">
        <f t="shared" si="1130"/>
        <v>7883.9030000000002</v>
      </c>
      <c r="W837" s="44">
        <f t="shared" si="1130"/>
        <v>7995.7160000000003</v>
      </c>
      <c r="X837" s="44">
        <f t="shared" si="1130"/>
        <v>8073.0010000000002</v>
      </c>
      <c r="Y837" s="44">
        <f t="shared" si="1130"/>
        <v>8103.1779999999999</v>
      </c>
      <c r="Z837" s="44">
        <f t="shared" si="1130"/>
        <v>8075.2150000000001</v>
      </c>
      <c r="AA837" s="44">
        <f t="shared" si="1130"/>
        <v>7980.7079999999996</v>
      </c>
      <c r="AB837" s="44">
        <f t="shared" si="1130"/>
        <v>7814.6059999999998</v>
      </c>
      <c r="AC837" s="44">
        <f t="shared" si="1130"/>
        <v>7567.8280000000004</v>
      </c>
      <c r="AD837" s="44">
        <f t="shared" si="1130"/>
        <v>7245.6819999999998</v>
      </c>
      <c r="AE837" s="44">
        <f t="shared" si="1130"/>
        <v>6857.9110000000001</v>
      </c>
      <c r="AF837" s="44">
        <f t="shared" si="1130"/>
        <v>6414.5129999999999</v>
      </c>
      <c r="AG837" s="44">
        <f t="shared" si="1130"/>
        <v>5933.37</v>
      </c>
      <c r="AH837" s="44">
        <f t="shared" si="1130"/>
        <v>5431.6310000000003</v>
      </c>
      <c r="AI837" s="44">
        <f t="shared" si="1130"/>
        <v>4925.6850000000004</v>
      </c>
      <c r="AJ837" s="44">
        <f t="shared" si="1130"/>
        <v>4428.6080000000002</v>
      </c>
      <c r="AK837" s="44">
        <f t="shared" si="1130"/>
        <v>3951.22</v>
      </c>
      <c r="AL837" s="44">
        <f t="shared" si="1130"/>
        <v>3504.3560000000002</v>
      </c>
    </row>
    <row r="838" spans="1:38">
      <c r="A838" s="2"/>
      <c r="B838" s="2"/>
      <c r="C838" s="3" t="s">
        <v>439</v>
      </c>
      <c r="D838" s="3" t="s">
        <v>956</v>
      </c>
      <c r="E838" s="2" t="s">
        <v>960</v>
      </c>
      <c r="F838" s="2" t="s">
        <v>122</v>
      </c>
      <c r="G838" s="2" t="str">
        <f t="shared" si="1128"/>
        <v>VDT-OR-HDV6 H2</v>
      </c>
      <c r="H838" s="44">
        <f t="shared" ref="H838:AL838" si="1131">H250</f>
        <v>0</v>
      </c>
      <c r="I838" s="44">
        <f t="shared" si="1131"/>
        <v>0</v>
      </c>
      <c r="J838" s="44">
        <f t="shared" si="1131"/>
        <v>0</v>
      </c>
      <c r="K838" s="44">
        <f t="shared" si="1131"/>
        <v>0</v>
      </c>
      <c r="L838" s="44">
        <f t="shared" si="1131"/>
        <v>0</v>
      </c>
      <c r="M838" s="44">
        <f t="shared" si="1131"/>
        <v>0</v>
      </c>
      <c r="N838" s="44">
        <f t="shared" si="1131"/>
        <v>7.0434999999999999</v>
      </c>
      <c r="O838" s="44">
        <f t="shared" si="1131"/>
        <v>16.705100000000002</v>
      </c>
      <c r="P838" s="44">
        <f t="shared" si="1131"/>
        <v>30.249500000000001</v>
      </c>
      <c r="Q838" s="44">
        <f t="shared" si="1131"/>
        <v>49.058799999999998</v>
      </c>
      <c r="R838" s="44">
        <f t="shared" si="1131"/>
        <v>75.469899999999996</v>
      </c>
      <c r="S838" s="44">
        <f t="shared" si="1131"/>
        <v>112.1974</v>
      </c>
      <c r="T838" s="44">
        <f t="shared" si="1131"/>
        <v>163.06620000000001</v>
      </c>
      <c r="U838" s="44">
        <f t="shared" si="1131"/>
        <v>233.6225</v>
      </c>
      <c r="V838" s="44">
        <f t="shared" si="1131"/>
        <v>330.51029999999997</v>
      </c>
      <c r="W838" s="44">
        <f t="shared" si="1131"/>
        <v>462.48829999999998</v>
      </c>
      <c r="X838" s="44">
        <f t="shared" si="1131"/>
        <v>640.25350000000003</v>
      </c>
      <c r="Y838" s="44">
        <f t="shared" si="1131"/>
        <v>874.96479999999997</v>
      </c>
      <c r="Z838" s="44">
        <f t="shared" si="1131"/>
        <v>1179.31</v>
      </c>
      <c r="AA838" s="44">
        <f t="shared" si="1131"/>
        <v>1565.3710000000001</v>
      </c>
      <c r="AB838" s="44">
        <f t="shared" si="1131"/>
        <v>2044.193</v>
      </c>
      <c r="AC838" s="44">
        <f t="shared" si="1131"/>
        <v>2615.7150000000001</v>
      </c>
      <c r="AD838" s="44">
        <f t="shared" si="1131"/>
        <v>3280.0250000000001</v>
      </c>
      <c r="AE838" s="44">
        <f t="shared" si="1131"/>
        <v>4029.44</v>
      </c>
      <c r="AF838" s="44">
        <f t="shared" si="1131"/>
        <v>4843.4520000000002</v>
      </c>
      <c r="AG838" s="44">
        <f t="shared" si="1131"/>
        <v>5706.07</v>
      </c>
      <c r="AH838" s="44">
        <f t="shared" si="1131"/>
        <v>6597.9840000000004</v>
      </c>
      <c r="AI838" s="44">
        <f t="shared" si="1131"/>
        <v>7503.2759999999998</v>
      </c>
      <c r="AJ838" s="44">
        <f t="shared" si="1131"/>
        <v>8405.5910000000003</v>
      </c>
      <c r="AK838" s="44">
        <f t="shared" si="1131"/>
        <v>9295.0030000000006</v>
      </c>
      <c r="AL838" s="44">
        <f t="shared" si="1131"/>
        <v>10215.93</v>
      </c>
    </row>
    <row r="839" spans="1:38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</row>
    <row r="840" spans="1:38">
      <c r="A840" s="2"/>
      <c r="B840" s="2"/>
      <c r="C840" s="3" t="s">
        <v>439</v>
      </c>
      <c r="D840" s="3" t="s">
        <v>955</v>
      </c>
      <c r="E840" s="2" t="s">
        <v>960</v>
      </c>
      <c r="F840" s="2" t="s">
        <v>961</v>
      </c>
      <c r="G840" s="2" t="str">
        <f t="shared" ref="G840:G842" si="1132">F840&amp;"-"&amp;C840&amp;"-"&amp;D840</f>
        <v>% VDT-OR-HDV6 Gas</v>
      </c>
      <c r="H840" s="19">
        <f>100*(H836/SUM(H836:H838))</f>
        <v>7.1044883498552771</v>
      </c>
      <c r="I840" s="19">
        <f t="shared" ref="I840:AL840" si="1133">100*(I836/SUM(I836:I838))</f>
        <v>7.218975351918913</v>
      </c>
      <c r="J840" s="19">
        <f t="shared" si="1133"/>
        <v>7.3274110237572607</v>
      </c>
      <c r="K840" s="19">
        <f t="shared" si="1133"/>
        <v>7.4295211481176517</v>
      </c>
      <c r="L840" s="19">
        <f t="shared" si="1133"/>
        <v>7.5308889300378574</v>
      </c>
      <c r="M840" s="19">
        <f t="shared" si="1133"/>
        <v>7.6303765730318922</v>
      </c>
      <c r="N840" s="19">
        <f t="shared" si="1133"/>
        <v>7.7213021821750356</v>
      </c>
      <c r="O840" s="19">
        <f t="shared" si="1133"/>
        <v>7.8116910352468816</v>
      </c>
      <c r="P840" s="19">
        <f t="shared" si="1133"/>
        <v>7.8917343945611842</v>
      </c>
      <c r="Q840" s="19">
        <f t="shared" si="1133"/>
        <v>7.968222483810818</v>
      </c>
      <c r="R840" s="19">
        <f t="shared" si="1133"/>
        <v>8.0328844045103089</v>
      </c>
      <c r="S840" s="19">
        <f t="shared" si="1133"/>
        <v>8.0854037747198699</v>
      </c>
      <c r="T840" s="19">
        <f t="shared" si="1133"/>
        <v>8.1225925785613562</v>
      </c>
      <c r="U840" s="19">
        <f t="shared" si="1133"/>
        <v>8.1441412487443419</v>
      </c>
      <c r="V840" s="19">
        <f t="shared" si="1133"/>
        <v>8.1355971591417795</v>
      </c>
      <c r="W840" s="19">
        <f t="shared" si="1133"/>
        <v>8.0957785753290423</v>
      </c>
      <c r="X840" s="19">
        <f t="shared" si="1133"/>
        <v>8.0207520150604665</v>
      </c>
      <c r="Y840" s="19">
        <f t="shared" si="1133"/>
        <v>7.8912822126726914</v>
      </c>
      <c r="Z840" s="19">
        <f t="shared" si="1133"/>
        <v>7.7062044459869101</v>
      </c>
      <c r="AA840" s="19">
        <f t="shared" si="1133"/>
        <v>7.4594016868442958</v>
      </c>
      <c r="AB840" s="19">
        <f t="shared" si="1133"/>
        <v>7.1466872367774128</v>
      </c>
      <c r="AC840" s="19">
        <f t="shared" si="1133"/>
        <v>6.770803274784039</v>
      </c>
      <c r="AD840" s="19">
        <f t="shared" si="1133"/>
        <v>6.3407135482676553</v>
      </c>
      <c r="AE840" s="19">
        <f t="shared" si="1133"/>
        <v>5.864203855505667</v>
      </c>
      <c r="AF840" s="19">
        <f t="shared" si="1133"/>
        <v>5.3591255317418431</v>
      </c>
      <c r="AG840" s="19">
        <f t="shared" si="1133"/>
        <v>4.8419108552430794</v>
      </c>
      <c r="AH840" s="19">
        <f t="shared" si="1133"/>
        <v>4.3287055310482687</v>
      </c>
      <c r="AI840" s="19">
        <f t="shared" si="1133"/>
        <v>3.8325521480048366</v>
      </c>
      <c r="AJ840" s="19">
        <f t="shared" si="1133"/>
        <v>3.3639275302738065</v>
      </c>
      <c r="AK840" s="19">
        <f t="shared" si="1133"/>
        <v>2.9294278409000682</v>
      </c>
      <c r="AL840" s="19">
        <f t="shared" si="1133"/>
        <v>2.525507892793394</v>
      </c>
    </row>
    <row r="841" spans="1:38">
      <c r="A841" s="2"/>
      <c r="B841" s="2"/>
      <c r="C841" s="3" t="s">
        <v>439</v>
      </c>
      <c r="D841" s="3" t="s">
        <v>59</v>
      </c>
      <c r="E841" s="2" t="s">
        <v>960</v>
      </c>
      <c r="F841" s="2" t="s">
        <v>961</v>
      </c>
      <c r="G841" s="2" t="str">
        <f t="shared" si="1132"/>
        <v>% VDT-OR-HDV6 Diesel</v>
      </c>
      <c r="H841" s="19">
        <f>100*(H837/SUM(H836:H838))</f>
        <v>92.895511650144712</v>
      </c>
      <c r="I841" s="19">
        <f t="shared" ref="I841:AL841" si="1134">100*(I837/SUM(I836:I838))</f>
        <v>92.781024648081086</v>
      </c>
      <c r="J841" s="19">
        <f t="shared" si="1134"/>
        <v>92.672588976242736</v>
      </c>
      <c r="K841" s="19">
        <f t="shared" si="1134"/>
        <v>92.570478851882356</v>
      </c>
      <c r="L841" s="19">
        <f t="shared" si="1134"/>
        <v>92.469111069962139</v>
      </c>
      <c r="M841" s="19">
        <f t="shared" si="1134"/>
        <v>92.369623426968118</v>
      </c>
      <c r="N841" s="19">
        <f t="shared" si="1134"/>
        <v>92.179606842292699</v>
      </c>
      <c r="O841" s="19">
        <f t="shared" si="1134"/>
        <v>91.959962366846909</v>
      </c>
      <c r="P841" s="19">
        <f t="shared" si="1134"/>
        <v>91.706583062909104</v>
      </c>
      <c r="Q841" s="19">
        <f t="shared" si="1134"/>
        <v>91.398600952741077</v>
      </c>
      <c r="R841" s="19">
        <f t="shared" si="1134"/>
        <v>91.020810808357268</v>
      </c>
      <c r="S841" s="19">
        <f t="shared" si="1134"/>
        <v>90.547733217146472</v>
      </c>
      <c r="T841" s="19">
        <f t="shared" si="1134"/>
        <v>89.946286783675305</v>
      </c>
      <c r="U841" s="19">
        <f t="shared" si="1134"/>
        <v>89.167381597307283</v>
      </c>
      <c r="V841" s="19">
        <f t="shared" si="1134"/>
        <v>88.168200783158866</v>
      </c>
      <c r="W841" s="19">
        <f t="shared" si="1134"/>
        <v>86.878967171883545</v>
      </c>
      <c r="X841" s="19">
        <f t="shared" si="1134"/>
        <v>85.220575269741602</v>
      </c>
      <c r="Y841" s="19">
        <f t="shared" si="1134"/>
        <v>83.132263788729148</v>
      </c>
      <c r="Z841" s="19">
        <f t="shared" si="1134"/>
        <v>80.532738553810162</v>
      </c>
      <c r="AA841" s="19">
        <f t="shared" si="1134"/>
        <v>77.365742864959344</v>
      </c>
      <c r="AB841" s="19">
        <f t="shared" si="1134"/>
        <v>73.600451235424913</v>
      </c>
      <c r="AC841" s="19">
        <f t="shared" si="1134"/>
        <v>69.282618573378414</v>
      </c>
      <c r="AD841" s="19">
        <f t="shared" si="1134"/>
        <v>64.473142371924368</v>
      </c>
      <c r="AE841" s="19">
        <f t="shared" si="1134"/>
        <v>59.295866540270936</v>
      </c>
      <c r="AF841" s="19">
        <f t="shared" si="1134"/>
        <v>53.924054623371987</v>
      </c>
      <c r="AG841" s="19">
        <f t="shared" si="1134"/>
        <v>48.508188657600911</v>
      </c>
      <c r="AH841" s="19">
        <f t="shared" si="1134"/>
        <v>43.197655855793123</v>
      </c>
      <c r="AI841" s="19">
        <f t="shared" si="1134"/>
        <v>38.111838581910014</v>
      </c>
      <c r="AJ841" s="19">
        <f t="shared" si="1134"/>
        <v>33.345539026472096</v>
      </c>
      <c r="AK841" s="19">
        <f t="shared" si="1134"/>
        <v>28.955211317707608</v>
      </c>
      <c r="AL841" s="19">
        <f t="shared" si="1134"/>
        <v>24.896370328055998</v>
      </c>
    </row>
    <row r="842" spans="1:38">
      <c r="A842" s="2"/>
      <c r="B842" s="2"/>
      <c r="C842" s="3" t="s">
        <v>439</v>
      </c>
      <c r="D842" s="3" t="s">
        <v>956</v>
      </c>
      <c r="E842" s="2" t="s">
        <v>960</v>
      </c>
      <c r="F842" s="2" t="s">
        <v>961</v>
      </c>
      <c r="G842" s="2" t="str">
        <f t="shared" si="1132"/>
        <v>% VDT-OR-HDV6 H2</v>
      </c>
      <c r="H842" s="19">
        <f>100*(H838/SUM(H836:H838))</f>
        <v>0</v>
      </c>
      <c r="I842" s="19">
        <f t="shared" ref="I842:AL842" si="1135">100*(I838/SUM(I836:I838))</f>
        <v>0</v>
      </c>
      <c r="J842" s="19">
        <f t="shared" si="1135"/>
        <v>0</v>
      </c>
      <c r="K842" s="19">
        <f t="shared" si="1135"/>
        <v>0</v>
      </c>
      <c r="L842" s="19">
        <f t="shared" si="1135"/>
        <v>0</v>
      </c>
      <c r="M842" s="19">
        <f t="shared" si="1135"/>
        <v>0</v>
      </c>
      <c r="N842" s="19">
        <f t="shared" si="1135"/>
        <v>9.9090975532259651E-2</v>
      </c>
      <c r="O842" s="19">
        <f t="shared" si="1135"/>
        <v>0.22834659790620615</v>
      </c>
      <c r="P842" s="19">
        <f t="shared" si="1135"/>
        <v>0.40168254252972191</v>
      </c>
      <c r="Q842" s="19">
        <f t="shared" si="1135"/>
        <v>0.63317656344810214</v>
      </c>
      <c r="R842" s="19">
        <f t="shared" si="1135"/>
        <v>0.94630478713242461</v>
      </c>
      <c r="S842" s="19">
        <f t="shared" si="1135"/>
        <v>1.3668630081336568</v>
      </c>
      <c r="T842" s="19">
        <f t="shared" si="1135"/>
        <v>1.9311206377633374</v>
      </c>
      <c r="U842" s="19">
        <f t="shared" si="1135"/>
        <v>2.6884771539483778</v>
      </c>
      <c r="V842" s="19">
        <f t="shared" si="1135"/>
        <v>3.6962020576993493</v>
      </c>
      <c r="W842" s="19">
        <f t="shared" si="1135"/>
        <v>5.0252542527873958</v>
      </c>
      <c r="X842" s="19">
        <f t="shared" si="1135"/>
        <v>6.7586727151979176</v>
      </c>
      <c r="Y842" s="19">
        <f t="shared" si="1135"/>
        <v>8.97645399859816</v>
      </c>
      <c r="Z842" s="19">
        <f t="shared" si="1135"/>
        <v>11.761057000202948</v>
      </c>
      <c r="AA842" s="19">
        <f t="shared" si="1135"/>
        <v>15.174855448196361</v>
      </c>
      <c r="AB842" s="19">
        <f t="shared" si="1135"/>
        <v>19.252861527797684</v>
      </c>
      <c r="AC842" s="19">
        <f t="shared" si="1135"/>
        <v>23.946578151837553</v>
      </c>
      <c r="AD842" s="19">
        <f t="shared" si="1135"/>
        <v>29.186144079807981</v>
      </c>
      <c r="AE842" s="19">
        <f t="shared" si="1135"/>
        <v>34.8399296042234</v>
      </c>
      <c r="AF842" s="19">
        <f t="shared" si="1135"/>
        <v>40.716819844886167</v>
      </c>
      <c r="AG842" s="19">
        <f t="shared" si="1135"/>
        <v>46.64990048715601</v>
      </c>
      <c r="AH842" s="19">
        <f t="shared" si="1135"/>
        <v>52.473638613158613</v>
      </c>
      <c r="AI842" s="19">
        <f t="shared" si="1135"/>
        <v>58.055609270085149</v>
      </c>
      <c r="AJ842" s="19">
        <f t="shared" si="1135"/>
        <v>63.290533443254091</v>
      </c>
      <c r="AK842" s="19">
        <f t="shared" si="1135"/>
        <v>68.115360841392331</v>
      </c>
      <c r="AL842" s="19">
        <f t="shared" si="1135"/>
        <v>72.578121779150607</v>
      </c>
    </row>
    <row r="843" spans="1:38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</row>
    <row r="844" spans="1:38">
      <c r="A844" s="2"/>
      <c r="B844" s="2"/>
      <c r="C844" s="3" t="s">
        <v>440</v>
      </c>
      <c r="D844" s="3" t="s">
        <v>955</v>
      </c>
      <c r="E844" s="2" t="s">
        <v>960</v>
      </c>
      <c r="F844" s="2" t="s">
        <v>122</v>
      </c>
      <c r="G844" s="2" t="str">
        <f t="shared" ref="G844:G846" si="1136">F844&amp;"-"&amp;C844&amp;"-"&amp;D844</f>
        <v>VDT-WA-HDV6 Gas</v>
      </c>
      <c r="H844" s="44">
        <f t="shared" ref="H844:AL844" si="1137">H259</f>
        <v>977.95410000000004</v>
      </c>
      <c r="I844" s="44">
        <f t="shared" si="1137"/>
        <v>1038.135</v>
      </c>
      <c r="J844" s="44">
        <f t="shared" si="1137"/>
        <v>1106.2570000000001</v>
      </c>
      <c r="K844" s="44">
        <f t="shared" si="1137"/>
        <v>1176.165</v>
      </c>
      <c r="L844" s="44">
        <f t="shared" si="1137"/>
        <v>1252.606</v>
      </c>
      <c r="M844" s="44">
        <f t="shared" si="1137"/>
        <v>1334.921</v>
      </c>
      <c r="N844" s="44">
        <f t="shared" si="1137"/>
        <v>1422.577</v>
      </c>
      <c r="O844" s="44">
        <f t="shared" si="1137"/>
        <v>1512.864</v>
      </c>
      <c r="P844" s="44">
        <f t="shared" si="1137"/>
        <v>1602.914</v>
      </c>
      <c r="Q844" s="44">
        <f t="shared" si="1137"/>
        <v>1696.4880000000001</v>
      </c>
      <c r="R844" s="44">
        <f t="shared" si="1137"/>
        <v>1794.521</v>
      </c>
      <c r="S844" s="44">
        <f t="shared" si="1137"/>
        <v>1892.809</v>
      </c>
      <c r="T844" s="44">
        <f t="shared" si="1137"/>
        <v>1993.0150000000001</v>
      </c>
      <c r="U844" s="44">
        <f t="shared" si="1137"/>
        <v>2093.5070000000001</v>
      </c>
      <c r="V844" s="44">
        <f t="shared" si="1137"/>
        <v>2186.1799999999998</v>
      </c>
      <c r="W844" s="44">
        <f t="shared" si="1137"/>
        <v>2270.998</v>
      </c>
      <c r="X844" s="44">
        <f t="shared" si="1137"/>
        <v>2349.5259999999998</v>
      </c>
      <c r="Y844" s="44">
        <f t="shared" si="1137"/>
        <v>2411.933</v>
      </c>
      <c r="Z844" s="44">
        <f t="shared" si="1137"/>
        <v>2456.0630000000001</v>
      </c>
      <c r="AA844" s="44">
        <f t="shared" si="1137"/>
        <v>2478.6010000000001</v>
      </c>
      <c r="AB844" s="44">
        <f t="shared" si="1137"/>
        <v>2476.44</v>
      </c>
      <c r="AC844" s="44">
        <f t="shared" si="1137"/>
        <v>2441.4969999999998</v>
      </c>
      <c r="AD844" s="44">
        <f t="shared" si="1137"/>
        <v>2378.404</v>
      </c>
      <c r="AE844" s="44">
        <f t="shared" si="1137"/>
        <v>2287.1990000000001</v>
      </c>
      <c r="AF844" s="44">
        <f t="shared" si="1137"/>
        <v>2169.8359999999998</v>
      </c>
      <c r="AG844" s="44">
        <f t="shared" si="1137"/>
        <v>2033.2360000000001</v>
      </c>
      <c r="AH844" s="44">
        <f t="shared" si="1137"/>
        <v>1871.5640000000001</v>
      </c>
      <c r="AI844" s="44">
        <f t="shared" si="1137"/>
        <v>1705.902</v>
      </c>
      <c r="AJ844" s="44">
        <f t="shared" si="1137"/>
        <v>1541.0360000000001</v>
      </c>
      <c r="AK844" s="44">
        <f t="shared" si="1137"/>
        <v>1380.883</v>
      </c>
      <c r="AL844" s="44">
        <f t="shared" si="1137"/>
        <v>1229.579</v>
      </c>
    </row>
    <row r="845" spans="1:38">
      <c r="A845" s="2"/>
      <c r="B845" s="2"/>
      <c r="C845" s="3" t="s">
        <v>440</v>
      </c>
      <c r="D845" s="3" t="s">
        <v>59</v>
      </c>
      <c r="E845" s="2" t="s">
        <v>960</v>
      </c>
      <c r="F845" s="2" t="s">
        <v>122</v>
      </c>
      <c r="G845" s="2" t="str">
        <f t="shared" si="1136"/>
        <v>VDT-WA-HDV6 Diesel</v>
      </c>
      <c r="H845" s="44">
        <f t="shared" ref="H845:AL845" si="1138">H260</f>
        <v>10808.46</v>
      </c>
      <c r="I845" s="44">
        <f t="shared" si="1138"/>
        <v>11276.83</v>
      </c>
      <c r="J845" s="44">
        <f t="shared" si="1138"/>
        <v>11818.76</v>
      </c>
      <c r="K845" s="44">
        <f t="shared" si="1138"/>
        <v>12371.8</v>
      </c>
      <c r="L845" s="44">
        <f t="shared" si="1138"/>
        <v>12969.11</v>
      </c>
      <c r="M845" s="44">
        <f t="shared" si="1138"/>
        <v>13608.71</v>
      </c>
      <c r="N845" s="44">
        <f t="shared" si="1138"/>
        <v>14280.45</v>
      </c>
      <c r="O845" s="44">
        <f t="shared" si="1138"/>
        <v>14953.03</v>
      </c>
      <c r="P845" s="44">
        <f t="shared" si="1138"/>
        <v>15624.3</v>
      </c>
      <c r="Q845" s="44">
        <f t="shared" si="1138"/>
        <v>16307.15</v>
      </c>
      <c r="R845" s="44">
        <f t="shared" si="1138"/>
        <v>17025.740000000002</v>
      </c>
      <c r="S845" s="44">
        <f t="shared" si="1138"/>
        <v>17738.14</v>
      </c>
      <c r="T845" s="44">
        <f t="shared" si="1138"/>
        <v>18457.240000000002</v>
      </c>
      <c r="U845" s="44">
        <f t="shared" si="1138"/>
        <v>19159.36</v>
      </c>
      <c r="V845" s="44">
        <f t="shared" si="1138"/>
        <v>19800.93</v>
      </c>
      <c r="W845" s="44">
        <f t="shared" si="1138"/>
        <v>20368.03</v>
      </c>
      <c r="X845" s="44">
        <f t="shared" si="1138"/>
        <v>20861.54</v>
      </c>
      <c r="Y845" s="44">
        <f t="shared" si="1138"/>
        <v>21235.06</v>
      </c>
      <c r="Z845" s="44">
        <f t="shared" si="1138"/>
        <v>21452.28</v>
      </c>
      <c r="AA845" s="44">
        <f t="shared" si="1138"/>
        <v>21487.47</v>
      </c>
      <c r="AB845" s="44">
        <f t="shared" si="1138"/>
        <v>21319.08</v>
      </c>
      <c r="AC845" s="44">
        <f t="shared" si="1138"/>
        <v>20886.849999999999</v>
      </c>
      <c r="AD845" s="44">
        <f t="shared" si="1138"/>
        <v>20220.740000000002</v>
      </c>
      <c r="AE845" s="44">
        <f t="shared" si="1138"/>
        <v>19339.41</v>
      </c>
      <c r="AF845" s="44">
        <f t="shared" si="1138"/>
        <v>18260.419999999998</v>
      </c>
      <c r="AG845" s="44">
        <f t="shared" si="1138"/>
        <v>17039.39</v>
      </c>
      <c r="AH845" s="44">
        <f t="shared" si="1138"/>
        <v>15631.51</v>
      </c>
      <c r="AI845" s="44">
        <f t="shared" si="1138"/>
        <v>14204.26</v>
      </c>
      <c r="AJ845" s="44">
        <f t="shared" si="1138"/>
        <v>12795.91</v>
      </c>
      <c r="AK845" s="44">
        <f t="shared" si="1138"/>
        <v>11437.3</v>
      </c>
      <c r="AL845" s="44">
        <f t="shared" si="1138"/>
        <v>10160.36</v>
      </c>
    </row>
    <row r="846" spans="1:38">
      <c r="A846" s="2"/>
      <c r="B846" s="2"/>
      <c r="C846" s="3" t="s">
        <v>440</v>
      </c>
      <c r="D846" s="3" t="s">
        <v>956</v>
      </c>
      <c r="E846" s="2" t="s">
        <v>960</v>
      </c>
      <c r="F846" s="2" t="s">
        <v>122</v>
      </c>
      <c r="G846" s="2" t="str">
        <f t="shared" si="1136"/>
        <v>VDT-WA-HDV6 H2</v>
      </c>
      <c r="H846" s="44">
        <f t="shared" ref="H846:AL846" si="1139">H261</f>
        <v>0</v>
      </c>
      <c r="I846" s="44">
        <f t="shared" si="1139"/>
        <v>0</v>
      </c>
      <c r="J846" s="44">
        <f t="shared" si="1139"/>
        <v>0</v>
      </c>
      <c r="K846" s="44">
        <f t="shared" si="1139"/>
        <v>0</v>
      </c>
      <c r="L846" s="44">
        <f t="shared" si="1139"/>
        <v>0</v>
      </c>
      <c r="M846" s="44">
        <f t="shared" si="1139"/>
        <v>0</v>
      </c>
      <c r="N846" s="44">
        <f t="shared" si="1139"/>
        <v>17.274100000000001</v>
      </c>
      <c r="O846" s="44">
        <f t="shared" si="1139"/>
        <v>41.3506</v>
      </c>
      <c r="P846" s="44">
        <f t="shared" si="1139"/>
        <v>75.269099999999995</v>
      </c>
      <c r="Q846" s="44">
        <f t="shared" si="1139"/>
        <v>123.18259999999999</v>
      </c>
      <c r="R846" s="44">
        <f t="shared" si="1139"/>
        <v>191.93039999999999</v>
      </c>
      <c r="S846" s="44">
        <f t="shared" si="1139"/>
        <v>288.67439999999999</v>
      </c>
      <c r="T846" s="44">
        <f t="shared" si="1139"/>
        <v>425.85570000000001</v>
      </c>
      <c r="U846" s="44">
        <f t="shared" si="1139"/>
        <v>618.84619999999995</v>
      </c>
      <c r="V846" s="44">
        <f t="shared" si="1139"/>
        <v>885.59990000000005</v>
      </c>
      <c r="W846" s="44">
        <f t="shared" si="1139"/>
        <v>1251.6199999999999</v>
      </c>
      <c r="X846" s="44">
        <f t="shared" si="1139"/>
        <v>1754.097</v>
      </c>
      <c r="Y846" s="44">
        <f t="shared" si="1139"/>
        <v>2428.5070000000001</v>
      </c>
      <c r="Z846" s="44">
        <f t="shared" si="1139"/>
        <v>3317.72</v>
      </c>
      <c r="AA846" s="44">
        <f t="shared" si="1139"/>
        <v>4467.2110000000002</v>
      </c>
      <c r="AB846" s="44">
        <f t="shared" si="1139"/>
        <v>5921.5590000000002</v>
      </c>
      <c r="AC846" s="44">
        <f t="shared" si="1139"/>
        <v>7671.4620000000004</v>
      </c>
      <c r="AD846" s="44">
        <f t="shared" si="1139"/>
        <v>9743.66</v>
      </c>
      <c r="AE846" s="44">
        <f t="shared" si="1139"/>
        <v>12123.14</v>
      </c>
      <c r="AF846" s="44">
        <f t="shared" si="1139"/>
        <v>14742.45</v>
      </c>
      <c r="AG846" s="44">
        <f t="shared" si="1139"/>
        <v>17569</v>
      </c>
      <c r="AH846" s="44">
        <f t="shared" si="1139"/>
        <v>20110.73</v>
      </c>
      <c r="AI846" s="44">
        <f t="shared" si="1139"/>
        <v>22689.279999999999</v>
      </c>
      <c r="AJ846" s="44">
        <f t="shared" si="1139"/>
        <v>25263.4</v>
      </c>
      <c r="AK846" s="44">
        <f t="shared" si="1139"/>
        <v>27800.69</v>
      </c>
      <c r="AL846" s="44">
        <f t="shared" si="1139"/>
        <v>30429.96</v>
      </c>
    </row>
    <row r="847" spans="1:38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</row>
    <row r="848" spans="1:38">
      <c r="A848" s="2"/>
      <c r="B848" s="2"/>
      <c r="C848" s="3" t="s">
        <v>440</v>
      </c>
      <c r="D848" s="3" t="s">
        <v>955</v>
      </c>
      <c r="E848" s="2" t="s">
        <v>960</v>
      </c>
      <c r="F848" s="2" t="s">
        <v>961</v>
      </c>
      <c r="G848" s="2" t="str">
        <f t="shared" ref="G848:G850" si="1140">F848&amp;"-"&amp;C848&amp;"-"&amp;D848</f>
        <v>% VDT-WA-HDV6 Gas</v>
      </c>
      <c r="H848" s="19">
        <f>100*(H844/SUM(H844:H846))</f>
        <v>8.2972996850670633</v>
      </c>
      <c r="I848" s="19">
        <f t="shared" ref="I848:AL848" si="1141">100*(I844/SUM(I844:I846))</f>
        <v>8.4298656147216011</v>
      </c>
      <c r="J848" s="19">
        <f t="shared" si="1141"/>
        <v>8.5590370983651329</v>
      </c>
      <c r="K848" s="19">
        <f t="shared" si="1141"/>
        <v>8.6814883268446579</v>
      </c>
      <c r="L848" s="19">
        <f t="shared" si="1141"/>
        <v>8.8076994365518182</v>
      </c>
      <c r="M848" s="19">
        <f t="shared" si="1141"/>
        <v>8.933043113818858</v>
      </c>
      <c r="N848" s="19">
        <f t="shared" si="1141"/>
        <v>9.0492986804177686</v>
      </c>
      <c r="O848" s="19">
        <f t="shared" si="1141"/>
        <v>9.1648487476825782</v>
      </c>
      <c r="P848" s="19">
        <f t="shared" si="1141"/>
        <v>9.2640691554843926</v>
      </c>
      <c r="Q848" s="19">
        <f t="shared" si="1141"/>
        <v>9.3589937112303101</v>
      </c>
      <c r="R848" s="19">
        <f t="shared" si="1141"/>
        <v>9.438790943373311</v>
      </c>
      <c r="S848" s="19">
        <f t="shared" si="1141"/>
        <v>9.5022328584786386</v>
      </c>
      <c r="T848" s="19">
        <f t="shared" si="1141"/>
        <v>9.5468692834628435</v>
      </c>
      <c r="U848" s="19">
        <f t="shared" si="1141"/>
        <v>9.571755906162851</v>
      </c>
      <c r="V848" s="19">
        <f t="shared" si="1141"/>
        <v>9.5580279274210511</v>
      </c>
      <c r="W848" s="19">
        <f t="shared" si="1141"/>
        <v>9.5058032749886063</v>
      </c>
      <c r="X848" s="19">
        <f t="shared" si="1141"/>
        <v>9.4112183445387458</v>
      </c>
      <c r="Y848" s="19">
        <f t="shared" si="1141"/>
        <v>9.2498053728595799</v>
      </c>
      <c r="Z848" s="19">
        <f t="shared" si="1141"/>
        <v>9.0209994739232044</v>
      </c>
      <c r="AA848" s="19">
        <f t="shared" si="1141"/>
        <v>8.717252549318788</v>
      </c>
      <c r="AB848" s="19">
        <f t="shared" si="1141"/>
        <v>8.3333896982270694</v>
      </c>
      <c r="AC848" s="19">
        <f t="shared" si="1141"/>
        <v>7.8758452995629753</v>
      </c>
      <c r="AD848" s="19">
        <f t="shared" si="1141"/>
        <v>7.353734697832631</v>
      </c>
      <c r="AE848" s="19">
        <f t="shared" si="1141"/>
        <v>6.7769363262523834</v>
      </c>
      <c r="AF848" s="19">
        <f t="shared" si="1141"/>
        <v>6.1690903167927988</v>
      </c>
      <c r="AG848" s="19">
        <f t="shared" si="1141"/>
        <v>5.5489786397579621</v>
      </c>
      <c r="AH848" s="19">
        <f t="shared" si="1141"/>
        <v>4.9757370990713934</v>
      </c>
      <c r="AI848" s="19">
        <f t="shared" si="1141"/>
        <v>4.4194991212567283</v>
      </c>
      <c r="AJ848" s="19">
        <f t="shared" si="1141"/>
        <v>3.8914710492681048</v>
      </c>
      <c r="AK848" s="19">
        <f t="shared" si="1141"/>
        <v>3.3996093392349906</v>
      </c>
      <c r="AL848" s="19">
        <f t="shared" si="1141"/>
        <v>2.9401768760847555</v>
      </c>
    </row>
    <row r="849" spans="1:38">
      <c r="A849" s="2"/>
      <c r="B849" s="2"/>
      <c r="C849" s="3" t="s">
        <v>440</v>
      </c>
      <c r="D849" s="3" t="s">
        <v>59</v>
      </c>
      <c r="E849" s="2" t="s">
        <v>960</v>
      </c>
      <c r="F849" s="2" t="s">
        <v>961</v>
      </c>
      <c r="G849" s="2" t="str">
        <f t="shared" si="1140"/>
        <v>% VDT-WA-HDV6 Diesel</v>
      </c>
      <c r="H849" s="19">
        <f>100*(H845/SUM(H844:H846))</f>
        <v>91.702700314932926</v>
      </c>
      <c r="I849" s="19">
        <f t="shared" ref="I849:AL849" si="1142">100*(I845/SUM(I844:I846))</f>
        <v>91.570134385278408</v>
      </c>
      <c r="J849" s="19">
        <f t="shared" si="1142"/>
        <v>91.440962901634876</v>
      </c>
      <c r="K849" s="19">
        <f t="shared" si="1142"/>
        <v>91.318511673155328</v>
      </c>
      <c r="L849" s="19">
        <f t="shared" si="1142"/>
        <v>91.192300563448185</v>
      </c>
      <c r="M849" s="19">
        <f t="shared" si="1142"/>
        <v>91.066956886181146</v>
      </c>
      <c r="N849" s="19">
        <f t="shared" si="1142"/>
        <v>90.840817291979221</v>
      </c>
      <c r="O849" s="19">
        <f t="shared" si="1142"/>
        <v>90.584651541420783</v>
      </c>
      <c r="P849" s="19">
        <f t="shared" si="1142"/>
        <v>90.300911780691166</v>
      </c>
      <c r="Q849" s="19">
        <f t="shared" si="1142"/>
        <v>89.961446410519457</v>
      </c>
      <c r="R849" s="19">
        <f t="shared" si="1142"/>
        <v>89.551696812814527</v>
      </c>
      <c r="S849" s="19">
        <f t="shared" si="1142"/>
        <v>89.048571068868696</v>
      </c>
      <c r="T849" s="19">
        <f t="shared" si="1142"/>
        <v>88.413211949484449</v>
      </c>
      <c r="U849" s="19">
        <f t="shared" si="1142"/>
        <v>87.598807760518724</v>
      </c>
      <c r="V849" s="19">
        <f t="shared" si="1142"/>
        <v>86.57010947356089</v>
      </c>
      <c r="W849" s="19">
        <f t="shared" si="1142"/>
        <v>85.255242972061708</v>
      </c>
      <c r="X849" s="19">
        <f t="shared" si="1142"/>
        <v>83.562602815771726</v>
      </c>
      <c r="Y849" s="19">
        <f t="shared" si="1142"/>
        <v>81.436827673486604</v>
      </c>
      <c r="Z849" s="19">
        <f t="shared" si="1142"/>
        <v>78.793176964293352</v>
      </c>
      <c r="AA849" s="19">
        <f t="shared" si="1142"/>
        <v>75.571543235845937</v>
      </c>
      <c r="AB849" s="19">
        <f t="shared" si="1142"/>
        <v>71.74015992621618</v>
      </c>
      <c r="AC849" s="19">
        <f t="shared" si="1142"/>
        <v>67.377350615289274</v>
      </c>
      <c r="AD849" s="19">
        <f t="shared" si="1142"/>
        <v>62.520058557693389</v>
      </c>
      <c r="AE849" s="19">
        <f t="shared" si="1142"/>
        <v>57.302381715490689</v>
      </c>
      <c r="AF849" s="19">
        <f t="shared" si="1142"/>
        <v>51.916449078441673</v>
      </c>
      <c r="AG849" s="19">
        <f t="shared" si="1142"/>
        <v>46.502821681548731</v>
      </c>
      <c r="AH849" s="19">
        <f t="shared" si="1142"/>
        <v>41.557907836176312</v>
      </c>
      <c r="AI849" s="19">
        <f t="shared" si="1142"/>
        <v>36.799133003010773</v>
      </c>
      <c r="AJ849" s="19">
        <f t="shared" si="1142"/>
        <v>32.312621712951696</v>
      </c>
      <c r="AK849" s="19">
        <f t="shared" si="1142"/>
        <v>28.157600532146716</v>
      </c>
      <c r="AL849" s="19">
        <f t="shared" si="1142"/>
        <v>24.295515395673245</v>
      </c>
    </row>
    <row r="850" spans="1:38">
      <c r="A850" s="2"/>
      <c r="B850" s="2"/>
      <c r="C850" s="3" t="s">
        <v>440</v>
      </c>
      <c r="D850" s="3" t="s">
        <v>956</v>
      </c>
      <c r="E850" s="2" t="s">
        <v>960</v>
      </c>
      <c r="F850" s="2" t="s">
        <v>961</v>
      </c>
      <c r="G850" s="2" t="str">
        <f t="shared" si="1140"/>
        <v>% VDT-WA-HDV6 H2</v>
      </c>
      <c r="H850" s="19">
        <f>100*(H846/SUM(H844:H846))</f>
        <v>0</v>
      </c>
      <c r="I850" s="19">
        <f t="shared" ref="I850:AL850" si="1143">100*(I846/SUM(I844:I846))</f>
        <v>0</v>
      </c>
      <c r="J850" s="19">
        <f t="shared" si="1143"/>
        <v>0</v>
      </c>
      <c r="K850" s="19">
        <f t="shared" si="1143"/>
        <v>0</v>
      </c>
      <c r="L850" s="19">
        <f t="shared" si="1143"/>
        <v>0</v>
      </c>
      <c r="M850" s="19">
        <f t="shared" si="1143"/>
        <v>0</v>
      </c>
      <c r="N850" s="19">
        <f t="shared" si="1143"/>
        <v>0.10988402760300818</v>
      </c>
      <c r="O850" s="19">
        <f t="shared" si="1143"/>
        <v>0.25049971089663259</v>
      </c>
      <c r="P850" s="19">
        <f t="shared" si="1143"/>
        <v>0.43501906382442868</v>
      </c>
      <c r="Q850" s="19">
        <f t="shared" si="1143"/>
        <v>0.67955987825024322</v>
      </c>
      <c r="R850" s="19">
        <f t="shared" si="1143"/>
        <v>1.0095122438121467</v>
      </c>
      <c r="S850" s="19">
        <f t="shared" si="1143"/>
        <v>1.4491960726526585</v>
      </c>
      <c r="T850" s="19">
        <f t="shared" si="1143"/>
        <v>2.0399187670527152</v>
      </c>
      <c r="U850" s="19">
        <f t="shared" si="1143"/>
        <v>2.8294363333184158</v>
      </c>
      <c r="V850" s="19">
        <f t="shared" si="1143"/>
        <v>3.8718625990180549</v>
      </c>
      <c r="W850" s="19">
        <f t="shared" si="1143"/>
        <v>5.2389537529496897</v>
      </c>
      <c r="X850" s="19">
        <f t="shared" si="1143"/>
        <v>7.0261788396895302</v>
      </c>
      <c r="Y850" s="19">
        <f t="shared" si="1143"/>
        <v>9.3133669536538122</v>
      </c>
      <c r="Z850" s="19">
        <f t="shared" si="1143"/>
        <v>12.185823561783426</v>
      </c>
      <c r="AA850" s="19">
        <f t="shared" si="1143"/>
        <v>15.711204214835279</v>
      </c>
      <c r="AB850" s="19">
        <f t="shared" si="1143"/>
        <v>19.926450375556762</v>
      </c>
      <c r="AC850" s="19">
        <f t="shared" si="1143"/>
        <v>24.746804085147751</v>
      </c>
      <c r="AD850" s="19">
        <f t="shared" si="1143"/>
        <v>30.126206744473976</v>
      </c>
      <c r="AE850" s="19">
        <f t="shared" si="1143"/>
        <v>35.920681958256935</v>
      </c>
      <c r="AF850" s="19">
        <f t="shared" si="1143"/>
        <v>41.91446060476553</v>
      </c>
      <c r="AG850" s="19">
        <f t="shared" si="1143"/>
        <v>47.948199678693292</v>
      </c>
      <c r="AH850" s="19">
        <f t="shared" si="1143"/>
        <v>53.466355064752278</v>
      </c>
      <c r="AI850" s="19">
        <f t="shared" si="1143"/>
        <v>58.781367875732506</v>
      </c>
      <c r="AJ850" s="19">
        <f t="shared" si="1143"/>
        <v>63.795907237780192</v>
      </c>
      <c r="AK850" s="19">
        <f t="shared" si="1143"/>
        <v>68.442790128618299</v>
      </c>
      <c r="AL850" s="19">
        <f t="shared" si="1143"/>
        <v>72.764307728242002</v>
      </c>
    </row>
    <row r="851" spans="1:38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</row>
    <row r="852" spans="1:38">
      <c r="A852" s="2"/>
      <c r="B852" s="8" t="s">
        <v>19</v>
      </c>
      <c r="C852" s="8" t="s">
        <v>6</v>
      </c>
      <c r="D852" s="8" t="s">
        <v>5</v>
      </c>
      <c r="E852" s="8" t="s">
        <v>4</v>
      </c>
      <c r="F852" s="8" t="s">
        <v>7</v>
      </c>
      <c r="G852" s="8" t="s">
        <v>15</v>
      </c>
      <c r="H852" s="8">
        <v>2020</v>
      </c>
      <c r="I852" s="8">
        <v>2021</v>
      </c>
      <c r="J852" s="8">
        <v>2022</v>
      </c>
      <c r="K852" s="8">
        <v>2023</v>
      </c>
      <c r="L852" s="8">
        <v>2024</v>
      </c>
      <c r="M852" s="8">
        <v>2025</v>
      </c>
      <c r="N852" s="8">
        <v>2026</v>
      </c>
      <c r="O852" s="8">
        <v>2027</v>
      </c>
      <c r="P852" s="8">
        <v>2028</v>
      </c>
      <c r="Q852" s="8">
        <v>2029</v>
      </c>
      <c r="R852" s="8">
        <v>2030</v>
      </c>
      <c r="S852" s="8">
        <v>2031</v>
      </c>
      <c r="T852" s="8">
        <v>2032</v>
      </c>
      <c r="U852" s="8">
        <v>2033</v>
      </c>
      <c r="V852" s="8">
        <v>2034</v>
      </c>
      <c r="W852" s="8">
        <v>2035</v>
      </c>
      <c r="X852" s="8">
        <v>2036</v>
      </c>
      <c r="Y852" s="8">
        <v>2037</v>
      </c>
      <c r="Z852" s="8">
        <v>2038</v>
      </c>
      <c r="AA852" s="8">
        <v>2039</v>
      </c>
      <c r="AB852" s="8">
        <v>2040</v>
      </c>
      <c r="AC852" s="8">
        <v>2041</v>
      </c>
      <c r="AD852" s="8">
        <v>2042</v>
      </c>
      <c r="AE852" s="8">
        <v>2043</v>
      </c>
      <c r="AF852" s="8">
        <v>2044</v>
      </c>
      <c r="AG852" s="8">
        <v>2045</v>
      </c>
      <c r="AH852" s="8">
        <v>2046</v>
      </c>
      <c r="AI852" s="8">
        <v>2047</v>
      </c>
      <c r="AJ852" s="8">
        <v>2048</v>
      </c>
      <c r="AK852" s="8">
        <v>2049</v>
      </c>
      <c r="AL852" s="8">
        <v>2050</v>
      </c>
    </row>
    <row r="853" spans="1:38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</row>
    <row r="854" spans="1:38">
      <c r="A854" s="2"/>
      <c r="B854" s="2"/>
      <c r="C854" s="2" t="s">
        <v>441</v>
      </c>
      <c r="D854" s="3" t="s">
        <v>957</v>
      </c>
      <c r="E854" s="2" t="s">
        <v>960</v>
      </c>
      <c r="F854" s="2" t="s">
        <v>122</v>
      </c>
      <c r="G854" s="2" t="str">
        <f t="shared" ref="G854:G856" si="1144">F854&amp;"-"&amp;C854&amp;"-"&amp;D854</f>
        <v>VDT-NW-HDV8 Gas</v>
      </c>
      <c r="H854" s="44">
        <f t="shared" ref="H854:AL854" si="1145">H217</f>
        <v>17310.95</v>
      </c>
      <c r="I854" s="44">
        <f t="shared" si="1145"/>
        <v>18082.54</v>
      </c>
      <c r="J854" s="44">
        <f t="shared" si="1145"/>
        <v>18972.05</v>
      </c>
      <c r="K854" s="44">
        <f t="shared" si="1145"/>
        <v>19879.29</v>
      </c>
      <c r="L854" s="44">
        <f t="shared" si="1145"/>
        <v>20848.189999999999</v>
      </c>
      <c r="M854" s="44">
        <f t="shared" si="1145"/>
        <v>21871.83</v>
      </c>
      <c r="N854" s="44">
        <f t="shared" si="1145"/>
        <v>22935.88</v>
      </c>
      <c r="O854" s="44">
        <f t="shared" si="1145"/>
        <v>24012.27</v>
      </c>
      <c r="P854" s="44">
        <f t="shared" si="1145"/>
        <v>25092.39</v>
      </c>
      <c r="Q854" s="44">
        <f t="shared" si="1145"/>
        <v>26197.26</v>
      </c>
      <c r="R854" s="44">
        <f t="shared" si="1145"/>
        <v>27343.78</v>
      </c>
      <c r="S854" s="44">
        <f t="shared" si="1145"/>
        <v>28477.14</v>
      </c>
      <c r="T854" s="44">
        <f t="shared" si="1145"/>
        <v>29613.42</v>
      </c>
      <c r="U854" s="44">
        <f t="shared" si="1145"/>
        <v>30726.09</v>
      </c>
      <c r="V854" s="44">
        <f t="shared" si="1145"/>
        <v>31735.65</v>
      </c>
      <c r="W854" s="44">
        <f t="shared" si="1145"/>
        <v>32634.03</v>
      </c>
      <c r="X854" s="44">
        <f t="shared" si="1145"/>
        <v>33405.550000000003</v>
      </c>
      <c r="Y854" s="44">
        <f t="shared" si="1145"/>
        <v>33963.47</v>
      </c>
      <c r="Z854" s="44">
        <f t="shared" si="1145"/>
        <v>34274.75</v>
      </c>
      <c r="AA854" s="44">
        <f t="shared" si="1145"/>
        <v>34292.129999999997</v>
      </c>
      <c r="AB854" s="44">
        <f t="shared" si="1145"/>
        <v>33981.47</v>
      </c>
      <c r="AC854" s="44">
        <f t="shared" si="1145"/>
        <v>33255.870000000003</v>
      </c>
      <c r="AD854" s="44">
        <f t="shared" si="1145"/>
        <v>32166.45</v>
      </c>
      <c r="AE854" s="44">
        <f t="shared" si="1145"/>
        <v>30730.78</v>
      </c>
      <c r="AF854" s="44">
        <f t="shared" si="1145"/>
        <v>28986.97</v>
      </c>
      <c r="AG854" s="44">
        <f t="shared" si="1145"/>
        <v>27020.95</v>
      </c>
      <c r="AH854" s="44">
        <f t="shared" si="1145"/>
        <v>24822.04</v>
      </c>
      <c r="AI854" s="44">
        <f t="shared" si="1145"/>
        <v>22582.080000000002</v>
      </c>
      <c r="AJ854" s="44">
        <f t="shared" si="1145"/>
        <v>20363.740000000002</v>
      </c>
      <c r="AK854" s="44">
        <f t="shared" si="1145"/>
        <v>18218.11</v>
      </c>
      <c r="AL854" s="44">
        <f t="shared" si="1145"/>
        <v>16198.44</v>
      </c>
    </row>
    <row r="855" spans="1:38">
      <c r="A855" s="2"/>
      <c r="B855" s="2"/>
      <c r="C855" s="2" t="s">
        <v>441</v>
      </c>
      <c r="D855" s="3" t="s">
        <v>958</v>
      </c>
      <c r="E855" s="2" t="s">
        <v>960</v>
      </c>
      <c r="F855" s="2" t="s">
        <v>122</v>
      </c>
      <c r="G855" s="2" t="str">
        <f t="shared" si="1144"/>
        <v>VDT-NW-HDV8 Diesel</v>
      </c>
      <c r="H855" s="44">
        <f t="shared" ref="H855:AL855" si="1146">H218</f>
        <v>201780.6</v>
      </c>
      <c r="I855" s="44">
        <f t="shared" si="1146"/>
        <v>204568.6</v>
      </c>
      <c r="J855" s="44">
        <f t="shared" si="1146"/>
        <v>208252.7</v>
      </c>
      <c r="K855" s="44">
        <f t="shared" si="1146"/>
        <v>211895.2</v>
      </c>
      <c r="L855" s="44">
        <f t="shared" si="1146"/>
        <v>215594.3</v>
      </c>
      <c r="M855" s="44">
        <f t="shared" si="1146"/>
        <v>219398.7</v>
      </c>
      <c r="N855" s="44">
        <f t="shared" si="1146"/>
        <v>223122.1</v>
      </c>
      <c r="O855" s="44">
        <f t="shared" si="1146"/>
        <v>226487</v>
      </c>
      <c r="P855" s="44">
        <f t="shared" si="1146"/>
        <v>229934.7</v>
      </c>
      <c r="Q855" s="44">
        <f t="shared" si="1146"/>
        <v>233211.2</v>
      </c>
      <c r="R855" s="44">
        <f t="shared" si="1146"/>
        <v>236745.9</v>
      </c>
      <c r="S855" s="44">
        <f t="shared" si="1146"/>
        <v>240071.6</v>
      </c>
      <c r="T855" s="44">
        <f t="shared" si="1146"/>
        <v>243295.2</v>
      </c>
      <c r="U855" s="44">
        <f t="shared" si="1146"/>
        <v>246065.5</v>
      </c>
      <c r="V855" s="44">
        <f t="shared" si="1146"/>
        <v>248323.6</v>
      </c>
      <c r="W855" s="44">
        <f t="shared" si="1146"/>
        <v>249791.6</v>
      </c>
      <c r="X855" s="44">
        <f t="shared" si="1146"/>
        <v>250124.9</v>
      </c>
      <c r="Y855" s="44">
        <f t="shared" si="1146"/>
        <v>249408.5</v>
      </c>
      <c r="Z855" s="44">
        <f t="shared" si="1146"/>
        <v>247154</v>
      </c>
      <c r="AA855" s="44">
        <f t="shared" si="1146"/>
        <v>243086.1</v>
      </c>
      <c r="AB855" s="44">
        <f t="shared" si="1146"/>
        <v>237071.6</v>
      </c>
      <c r="AC855" s="44">
        <f t="shared" si="1146"/>
        <v>228693.2</v>
      </c>
      <c r="AD855" s="44">
        <f t="shared" si="1146"/>
        <v>218153.2</v>
      </c>
      <c r="AE855" s="44">
        <f t="shared" si="1146"/>
        <v>205852.79999999999</v>
      </c>
      <c r="AF855" s="44">
        <f t="shared" si="1146"/>
        <v>192073.3</v>
      </c>
      <c r="AG855" s="44">
        <f t="shared" si="1146"/>
        <v>177319.8</v>
      </c>
      <c r="AH855" s="44">
        <f t="shared" si="1146"/>
        <v>161648</v>
      </c>
      <c r="AI855" s="44">
        <f t="shared" si="1146"/>
        <v>146046.70000000001</v>
      </c>
      <c r="AJ855" s="44">
        <f t="shared" si="1146"/>
        <v>130878.8</v>
      </c>
      <c r="AK855" s="44">
        <f t="shared" si="1146"/>
        <v>116428.9</v>
      </c>
      <c r="AL855" s="44">
        <f t="shared" si="1146"/>
        <v>102983.1</v>
      </c>
    </row>
    <row r="856" spans="1:38">
      <c r="A856" s="2"/>
      <c r="B856" s="2"/>
      <c r="C856" s="2" t="s">
        <v>441</v>
      </c>
      <c r="D856" s="3" t="s">
        <v>959</v>
      </c>
      <c r="E856" s="2" t="s">
        <v>960</v>
      </c>
      <c r="F856" s="2" t="s">
        <v>122</v>
      </c>
      <c r="G856" s="2" t="str">
        <f t="shared" si="1144"/>
        <v>VDT-NW-HDV8 H2</v>
      </c>
      <c r="H856" s="44">
        <f t="shared" ref="H856:AL856" si="1147">H219</f>
        <v>0</v>
      </c>
      <c r="I856" s="44">
        <f t="shared" si="1147"/>
        <v>0</v>
      </c>
      <c r="J856" s="44">
        <f t="shared" si="1147"/>
        <v>0</v>
      </c>
      <c r="K856" s="44">
        <f t="shared" si="1147"/>
        <v>0</v>
      </c>
      <c r="L856" s="44">
        <f t="shared" si="1147"/>
        <v>0</v>
      </c>
      <c r="M856" s="44">
        <f t="shared" si="1147"/>
        <v>0</v>
      </c>
      <c r="N856" s="44">
        <f t="shared" si="1147"/>
        <v>236.93170000000001</v>
      </c>
      <c r="O856" s="44">
        <f t="shared" si="1147"/>
        <v>557.37699999999995</v>
      </c>
      <c r="P856" s="44">
        <f t="shared" si="1147"/>
        <v>1001.857</v>
      </c>
      <c r="Q856" s="44">
        <f t="shared" si="1147"/>
        <v>1612.798</v>
      </c>
      <c r="R856" s="44">
        <f t="shared" si="1147"/>
        <v>2469.201</v>
      </c>
      <c r="S856" s="44">
        <f t="shared" si="1147"/>
        <v>3648.6179999999999</v>
      </c>
      <c r="T856" s="44">
        <f t="shared" si="1147"/>
        <v>5283.3059999999996</v>
      </c>
      <c r="U856" s="44">
        <f t="shared" si="1147"/>
        <v>7526.527</v>
      </c>
      <c r="V856" s="44">
        <f t="shared" si="1147"/>
        <v>10589</v>
      </c>
      <c r="W856" s="44">
        <f t="shared" si="1147"/>
        <v>14725.1</v>
      </c>
      <c r="X856" s="44">
        <f t="shared" si="1147"/>
        <v>20245.599999999999</v>
      </c>
      <c r="Y856" s="44">
        <f t="shared" si="1147"/>
        <v>27568.720000000001</v>
      </c>
      <c r="Z856" s="44">
        <f t="shared" si="1147"/>
        <v>37074.42</v>
      </c>
      <c r="AA856" s="44">
        <f t="shared" si="1147"/>
        <v>49141.52</v>
      </c>
      <c r="AB856" s="44">
        <f t="shared" si="1147"/>
        <v>64137.61</v>
      </c>
      <c r="AC856" s="44">
        <f t="shared" si="1147"/>
        <v>81941.91</v>
      </c>
      <c r="AD856" s="44">
        <f t="shared" si="1147"/>
        <v>102561</v>
      </c>
      <c r="AE856" s="44">
        <f t="shared" si="1147"/>
        <v>125869.3</v>
      </c>
      <c r="AF856" s="44">
        <f t="shared" si="1147"/>
        <v>151259.70000000001</v>
      </c>
      <c r="AG856" s="44">
        <f t="shared" si="1147"/>
        <v>178273.6</v>
      </c>
      <c r="AH856" s="44">
        <f t="shared" si="1147"/>
        <v>204202.2</v>
      </c>
      <c r="AI856" s="44">
        <f t="shared" si="1147"/>
        <v>230332.3</v>
      </c>
      <c r="AJ856" s="44">
        <f t="shared" si="1147"/>
        <v>256244</v>
      </c>
      <c r="AK856" s="44">
        <f t="shared" si="1147"/>
        <v>281647.3</v>
      </c>
      <c r="AL856" s="44">
        <f t="shared" si="1147"/>
        <v>307876</v>
      </c>
    </row>
    <row r="857" spans="1:38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</row>
    <row r="858" spans="1:38">
      <c r="A858" s="2"/>
      <c r="B858" s="2"/>
      <c r="C858" s="2" t="s">
        <v>441</v>
      </c>
      <c r="D858" s="3" t="s">
        <v>957</v>
      </c>
      <c r="E858" s="2" t="s">
        <v>960</v>
      </c>
      <c r="F858" s="2" t="s">
        <v>961</v>
      </c>
      <c r="G858" s="2" t="str">
        <f t="shared" ref="G858:G860" si="1148">F858&amp;"-"&amp;C858&amp;"-"&amp;D858</f>
        <v>% VDT-NW-HDV8 Gas</v>
      </c>
      <c r="H858" s="19">
        <f>100*(H854/SUM(H854:H856))</f>
        <v>7.9012403718901973</v>
      </c>
      <c r="I858" s="19">
        <f t="shared" ref="I858:AL858" si="1149">100*(I854/SUM(I854:I856))</f>
        <v>8.1214675119112343</v>
      </c>
      <c r="J858" s="19">
        <f t="shared" si="1149"/>
        <v>8.3494645719711418</v>
      </c>
      <c r="K858" s="19">
        <f t="shared" si="1149"/>
        <v>8.5769965452194494</v>
      </c>
      <c r="L858" s="19">
        <f t="shared" si="1149"/>
        <v>8.8174464750392367</v>
      </c>
      <c r="M858" s="19">
        <f t="shared" si="1149"/>
        <v>9.0652720827529158</v>
      </c>
      <c r="N858" s="19">
        <f t="shared" si="1149"/>
        <v>9.3123645314837429</v>
      </c>
      <c r="O858" s="19">
        <f t="shared" si="1149"/>
        <v>9.5644828714692434</v>
      </c>
      <c r="P858" s="19">
        <f t="shared" si="1149"/>
        <v>9.8006066478100209</v>
      </c>
      <c r="Q858" s="19">
        <f t="shared" si="1149"/>
        <v>10.036446916518958</v>
      </c>
      <c r="R858" s="19">
        <f t="shared" si="1149"/>
        <v>10.258063770908461</v>
      </c>
      <c r="S858" s="19">
        <f t="shared" si="1149"/>
        <v>10.461945776857981</v>
      </c>
      <c r="T858" s="19">
        <f t="shared" si="1149"/>
        <v>10.64496027106121</v>
      </c>
      <c r="U858" s="19">
        <f t="shared" si="1149"/>
        <v>10.806940593236975</v>
      </c>
      <c r="V858" s="19">
        <f t="shared" si="1149"/>
        <v>10.918920034784314</v>
      </c>
      <c r="W858" s="19">
        <f t="shared" si="1149"/>
        <v>10.9823152714449</v>
      </c>
      <c r="X858" s="19">
        <f t="shared" si="1149"/>
        <v>10.996768836779596</v>
      </c>
      <c r="Y858" s="19">
        <f t="shared" si="1149"/>
        <v>10.922812964749003</v>
      </c>
      <c r="Z858" s="19">
        <f t="shared" si="1149"/>
        <v>10.761195877579492</v>
      </c>
      <c r="AA858" s="19">
        <f t="shared" si="1149"/>
        <v>10.502314178545095</v>
      </c>
      <c r="AB858" s="19">
        <f t="shared" si="1149"/>
        <v>10.137951926348311</v>
      </c>
      <c r="AC858" s="19">
        <f t="shared" si="1149"/>
        <v>9.6704688212525962</v>
      </c>
      <c r="AD858" s="19">
        <f t="shared" si="1149"/>
        <v>9.1153907135457839</v>
      </c>
      <c r="AE858" s="19">
        <f t="shared" si="1149"/>
        <v>8.4785586474026626</v>
      </c>
      <c r="AF858" s="19">
        <f t="shared" si="1149"/>
        <v>7.7854996604130591</v>
      </c>
      <c r="AG858" s="19">
        <f t="shared" si="1149"/>
        <v>7.0621893820762356</v>
      </c>
      <c r="AH858" s="19">
        <f t="shared" si="1149"/>
        <v>6.3536738622636717</v>
      </c>
      <c r="AI858" s="19">
        <f t="shared" si="1149"/>
        <v>5.660221292763695</v>
      </c>
      <c r="AJ858" s="19">
        <f t="shared" si="1149"/>
        <v>4.9974018773724405</v>
      </c>
      <c r="AK858" s="19">
        <f t="shared" si="1149"/>
        <v>4.3762572685655972</v>
      </c>
      <c r="AL858" s="19">
        <f t="shared" si="1149"/>
        <v>3.7930345404977506</v>
      </c>
    </row>
    <row r="859" spans="1:38">
      <c r="A859" s="2"/>
      <c r="B859" s="2"/>
      <c r="C859" s="2" t="s">
        <v>441</v>
      </c>
      <c r="D859" s="3" t="s">
        <v>958</v>
      </c>
      <c r="E859" s="2" t="s">
        <v>960</v>
      </c>
      <c r="F859" s="2" t="s">
        <v>961</v>
      </c>
      <c r="G859" s="2" t="str">
        <f t="shared" si="1148"/>
        <v>% VDT-NW-HDV8 Diesel</v>
      </c>
      <c r="H859" s="19">
        <f>100*(H855/SUM(H854:H856))</f>
        <v>92.098759628109789</v>
      </c>
      <c r="I859" s="19">
        <f t="shared" ref="I859:AL859" si="1150">100*(I855/SUM(I854:I856))</f>
        <v>91.878532488088766</v>
      </c>
      <c r="J859" s="19">
        <f t="shared" si="1150"/>
        <v>91.650535428028874</v>
      </c>
      <c r="K859" s="19">
        <f t="shared" si="1150"/>
        <v>91.423003454780556</v>
      </c>
      <c r="L859" s="19">
        <f t="shared" si="1150"/>
        <v>91.182553524960767</v>
      </c>
      <c r="M859" s="19">
        <f t="shared" si="1150"/>
        <v>90.934727917247088</v>
      </c>
      <c r="N859" s="19">
        <f t="shared" si="1150"/>
        <v>90.591437094638124</v>
      </c>
      <c r="O859" s="19">
        <f t="shared" si="1150"/>
        <v>90.213504683666073</v>
      </c>
      <c r="P859" s="19">
        <f t="shared" si="1150"/>
        <v>89.808087208201499</v>
      </c>
      <c r="Q859" s="19">
        <f t="shared" si="1150"/>
        <v>89.345673140537841</v>
      </c>
      <c r="R859" s="19">
        <f t="shared" si="1150"/>
        <v>88.815611437084328</v>
      </c>
      <c r="S859" s="19">
        <f t="shared" si="1150"/>
        <v>88.197623137841035</v>
      </c>
      <c r="T859" s="19">
        <f t="shared" si="1150"/>
        <v>87.455881088367761</v>
      </c>
      <c r="U859" s="19">
        <f t="shared" si="1150"/>
        <v>86.5458390750386</v>
      </c>
      <c r="V859" s="19">
        <f t="shared" si="1150"/>
        <v>85.437844542329088</v>
      </c>
      <c r="W859" s="19">
        <f t="shared" si="1150"/>
        <v>84.062253523657844</v>
      </c>
      <c r="X859" s="19">
        <f t="shared" si="1150"/>
        <v>82.338584625088117</v>
      </c>
      <c r="Y859" s="19">
        <f t="shared" si="1150"/>
        <v>80.210955986493772</v>
      </c>
      <c r="Z859" s="19">
        <f t="shared" si="1150"/>
        <v>77.598599725082806</v>
      </c>
      <c r="AA859" s="19">
        <f t="shared" si="1150"/>
        <v>74.447594670766478</v>
      </c>
      <c r="AB859" s="19">
        <f t="shared" si="1150"/>
        <v>70.727384186219027</v>
      </c>
      <c r="AC859" s="19">
        <f t="shared" si="1150"/>
        <v>66.501657007694718</v>
      </c>
      <c r="AD859" s="19">
        <f t="shared" si="1150"/>
        <v>61.820675063934502</v>
      </c>
      <c r="AE859" s="19">
        <f t="shared" si="1150"/>
        <v>56.794361794007543</v>
      </c>
      <c r="AF859" s="19">
        <f t="shared" si="1150"/>
        <v>51.588234711127633</v>
      </c>
      <c r="AG859" s="19">
        <f t="shared" si="1150"/>
        <v>46.344262832797568</v>
      </c>
      <c r="AH859" s="19">
        <f t="shared" si="1150"/>
        <v>41.376884111346122</v>
      </c>
      <c r="AI859" s="19">
        <f t="shared" si="1150"/>
        <v>36.606753721440697</v>
      </c>
      <c r="AJ859" s="19">
        <f t="shared" si="1150"/>
        <v>32.118557830155567</v>
      </c>
      <c r="AK859" s="19">
        <f t="shared" si="1150"/>
        <v>27.967929708191303</v>
      </c>
      <c r="AL859" s="19">
        <f t="shared" si="1150"/>
        <v>24.114572476580086</v>
      </c>
    </row>
    <row r="860" spans="1:38">
      <c r="A860" s="2"/>
      <c r="B860" s="2"/>
      <c r="C860" s="2" t="s">
        <v>441</v>
      </c>
      <c r="D860" s="3" t="s">
        <v>959</v>
      </c>
      <c r="E860" s="2" t="s">
        <v>960</v>
      </c>
      <c r="F860" s="2" t="s">
        <v>961</v>
      </c>
      <c r="G860" s="2" t="str">
        <f t="shared" si="1148"/>
        <v>% VDT-NW-HDV8 H2</v>
      </c>
      <c r="H860" s="19">
        <f>100*(H856/SUM(H854:H856))</f>
        <v>0</v>
      </c>
      <c r="I860" s="19">
        <f t="shared" ref="I860:AL860" si="1151">100*(I856/SUM(I854:I856))</f>
        <v>0</v>
      </c>
      <c r="J860" s="19">
        <f t="shared" si="1151"/>
        <v>0</v>
      </c>
      <c r="K860" s="19">
        <f t="shared" si="1151"/>
        <v>0</v>
      </c>
      <c r="L860" s="19">
        <f t="shared" si="1151"/>
        <v>0</v>
      </c>
      <c r="M860" s="19">
        <f t="shared" si="1151"/>
        <v>0</v>
      </c>
      <c r="N860" s="19">
        <f t="shared" si="1151"/>
        <v>9.619837387813969E-2</v>
      </c>
      <c r="O860" s="19">
        <f t="shared" si="1151"/>
        <v>0.22201244486468424</v>
      </c>
      <c r="P860" s="19">
        <f t="shared" si="1151"/>
        <v>0.39130614398847641</v>
      </c>
      <c r="Q860" s="19">
        <f t="shared" si="1151"/>
        <v>0.61787994294319115</v>
      </c>
      <c r="R860" s="19">
        <f t="shared" si="1151"/>
        <v>0.92632479200721141</v>
      </c>
      <c r="S860" s="19">
        <f t="shared" si="1151"/>
        <v>1.3404310853009822</v>
      </c>
      <c r="T860" s="19">
        <f t="shared" si="1151"/>
        <v>1.8991586405710426</v>
      </c>
      <c r="U860" s="19">
        <f t="shared" si="1151"/>
        <v>2.6472203317244114</v>
      </c>
      <c r="V860" s="19">
        <f t="shared" si="1151"/>
        <v>3.6432354228865989</v>
      </c>
      <c r="W860" s="19">
        <f t="shared" si="1151"/>
        <v>4.9554312048972591</v>
      </c>
      <c r="X860" s="19">
        <f t="shared" si="1151"/>
        <v>6.6646465381322848</v>
      </c>
      <c r="Y860" s="19">
        <f t="shared" si="1151"/>
        <v>8.8662310487572427</v>
      </c>
      <c r="Z860" s="19">
        <f t="shared" si="1151"/>
        <v>11.64020439733771</v>
      </c>
      <c r="AA860" s="19">
        <f t="shared" si="1151"/>
        <v>15.050091150688433</v>
      </c>
      <c r="AB860" s="19">
        <f t="shared" si="1151"/>
        <v>19.134663887432669</v>
      </c>
      <c r="AC860" s="19">
        <f t="shared" si="1151"/>
        <v>23.827874171052702</v>
      </c>
      <c r="AD860" s="19">
        <f t="shared" si="1151"/>
        <v>29.063934222519709</v>
      </c>
      <c r="AE860" s="19">
        <f t="shared" si="1151"/>
        <v>34.727079558589793</v>
      </c>
      <c r="AF860" s="19">
        <f t="shared" si="1151"/>
        <v>40.626265628459315</v>
      </c>
      <c r="AG860" s="19">
        <f t="shared" si="1151"/>
        <v>46.593547785126205</v>
      </c>
      <c r="AH860" s="19">
        <f t="shared" si="1151"/>
        <v>52.269442026390209</v>
      </c>
      <c r="AI860" s="19">
        <f t="shared" si="1151"/>
        <v>57.733024985795602</v>
      </c>
      <c r="AJ860" s="19">
        <f t="shared" si="1151"/>
        <v>62.884040292471987</v>
      </c>
      <c r="AK860" s="19">
        <f t="shared" si="1151"/>
        <v>67.655813023243098</v>
      </c>
      <c r="AL860" s="19">
        <f t="shared" si="1151"/>
        <v>72.092392982922163</v>
      </c>
    </row>
    <row r="861" spans="1:38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</row>
    <row r="862" spans="1:38">
      <c r="A862" s="2"/>
      <c r="B862" s="2"/>
      <c r="C862" s="3" t="s">
        <v>437</v>
      </c>
      <c r="D862" s="3" t="s">
        <v>957</v>
      </c>
      <c r="E862" s="2" t="s">
        <v>960</v>
      </c>
      <c r="F862" s="2" t="s">
        <v>122</v>
      </c>
      <c r="G862" s="2" t="str">
        <f t="shared" ref="G862:G864" si="1152">F862&amp;"-"&amp;C862&amp;"-"&amp;D862</f>
        <v>VDT-ID-HDV8 Gas</v>
      </c>
      <c r="H862" s="44">
        <f t="shared" ref="H862:AL862" si="1153">H229</f>
        <v>3532.482</v>
      </c>
      <c r="I862" s="44">
        <f t="shared" si="1153"/>
        <v>3637.067</v>
      </c>
      <c r="J862" s="44">
        <f t="shared" si="1153"/>
        <v>3776.9450000000002</v>
      </c>
      <c r="K862" s="44">
        <f t="shared" si="1153"/>
        <v>3922.8560000000002</v>
      </c>
      <c r="L862" s="44">
        <f t="shared" si="1153"/>
        <v>4077.259</v>
      </c>
      <c r="M862" s="44">
        <f t="shared" si="1153"/>
        <v>4235.3459999999995</v>
      </c>
      <c r="N862" s="44">
        <f t="shared" si="1153"/>
        <v>4393.5389999999998</v>
      </c>
      <c r="O862" s="44">
        <f t="shared" si="1153"/>
        <v>4553.0079999999998</v>
      </c>
      <c r="P862" s="44">
        <f t="shared" si="1153"/>
        <v>4716.0810000000001</v>
      </c>
      <c r="Q862" s="44">
        <f t="shared" si="1153"/>
        <v>4882.6139999999996</v>
      </c>
      <c r="R862" s="44">
        <f t="shared" si="1153"/>
        <v>5052.1419999999998</v>
      </c>
      <c r="S862" s="44">
        <f t="shared" si="1153"/>
        <v>5213.2960000000003</v>
      </c>
      <c r="T862" s="44">
        <f t="shared" si="1153"/>
        <v>5373.6559999999999</v>
      </c>
      <c r="U862" s="44">
        <f t="shared" si="1153"/>
        <v>5522.357</v>
      </c>
      <c r="V862" s="44">
        <f t="shared" si="1153"/>
        <v>5650.8580000000002</v>
      </c>
      <c r="W862" s="44">
        <f t="shared" si="1153"/>
        <v>5760.1719999999996</v>
      </c>
      <c r="X862" s="44">
        <f t="shared" si="1153"/>
        <v>5835.8220000000001</v>
      </c>
      <c r="Y862" s="44">
        <f t="shared" si="1153"/>
        <v>5875.2709999999997</v>
      </c>
      <c r="Z862" s="44">
        <f t="shared" si="1153"/>
        <v>5878.43</v>
      </c>
      <c r="AA862" s="44">
        <f t="shared" si="1153"/>
        <v>5833.8389999999999</v>
      </c>
      <c r="AB862" s="44">
        <f t="shared" si="1153"/>
        <v>5735.3540000000003</v>
      </c>
      <c r="AC862" s="44">
        <f t="shared" si="1153"/>
        <v>5570.357</v>
      </c>
      <c r="AD862" s="44">
        <f t="shared" si="1153"/>
        <v>5350.6580000000004</v>
      </c>
      <c r="AE862" s="44">
        <f t="shared" si="1153"/>
        <v>5076.4049999999997</v>
      </c>
      <c r="AF862" s="44">
        <f t="shared" si="1153"/>
        <v>4759.43</v>
      </c>
      <c r="AG862" s="44">
        <f t="shared" si="1153"/>
        <v>4411.9279999999999</v>
      </c>
      <c r="AH862" s="44">
        <f t="shared" si="1153"/>
        <v>4052.3780000000002</v>
      </c>
      <c r="AI862" s="44">
        <f t="shared" si="1153"/>
        <v>3685.8220000000001</v>
      </c>
      <c r="AJ862" s="44">
        <f t="shared" si="1153"/>
        <v>3322.848</v>
      </c>
      <c r="AK862" s="44">
        <f t="shared" si="1153"/>
        <v>2971.97</v>
      </c>
      <c r="AL862" s="44">
        <f t="shared" si="1153"/>
        <v>2642.393</v>
      </c>
    </row>
    <row r="863" spans="1:38">
      <c r="A863" s="2"/>
      <c r="B863" s="2"/>
      <c r="C863" s="3" t="s">
        <v>437</v>
      </c>
      <c r="D863" s="3" t="s">
        <v>958</v>
      </c>
      <c r="E863" s="2" t="s">
        <v>960</v>
      </c>
      <c r="F863" s="2" t="s">
        <v>122</v>
      </c>
      <c r="G863" s="2" t="str">
        <f t="shared" si="1152"/>
        <v>VDT-ID-HDV8 Diesel</v>
      </c>
      <c r="H863" s="44">
        <f t="shared" ref="H863:AL863" si="1154">H230</f>
        <v>61576.06</v>
      </c>
      <c r="I863" s="44">
        <f t="shared" si="1154"/>
        <v>61999.5</v>
      </c>
      <c r="J863" s="44">
        <f t="shared" si="1154"/>
        <v>62764.1</v>
      </c>
      <c r="K863" s="44">
        <f t="shared" si="1154"/>
        <v>63504.46</v>
      </c>
      <c r="L863" s="44">
        <f t="shared" si="1154"/>
        <v>64191.35</v>
      </c>
      <c r="M863" s="44">
        <f t="shared" si="1154"/>
        <v>64815.67</v>
      </c>
      <c r="N863" s="44">
        <f t="shared" si="1154"/>
        <v>65321.83</v>
      </c>
      <c r="O863" s="44">
        <f t="shared" si="1154"/>
        <v>65707.350000000006</v>
      </c>
      <c r="P863" s="44">
        <f t="shared" si="1154"/>
        <v>66127.05</v>
      </c>
      <c r="Q863" s="44">
        <f t="shared" si="1154"/>
        <v>66486.48</v>
      </c>
      <c r="R863" s="44">
        <f t="shared" si="1154"/>
        <v>66871.91</v>
      </c>
      <c r="S863" s="44">
        <f t="shared" si="1154"/>
        <v>67150.539999999994</v>
      </c>
      <c r="T863" s="44">
        <f t="shared" si="1154"/>
        <v>67396.7</v>
      </c>
      <c r="U863" s="44">
        <f t="shared" si="1154"/>
        <v>67470.13</v>
      </c>
      <c r="V863" s="44">
        <f t="shared" si="1154"/>
        <v>67400.08</v>
      </c>
      <c r="W863" s="44">
        <f t="shared" si="1154"/>
        <v>67139.39</v>
      </c>
      <c r="X863" s="44">
        <f t="shared" si="1154"/>
        <v>66512</v>
      </c>
      <c r="Y863" s="44">
        <f t="shared" si="1154"/>
        <v>65633.27</v>
      </c>
      <c r="Z863" s="44">
        <f t="shared" si="1154"/>
        <v>64429.83</v>
      </c>
      <c r="AA863" s="44">
        <f t="shared" si="1154"/>
        <v>62806.25</v>
      </c>
      <c r="AB863" s="44">
        <f t="shared" si="1154"/>
        <v>60725.32</v>
      </c>
      <c r="AC863" s="44">
        <f t="shared" si="1154"/>
        <v>58098.32</v>
      </c>
      <c r="AD863" s="44">
        <f t="shared" si="1154"/>
        <v>55007.37</v>
      </c>
      <c r="AE863" s="44">
        <f t="shared" si="1154"/>
        <v>51524.84</v>
      </c>
      <c r="AF863" s="44">
        <f t="shared" si="1154"/>
        <v>47762.35</v>
      </c>
      <c r="AG863" s="44">
        <f t="shared" si="1154"/>
        <v>43828.86</v>
      </c>
      <c r="AH863" s="44">
        <f t="shared" si="1154"/>
        <v>39885.29</v>
      </c>
      <c r="AI863" s="44">
        <f t="shared" si="1154"/>
        <v>35976.39</v>
      </c>
      <c r="AJ863" s="44">
        <f t="shared" si="1154"/>
        <v>32191.14</v>
      </c>
      <c r="AK863" s="44">
        <f t="shared" si="1154"/>
        <v>28597.91</v>
      </c>
      <c r="AL863" s="44">
        <f t="shared" si="1154"/>
        <v>25267.82</v>
      </c>
    </row>
    <row r="864" spans="1:38">
      <c r="A864" s="2"/>
      <c r="B864" s="2"/>
      <c r="C864" s="3" t="s">
        <v>437</v>
      </c>
      <c r="D864" s="3" t="s">
        <v>959</v>
      </c>
      <c r="E864" s="2" t="s">
        <v>960</v>
      </c>
      <c r="F864" s="2" t="s">
        <v>122</v>
      </c>
      <c r="G864" s="2" t="str">
        <f t="shared" si="1152"/>
        <v>VDT-ID-HDV8 H2</v>
      </c>
      <c r="H864" s="44">
        <f t="shared" ref="H864:AL864" si="1155">H231</f>
        <v>0</v>
      </c>
      <c r="I864" s="44">
        <f t="shared" si="1155"/>
        <v>0</v>
      </c>
      <c r="J864" s="44">
        <f t="shared" si="1155"/>
        <v>0</v>
      </c>
      <c r="K864" s="44">
        <f t="shared" si="1155"/>
        <v>0</v>
      </c>
      <c r="L864" s="44">
        <f t="shared" si="1155"/>
        <v>0</v>
      </c>
      <c r="M864" s="44">
        <f t="shared" si="1155"/>
        <v>0</v>
      </c>
      <c r="N864" s="44">
        <f t="shared" si="1155"/>
        <v>63.6036</v>
      </c>
      <c r="O864" s="44">
        <f t="shared" si="1155"/>
        <v>148.7818</v>
      </c>
      <c r="P864" s="44">
        <f t="shared" si="1155"/>
        <v>266.28280000000001</v>
      </c>
      <c r="Q864" s="44">
        <f t="shared" si="1155"/>
        <v>426.35750000000002</v>
      </c>
      <c r="R864" s="44">
        <f t="shared" si="1155"/>
        <v>647.95939999999996</v>
      </c>
      <c r="S864" s="44">
        <f t="shared" si="1155"/>
        <v>948.83540000000005</v>
      </c>
      <c r="T864" s="44">
        <f t="shared" si="1155"/>
        <v>1362.019</v>
      </c>
      <c r="U864" s="44">
        <f t="shared" si="1155"/>
        <v>1920.0989999999999</v>
      </c>
      <c r="V864" s="44">
        <f t="shared" si="1155"/>
        <v>2673.9160000000002</v>
      </c>
      <c r="W864" s="44">
        <f t="shared" si="1155"/>
        <v>3683.5320000000002</v>
      </c>
      <c r="X864" s="44">
        <f t="shared" si="1155"/>
        <v>5001.7250000000004</v>
      </c>
      <c r="Y864" s="44">
        <f t="shared" si="1155"/>
        <v>6732.2870000000003</v>
      </c>
      <c r="Z864" s="44">
        <f t="shared" si="1155"/>
        <v>8968.8080000000009</v>
      </c>
      <c r="AA864" s="44">
        <f t="shared" si="1155"/>
        <v>11781.78</v>
      </c>
      <c r="AB864" s="44">
        <f t="shared" si="1155"/>
        <v>15236.04</v>
      </c>
      <c r="AC864" s="44">
        <f t="shared" si="1155"/>
        <v>19285.61</v>
      </c>
      <c r="AD864" s="44">
        <f t="shared" si="1155"/>
        <v>23936.04</v>
      </c>
      <c r="AE864" s="44">
        <f t="shared" si="1155"/>
        <v>29100.5</v>
      </c>
      <c r="AF864" s="44">
        <f t="shared" si="1155"/>
        <v>34690.559999999998</v>
      </c>
      <c r="AG864" s="44">
        <f t="shared" si="1155"/>
        <v>40571.019999999997</v>
      </c>
      <c r="AH864" s="44">
        <f t="shared" si="1155"/>
        <v>46822.51</v>
      </c>
      <c r="AI864" s="44">
        <f t="shared" si="1155"/>
        <v>53129.29</v>
      </c>
      <c r="AJ864" s="44">
        <f t="shared" si="1155"/>
        <v>59395.519999999997</v>
      </c>
      <c r="AK864" s="44">
        <f t="shared" si="1155"/>
        <v>65553.679999999993</v>
      </c>
      <c r="AL864" s="44">
        <f t="shared" si="1155"/>
        <v>71970.27</v>
      </c>
    </row>
    <row r="865" spans="1:38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</row>
    <row r="866" spans="1:38">
      <c r="A866" s="2"/>
      <c r="B866" s="2"/>
      <c r="C866" s="3" t="s">
        <v>437</v>
      </c>
      <c r="D866" s="3" t="s">
        <v>957</v>
      </c>
      <c r="E866" s="2" t="s">
        <v>960</v>
      </c>
      <c r="F866" s="2" t="s">
        <v>961</v>
      </c>
      <c r="G866" s="2" t="str">
        <f t="shared" ref="G866:G868" si="1156">F866&amp;"-"&amp;C866&amp;"-"&amp;D866</f>
        <v>% VDT-ID-HDV8 Gas</v>
      </c>
      <c r="H866" s="19">
        <f>100*(H862/SUM(H862:H864))</f>
        <v>5.4255277287579258</v>
      </c>
      <c r="I866" s="19">
        <f t="shared" ref="I866:AL866" si="1157">100*(I862/SUM(I862:I864))</f>
        <v>5.5412206430601412</v>
      </c>
      <c r="J866" s="19">
        <f t="shared" si="1157"/>
        <v>5.6761131418961037</v>
      </c>
      <c r="K866" s="19">
        <f t="shared" si="1157"/>
        <v>5.8179032367238221</v>
      </c>
      <c r="L866" s="19">
        <f t="shared" si="1157"/>
        <v>5.9723774363119073</v>
      </c>
      <c r="M866" s="19">
        <f t="shared" si="1157"/>
        <v>6.1336476207678094</v>
      </c>
      <c r="N866" s="19">
        <f t="shared" si="1157"/>
        <v>6.2963652749453054</v>
      </c>
      <c r="O866" s="19">
        <f t="shared" si="1157"/>
        <v>6.4665013845262171</v>
      </c>
      <c r="P866" s="19">
        <f t="shared" si="1157"/>
        <v>6.6321472052410586</v>
      </c>
      <c r="Q866" s="19">
        <f t="shared" si="1157"/>
        <v>6.80072887347188</v>
      </c>
      <c r="R866" s="19">
        <f t="shared" si="1157"/>
        <v>6.9615570831484481</v>
      </c>
      <c r="S866" s="19">
        <f t="shared" si="1157"/>
        <v>7.1110435623820427</v>
      </c>
      <c r="T866" s="19">
        <f t="shared" si="1157"/>
        <v>7.2487303961325935</v>
      </c>
      <c r="U866" s="19">
        <f t="shared" si="1157"/>
        <v>7.3717345707435582</v>
      </c>
      <c r="V866" s="19">
        <f t="shared" si="1157"/>
        <v>7.4623557544264143</v>
      </c>
      <c r="W866" s="19">
        <f t="shared" si="1157"/>
        <v>7.5214668135502576</v>
      </c>
      <c r="X866" s="19">
        <f t="shared" si="1157"/>
        <v>7.5447397254957416</v>
      </c>
      <c r="Y866" s="19">
        <f t="shared" si="1157"/>
        <v>7.5092137317360699</v>
      </c>
      <c r="Z866" s="19">
        <f t="shared" si="1157"/>
        <v>7.4150446633571248</v>
      </c>
      <c r="AA866" s="19">
        <f t="shared" si="1157"/>
        <v>7.2540455382851139</v>
      </c>
      <c r="AB866" s="19">
        <f t="shared" si="1157"/>
        <v>7.020299494542706</v>
      </c>
      <c r="AC866" s="19">
        <f t="shared" si="1157"/>
        <v>6.7149718253861916</v>
      </c>
      <c r="AD866" s="19">
        <f t="shared" si="1157"/>
        <v>6.3476091817042226</v>
      </c>
      <c r="AE866" s="19">
        <f t="shared" si="1157"/>
        <v>5.9233391338764454</v>
      </c>
      <c r="AF866" s="19">
        <f t="shared" si="1157"/>
        <v>5.4572896450204178</v>
      </c>
      <c r="AG866" s="19">
        <f t="shared" si="1157"/>
        <v>4.9677268139840152</v>
      </c>
      <c r="AH866" s="19">
        <f t="shared" si="1157"/>
        <v>4.4649295421170283</v>
      </c>
      <c r="AI866" s="19">
        <f t="shared" si="1157"/>
        <v>3.9721546914931927</v>
      </c>
      <c r="AJ866" s="19">
        <f t="shared" si="1157"/>
        <v>3.5010696715443936</v>
      </c>
      <c r="AK866" s="19">
        <f t="shared" si="1157"/>
        <v>3.0599887401161983</v>
      </c>
      <c r="AL866" s="19">
        <f t="shared" si="1157"/>
        <v>2.6455548878352939</v>
      </c>
    </row>
    <row r="867" spans="1:38">
      <c r="A867" s="2"/>
      <c r="B867" s="2"/>
      <c r="C867" s="3" t="s">
        <v>437</v>
      </c>
      <c r="D867" s="3" t="s">
        <v>958</v>
      </c>
      <c r="E867" s="2" t="s">
        <v>960</v>
      </c>
      <c r="F867" s="2" t="s">
        <v>961</v>
      </c>
      <c r="G867" s="2" t="str">
        <f t="shared" si="1156"/>
        <v>% VDT-ID-HDV8 Diesel</v>
      </c>
      <c r="H867" s="19">
        <f>100*(H863/SUM(H862:H864))</f>
        <v>94.574472271242072</v>
      </c>
      <c r="I867" s="19">
        <f t="shared" ref="I867:AL867" si="1158">100*(I863/SUM(I862:I864))</f>
        <v>94.458779356939871</v>
      </c>
      <c r="J867" s="19">
        <f t="shared" si="1158"/>
        <v>94.323886858103904</v>
      </c>
      <c r="K867" s="19">
        <f t="shared" si="1158"/>
        <v>94.182096763276164</v>
      </c>
      <c r="L867" s="19">
        <f t="shared" si="1158"/>
        <v>94.027622563688098</v>
      </c>
      <c r="M867" s="19">
        <f t="shared" si="1158"/>
        <v>93.866352379232183</v>
      </c>
      <c r="N867" s="19">
        <f t="shared" si="1158"/>
        <v>93.612484629789449</v>
      </c>
      <c r="O867" s="19">
        <f t="shared" si="1158"/>
        <v>93.32218826510929</v>
      </c>
      <c r="P867" s="19">
        <f t="shared" si="1158"/>
        <v>92.993383669266024</v>
      </c>
      <c r="Q867" s="19">
        <f t="shared" si="1158"/>
        <v>92.605420832265395</v>
      </c>
      <c r="R867" s="19">
        <f t="shared" si="1158"/>
        <v>92.145592646478576</v>
      </c>
      <c r="S867" s="19">
        <f t="shared" si="1158"/>
        <v>91.594725328751295</v>
      </c>
      <c r="T867" s="19">
        <f t="shared" si="1158"/>
        <v>90.913990007739528</v>
      </c>
      <c r="U867" s="19">
        <f t="shared" si="1158"/>
        <v>90.065146062371952</v>
      </c>
      <c r="V867" s="19">
        <f t="shared" si="1158"/>
        <v>89.00654994990154</v>
      </c>
      <c r="W867" s="19">
        <f t="shared" si="1158"/>
        <v>87.668683116929159</v>
      </c>
      <c r="X867" s="19">
        <f t="shared" si="1158"/>
        <v>85.988868170100588</v>
      </c>
      <c r="Y867" s="19">
        <f t="shared" si="1158"/>
        <v>83.886216030331383</v>
      </c>
      <c r="Z867" s="19">
        <f t="shared" si="1158"/>
        <v>81.271711511833402</v>
      </c>
      <c r="AA867" s="19">
        <f t="shared" si="1158"/>
        <v>78.09598406622456</v>
      </c>
      <c r="AB867" s="19">
        <f t="shared" si="1158"/>
        <v>74.330186646185041</v>
      </c>
      <c r="AC867" s="19">
        <f t="shared" si="1158"/>
        <v>70.03654916592798</v>
      </c>
      <c r="AD867" s="19">
        <f t="shared" si="1158"/>
        <v>65.256513661198554</v>
      </c>
      <c r="AE867" s="19">
        <f t="shared" si="1158"/>
        <v>60.121109552670134</v>
      </c>
      <c r="AF867" s="19">
        <f t="shared" si="1158"/>
        <v>54.765587071737784</v>
      </c>
      <c r="AG867" s="19">
        <f t="shared" si="1158"/>
        <v>49.350262073259458</v>
      </c>
      <c r="AH867" s="19">
        <f t="shared" si="1158"/>
        <v>43.945804072795006</v>
      </c>
      <c r="AI867" s="19">
        <f t="shared" si="1158"/>
        <v>38.771212044827116</v>
      </c>
      <c r="AJ867" s="19">
        <f t="shared" si="1158"/>
        <v>33.917718760063529</v>
      </c>
      <c r="AK867" s="19">
        <f t="shared" si="1158"/>
        <v>29.444874137644874</v>
      </c>
      <c r="AL867" s="19">
        <f t="shared" si="1158"/>
        <v>25.298055476964404</v>
      </c>
    </row>
    <row r="868" spans="1:38">
      <c r="A868" s="2"/>
      <c r="B868" s="2"/>
      <c r="C868" s="3" t="s">
        <v>437</v>
      </c>
      <c r="D868" s="3" t="s">
        <v>959</v>
      </c>
      <c r="E868" s="2" t="s">
        <v>960</v>
      </c>
      <c r="F868" s="2" t="s">
        <v>961</v>
      </c>
      <c r="G868" s="2" t="str">
        <f t="shared" si="1156"/>
        <v>% VDT-ID-HDV8 H2</v>
      </c>
      <c r="H868" s="19">
        <f>100*(H864/SUM(H862:H864))</f>
        <v>0</v>
      </c>
      <c r="I868" s="19">
        <f t="shared" ref="I868:AL868" si="1159">100*(I864/SUM(I862:I864))</f>
        <v>0</v>
      </c>
      <c r="J868" s="19">
        <f t="shared" si="1159"/>
        <v>0</v>
      </c>
      <c r="K868" s="19">
        <f t="shared" si="1159"/>
        <v>0</v>
      </c>
      <c r="L868" s="19">
        <f t="shared" si="1159"/>
        <v>0</v>
      </c>
      <c r="M868" s="19">
        <f t="shared" si="1159"/>
        <v>0</v>
      </c>
      <c r="N868" s="19">
        <f t="shared" si="1159"/>
        <v>9.1150095265231795E-2</v>
      </c>
      <c r="O868" s="19">
        <f t="shared" si="1159"/>
        <v>0.21131035036448492</v>
      </c>
      <c r="P868" s="19">
        <f t="shared" si="1159"/>
        <v>0.37446912549291744</v>
      </c>
      <c r="Q868" s="19">
        <f t="shared" si="1159"/>
        <v>0.59385029426272229</v>
      </c>
      <c r="R868" s="19">
        <f t="shared" si="1159"/>
        <v>0.89285027037296627</v>
      </c>
      <c r="S868" s="19">
        <f t="shared" si="1159"/>
        <v>1.2942311088666729</v>
      </c>
      <c r="T868" s="19">
        <f t="shared" si="1159"/>
        <v>1.8372795961278727</v>
      </c>
      <c r="U868" s="19">
        <f t="shared" si="1159"/>
        <v>2.5631193668844907</v>
      </c>
      <c r="V868" s="19">
        <f t="shared" si="1159"/>
        <v>3.5310942956720659</v>
      </c>
      <c r="W868" s="19">
        <f t="shared" si="1159"/>
        <v>4.8098500695205653</v>
      </c>
      <c r="X868" s="19">
        <f t="shared" si="1159"/>
        <v>6.4663921044036616</v>
      </c>
      <c r="Y868" s="19">
        <f t="shared" si="1159"/>
        <v>8.6045702379325544</v>
      </c>
      <c r="Z868" s="19">
        <f t="shared" si="1159"/>
        <v>11.313243824809463</v>
      </c>
      <c r="AA868" s="19">
        <f t="shared" si="1159"/>
        <v>14.64997039549031</v>
      </c>
      <c r="AB868" s="19">
        <f t="shared" si="1159"/>
        <v>18.649513859272236</v>
      </c>
      <c r="AC868" s="19">
        <f t="shared" si="1159"/>
        <v>23.248479008685834</v>
      </c>
      <c r="AD868" s="19">
        <f t="shared" si="1159"/>
        <v>28.395877157097228</v>
      </c>
      <c r="AE868" s="19">
        <f t="shared" si="1159"/>
        <v>33.955551313453419</v>
      </c>
      <c r="AF868" s="19">
        <f t="shared" si="1159"/>
        <v>39.777123283241799</v>
      </c>
      <c r="AG868" s="19">
        <f t="shared" si="1159"/>
        <v>45.682011112756541</v>
      </c>
      <c r="AH868" s="19">
        <f t="shared" si="1159"/>
        <v>51.58926638508796</v>
      </c>
      <c r="AI868" s="19">
        <f t="shared" si="1159"/>
        <v>57.256633263679682</v>
      </c>
      <c r="AJ868" s="19">
        <f t="shared" si="1159"/>
        <v>62.581211568392071</v>
      </c>
      <c r="AK868" s="19">
        <f t="shared" si="1159"/>
        <v>67.49513712223893</v>
      </c>
      <c r="AL868" s="19">
        <f t="shared" si="1159"/>
        <v>72.056389635200304</v>
      </c>
    </row>
    <row r="869" spans="1:38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</row>
    <row r="870" spans="1:38">
      <c r="A870" s="2"/>
      <c r="B870" s="2"/>
      <c r="C870" s="3" t="s">
        <v>438</v>
      </c>
      <c r="D870" s="3" t="s">
        <v>957</v>
      </c>
      <c r="E870" s="2" t="s">
        <v>960</v>
      </c>
      <c r="F870" s="2" t="s">
        <v>122</v>
      </c>
      <c r="G870" s="2" t="str">
        <f t="shared" ref="G870:G872" si="1160">F870&amp;"-"&amp;C870&amp;"-"&amp;D870</f>
        <v>VDT-MT-HDV8 Gas</v>
      </c>
      <c r="H870" s="44">
        <f t="shared" ref="H870:AL870" si="1161">H240</f>
        <v>803.11220000000003</v>
      </c>
      <c r="I870" s="44">
        <f t="shared" si="1161"/>
        <v>823.55079999999998</v>
      </c>
      <c r="J870" s="44">
        <f t="shared" si="1161"/>
        <v>844.68510000000003</v>
      </c>
      <c r="K870" s="44">
        <f t="shared" si="1161"/>
        <v>863.98069999999996</v>
      </c>
      <c r="L870" s="44">
        <f t="shared" si="1161"/>
        <v>885.75049999999999</v>
      </c>
      <c r="M870" s="44">
        <f t="shared" si="1161"/>
        <v>906.61800000000005</v>
      </c>
      <c r="N870" s="44">
        <f t="shared" si="1161"/>
        <v>929.69809999999995</v>
      </c>
      <c r="O870" s="44">
        <f t="shared" si="1161"/>
        <v>952.48770000000002</v>
      </c>
      <c r="P870" s="44">
        <f t="shared" si="1161"/>
        <v>974.58309999999994</v>
      </c>
      <c r="Q870" s="44">
        <f t="shared" si="1161"/>
        <v>996.36360000000002</v>
      </c>
      <c r="R870" s="44">
        <f t="shared" si="1161"/>
        <v>1018.545</v>
      </c>
      <c r="S870" s="44">
        <f t="shared" si="1161"/>
        <v>1040.202</v>
      </c>
      <c r="T870" s="44">
        <f t="shared" si="1161"/>
        <v>1061.693</v>
      </c>
      <c r="U870" s="44">
        <f t="shared" si="1161"/>
        <v>1083.3399999999999</v>
      </c>
      <c r="V870" s="44">
        <f t="shared" si="1161"/>
        <v>1101.268</v>
      </c>
      <c r="W870" s="44">
        <f t="shared" si="1161"/>
        <v>1115.82</v>
      </c>
      <c r="X870" s="44">
        <f t="shared" si="1161"/>
        <v>1125.694</v>
      </c>
      <c r="Y870" s="44">
        <f t="shared" si="1161"/>
        <v>1127.491</v>
      </c>
      <c r="Z870" s="44">
        <f t="shared" si="1161"/>
        <v>1121.3399999999999</v>
      </c>
      <c r="AA870" s="44">
        <f t="shared" si="1161"/>
        <v>1105.479</v>
      </c>
      <c r="AB870" s="44">
        <f t="shared" si="1161"/>
        <v>1080.6110000000001</v>
      </c>
      <c r="AC870" s="44">
        <f t="shared" si="1161"/>
        <v>1044.9870000000001</v>
      </c>
      <c r="AD870" s="44">
        <f t="shared" si="1161"/>
        <v>998.10149999999999</v>
      </c>
      <c r="AE870" s="44">
        <f t="shared" si="1161"/>
        <v>942.76890000000003</v>
      </c>
      <c r="AF870" s="44">
        <f t="shared" si="1161"/>
        <v>880.33280000000002</v>
      </c>
      <c r="AG870" s="44">
        <f t="shared" si="1161"/>
        <v>812.8741</v>
      </c>
      <c r="AH870" s="44">
        <f t="shared" si="1161"/>
        <v>744.00289999999995</v>
      </c>
      <c r="AI870" s="44">
        <f t="shared" si="1161"/>
        <v>674.53129999999999</v>
      </c>
      <c r="AJ870" s="44">
        <f t="shared" si="1161"/>
        <v>606.29629999999997</v>
      </c>
      <c r="AK870" s="44">
        <f t="shared" si="1161"/>
        <v>540.80999999999995</v>
      </c>
      <c r="AL870" s="44">
        <f t="shared" si="1161"/>
        <v>479.44810000000001</v>
      </c>
    </row>
    <row r="871" spans="1:38">
      <c r="A871" s="2"/>
      <c r="B871" s="2"/>
      <c r="C871" s="3" t="s">
        <v>438</v>
      </c>
      <c r="D871" s="3" t="s">
        <v>958</v>
      </c>
      <c r="E871" s="2" t="s">
        <v>960</v>
      </c>
      <c r="F871" s="2" t="s">
        <v>122</v>
      </c>
      <c r="G871" s="2" t="str">
        <f t="shared" si="1160"/>
        <v>VDT-MT-HDV8 Diesel</v>
      </c>
      <c r="H871" s="44">
        <f t="shared" ref="H871:AL871" si="1162">H241</f>
        <v>14330.19</v>
      </c>
      <c r="I871" s="44">
        <f t="shared" si="1162"/>
        <v>14323.26</v>
      </c>
      <c r="J871" s="44">
        <f t="shared" si="1162"/>
        <v>14323.73</v>
      </c>
      <c r="K871" s="44">
        <f t="shared" si="1162"/>
        <v>14296.42</v>
      </c>
      <c r="L871" s="44">
        <f t="shared" si="1162"/>
        <v>14282.93</v>
      </c>
      <c r="M871" s="44">
        <f t="shared" si="1162"/>
        <v>14250.5</v>
      </c>
      <c r="N871" s="44">
        <f t="shared" si="1162"/>
        <v>14230.48</v>
      </c>
      <c r="O871" s="44">
        <f t="shared" si="1162"/>
        <v>14190.17</v>
      </c>
      <c r="P871" s="44">
        <f t="shared" si="1162"/>
        <v>14149.75</v>
      </c>
      <c r="Q871" s="44">
        <f t="shared" si="1162"/>
        <v>14095.04</v>
      </c>
      <c r="R871" s="44">
        <f t="shared" si="1162"/>
        <v>14050.09</v>
      </c>
      <c r="S871" s="44">
        <f t="shared" si="1162"/>
        <v>14000.36</v>
      </c>
      <c r="T871" s="44">
        <f t="shared" si="1162"/>
        <v>13948.96</v>
      </c>
      <c r="U871" s="44">
        <f t="shared" si="1162"/>
        <v>13890.96</v>
      </c>
      <c r="V871" s="44">
        <f t="shared" si="1162"/>
        <v>13808.31</v>
      </c>
      <c r="W871" s="44">
        <f t="shared" si="1162"/>
        <v>13692.84</v>
      </c>
      <c r="X871" s="44">
        <f t="shared" si="1162"/>
        <v>13522.62</v>
      </c>
      <c r="Y871" s="44">
        <f t="shared" si="1162"/>
        <v>13291.88</v>
      </c>
      <c r="Z871" s="44">
        <f t="shared" si="1162"/>
        <v>12987.37</v>
      </c>
      <c r="AA871" s="44">
        <f t="shared" si="1162"/>
        <v>12593.7</v>
      </c>
      <c r="AB871" s="44">
        <f t="shared" si="1162"/>
        <v>12120.59</v>
      </c>
      <c r="AC871" s="44">
        <f t="shared" si="1162"/>
        <v>11555.56</v>
      </c>
      <c r="AD871" s="44">
        <f t="shared" si="1162"/>
        <v>10890.11</v>
      </c>
      <c r="AE871" s="44">
        <f t="shared" si="1162"/>
        <v>10163.120000000001</v>
      </c>
      <c r="AF871" s="44">
        <f t="shared" si="1162"/>
        <v>9388.6949999999997</v>
      </c>
      <c r="AG871" s="44">
        <f t="shared" si="1162"/>
        <v>8586.5889999999999</v>
      </c>
      <c r="AH871" s="44">
        <f t="shared" si="1162"/>
        <v>7790.1059999999998</v>
      </c>
      <c r="AI871" s="44">
        <f t="shared" si="1162"/>
        <v>7006.84</v>
      </c>
      <c r="AJ871" s="44">
        <f t="shared" si="1162"/>
        <v>6253.1080000000002</v>
      </c>
      <c r="AK871" s="44">
        <f t="shared" si="1162"/>
        <v>5541.7250000000004</v>
      </c>
      <c r="AL871" s="44">
        <f t="shared" si="1162"/>
        <v>4883.7389999999996</v>
      </c>
    </row>
    <row r="872" spans="1:38">
      <c r="A872" s="2"/>
      <c r="B872" s="2"/>
      <c r="C872" s="3" t="s">
        <v>438</v>
      </c>
      <c r="D872" s="3" t="s">
        <v>959</v>
      </c>
      <c r="E872" s="2" t="s">
        <v>960</v>
      </c>
      <c r="F872" s="2" t="s">
        <v>122</v>
      </c>
      <c r="G872" s="2" t="str">
        <f t="shared" si="1160"/>
        <v>VDT-MT-HDV8 H2</v>
      </c>
      <c r="H872" s="44">
        <f t="shared" ref="H872:AL872" si="1163">H242</f>
        <v>0</v>
      </c>
      <c r="I872" s="44">
        <f t="shared" si="1163"/>
        <v>0</v>
      </c>
      <c r="J872" s="44">
        <f t="shared" si="1163"/>
        <v>0</v>
      </c>
      <c r="K872" s="44">
        <f t="shared" si="1163"/>
        <v>0</v>
      </c>
      <c r="L872" s="44">
        <f t="shared" si="1163"/>
        <v>0</v>
      </c>
      <c r="M872" s="44">
        <f t="shared" si="1163"/>
        <v>0</v>
      </c>
      <c r="N872" s="44">
        <f t="shared" si="1163"/>
        <v>13.2782</v>
      </c>
      <c r="O872" s="44">
        <f t="shared" si="1163"/>
        <v>30.9329</v>
      </c>
      <c r="P872" s="44">
        <f t="shared" si="1163"/>
        <v>54.951700000000002</v>
      </c>
      <c r="Q872" s="44">
        <f t="shared" si="1163"/>
        <v>87.299700000000001</v>
      </c>
      <c r="R872" s="44">
        <f t="shared" si="1163"/>
        <v>131.74449999999999</v>
      </c>
      <c r="S872" s="44">
        <f t="shared" si="1163"/>
        <v>192.1069</v>
      </c>
      <c r="T872" s="44">
        <f t="shared" si="1163"/>
        <v>274.50369999999998</v>
      </c>
      <c r="U872" s="44">
        <f t="shared" si="1163"/>
        <v>386.78469999999999</v>
      </c>
      <c r="V872" s="44">
        <f t="shared" si="1163"/>
        <v>537.77440000000001</v>
      </c>
      <c r="W872" s="44">
        <f t="shared" si="1163"/>
        <v>739.26760000000002</v>
      </c>
      <c r="X872" s="44">
        <f t="shared" si="1163"/>
        <v>1003.907</v>
      </c>
      <c r="Y872" s="44">
        <f t="shared" si="1163"/>
        <v>1346.701</v>
      </c>
      <c r="Z872" s="44">
        <f t="shared" si="1163"/>
        <v>1783.174</v>
      </c>
      <c r="AA872" s="44">
        <f t="shared" si="1163"/>
        <v>2323.8440000000001</v>
      </c>
      <c r="AB872" s="44">
        <f t="shared" si="1163"/>
        <v>2986.3850000000002</v>
      </c>
      <c r="AC872" s="44">
        <f t="shared" si="1163"/>
        <v>3766.502</v>
      </c>
      <c r="AD872" s="44">
        <f t="shared" si="1163"/>
        <v>4638.7439999999997</v>
      </c>
      <c r="AE872" s="44">
        <f t="shared" si="1163"/>
        <v>5611.0730000000003</v>
      </c>
      <c r="AF872" s="44">
        <f t="shared" si="1163"/>
        <v>6656.37</v>
      </c>
      <c r="AG872" s="44">
        <f t="shared" si="1163"/>
        <v>7743.12</v>
      </c>
      <c r="AH872" s="44">
        <f t="shared" si="1163"/>
        <v>8893.1229999999996</v>
      </c>
      <c r="AI872" s="44">
        <f t="shared" si="1163"/>
        <v>10044.629999999999</v>
      </c>
      <c r="AJ872" s="44">
        <f t="shared" si="1163"/>
        <v>11178.25</v>
      </c>
      <c r="AK872" s="44">
        <f t="shared" si="1163"/>
        <v>12285.01</v>
      </c>
      <c r="AL872" s="44">
        <f t="shared" si="1163"/>
        <v>13406.17</v>
      </c>
    </row>
    <row r="873" spans="1:38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</row>
    <row r="874" spans="1:38">
      <c r="A874" s="2"/>
      <c r="B874" s="2"/>
      <c r="C874" s="3" t="s">
        <v>438</v>
      </c>
      <c r="D874" s="3" t="s">
        <v>957</v>
      </c>
      <c r="E874" s="2" t="s">
        <v>960</v>
      </c>
      <c r="F874" s="2" t="s">
        <v>961</v>
      </c>
      <c r="G874" s="2" t="str">
        <f t="shared" ref="G874:G876" si="1164">F874&amp;"-"&amp;C874&amp;"-"&amp;D874</f>
        <v>% VDT-MT-HDV8 Gas</v>
      </c>
      <c r="H874" s="19">
        <f>100*(H870/SUM(H870:H872))</f>
        <v>5.306919728332657</v>
      </c>
      <c r="I874" s="19">
        <f t="shared" ref="I874:AL874" si="1165">100*(I870/SUM(I870:I872))</f>
        <v>5.4371234372320805</v>
      </c>
      <c r="J874" s="19">
        <f t="shared" si="1165"/>
        <v>5.5687103394210249</v>
      </c>
      <c r="K874" s="19">
        <f t="shared" si="1165"/>
        <v>5.6989305038619458</v>
      </c>
      <c r="L874" s="19">
        <f t="shared" si="1165"/>
        <v>5.8393378382516525</v>
      </c>
      <c r="M874" s="19">
        <f t="shared" si="1165"/>
        <v>5.9814669253086237</v>
      </c>
      <c r="N874" s="19">
        <f t="shared" si="1165"/>
        <v>6.1271346594908636</v>
      </c>
      <c r="O874" s="19">
        <f t="shared" si="1165"/>
        <v>6.2772729613516791</v>
      </c>
      <c r="P874" s="19">
        <f t="shared" si="1165"/>
        <v>6.4204810229267189</v>
      </c>
      <c r="Q874" s="19">
        <f t="shared" si="1165"/>
        <v>6.5642208053437612</v>
      </c>
      <c r="R874" s="19">
        <f t="shared" si="1165"/>
        <v>6.7007866481228309</v>
      </c>
      <c r="S874" s="19">
        <f t="shared" si="1165"/>
        <v>6.8287573689729442</v>
      </c>
      <c r="T874" s="19">
        <f t="shared" si="1165"/>
        <v>6.9459085100514546</v>
      </c>
      <c r="U874" s="19">
        <f t="shared" si="1165"/>
        <v>7.0524967549980371</v>
      </c>
      <c r="V874" s="19">
        <f t="shared" si="1165"/>
        <v>7.1291699152276733</v>
      </c>
      <c r="W874" s="19">
        <f t="shared" si="1165"/>
        <v>7.1766477739451275</v>
      </c>
      <c r="X874" s="19">
        <f t="shared" si="1165"/>
        <v>7.1919122532195274</v>
      </c>
      <c r="Y874" s="19">
        <f t="shared" si="1165"/>
        <v>7.1513754345407019</v>
      </c>
      <c r="Z874" s="19">
        <f t="shared" si="1165"/>
        <v>7.0560545244352388</v>
      </c>
      <c r="AA874" s="19">
        <f t="shared" si="1165"/>
        <v>6.8993160653891588</v>
      </c>
      <c r="AB874" s="19">
        <f t="shared" si="1165"/>
        <v>6.675553723699136</v>
      </c>
      <c r="AC874" s="19">
        <f t="shared" si="1165"/>
        <v>6.3847001374530015</v>
      </c>
      <c r="AD874" s="19">
        <f t="shared" si="1165"/>
        <v>6.0392339048773991</v>
      </c>
      <c r="AE874" s="19">
        <f t="shared" si="1165"/>
        <v>5.6395947160709863</v>
      </c>
      <c r="AF874" s="19">
        <f t="shared" si="1165"/>
        <v>5.2012532314011555</v>
      </c>
      <c r="AG874" s="19">
        <f t="shared" si="1165"/>
        <v>4.7418413856194173</v>
      </c>
      <c r="AH874" s="19">
        <f t="shared" si="1165"/>
        <v>4.269197221160522</v>
      </c>
      <c r="AI874" s="19">
        <f t="shared" si="1165"/>
        <v>3.8053212824710783</v>
      </c>
      <c r="AJ874" s="19">
        <f t="shared" si="1165"/>
        <v>3.3612812947634767</v>
      </c>
      <c r="AK874" s="19">
        <f t="shared" si="1165"/>
        <v>2.944378249787873</v>
      </c>
      <c r="AL874" s="19">
        <f t="shared" si="1165"/>
        <v>2.5544194052336504</v>
      </c>
    </row>
    <row r="875" spans="1:38">
      <c r="A875" s="2"/>
      <c r="B875" s="2"/>
      <c r="C875" s="3" t="s">
        <v>438</v>
      </c>
      <c r="D875" s="3" t="s">
        <v>958</v>
      </c>
      <c r="E875" s="2" t="s">
        <v>960</v>
      </c>
      <c r="F875" s="2" t="s">
        <v>961</v>
      </c>
      <c r="G875" s="2" t="str">
        <f t="shared" si="1164"/>
        <v>% VDT-MT-HDV8 Diesel</v>
      </c>
      <c r="H875" s="19">
        <f>100*(H871/SUM(H870:H872))</f>
        <v>94.693080271667341</v>
      </c>
      <c r="I875" s="19">
        <f t="shared" ref="I875:AL875" si="1166">100*(I871/SUM(I870:I872))</f>
        <v>94.562876562767926</v>
      </c>
      <c r="J875" s="19">
        <f t="shared" si="1166"/>
        <v>94.431289660578983</v>
      </c>
      <c r="K875" s="19">
        <f t="shared" si="1166"/>
        <v>94.301069496138055</v>
      </c>
      <c r="L875" s="19">
        <f t="shared" si="1166"/>
        <v>94.160662161748348</v>
      </c>
      <c r="M875" s="19">
        <f t="shared" si="1166"/>
        <v>94.018533074691362</v>
      </c>
      <c r="N875" s="19">
        <f t="shared" si="1166"/>
        <v>93.785355944248508</v>
      </c>
      <c r="O875" s="19">
        <f t="shared" si="1166"/>
        <v>93.518866918684367</v>
      </c>
      <c r="P875" s="19">
        <f t="shared" si="1166"/>
        <v>93.217501261983045</v>
      </c>
      <c r="Q875" s="19">
        <f t="shared" si="1166"/>
        <v>92.860633226818521</v>
      </c>
      <c r="R875" s="19">
        <f t="shared" si="1166"/>
        <v>92.432494859750051</v>
      </c>
      <c r="S875" s="19">
        <f t="shared" si="1166"/>
        <v>91.910091999702033</v>
      </c>
      <c r="T875" s="19">
        <f t="shared" si="1166"/>
        <v>91.258207382329289</v>
      </c>
      <c r="U875" s="19">
        <f t="shared" si="1166"/>
        <v>90.429551501659262</v>
      </c>
      <c r="V875" s="19">
        <f t="shared" si="1166"/>
        <v>89.389493049954623</v>
      </c>
      <c r="W875" s="19">
        <f t="shared" si="1166"/>
        <v>88.068586066737282</v>
      </c>
      <c r="X875" s="19">
        <f t="shared" si="1166"/>
        <v>86.394256763944242</v>
      </c>
      <c r="Y875" s="19">
        <f t="shared" si="1166"/>
        <v>84.306858423581971</v>
      </c>
      <c r="Z875" s="19">
        <f t="shared" si="1166"/>
        <v>81.723287182312674</v>
      </c>
      <c r="AA875" s="19">
        <f t="shared" si="1166"/>
        <v>78.59752806945356</v>
      </c>
      <c r="AB875" s="19">
        <f t="shared" si="1166"/>
        <v>74.875833864295757</v>
      </c>
      <c r="AC875" s="19">
        <f t="shared" si="1166"/>
        <v>70.602586941604443</v>
      </c>
      <c r="AD875" s="19">
        <f t="shared" si="1166"/>
        <v>65.893019437246025</v>
      </c>
      <c r="AE875" s="19">
        <f t="shared" si="1166"/>
        <v>60.795257300909441</v>
      </c>
      <c r="AF875" s="19">
        <f t="shared" si="1166"/>
        <v>55.471044822355665</v>
      </c>
      <c r="AG875" s="19">
        <f t="shared" si="1166"/>
        <v>50.089236551520642</v>
      </c>
      <c r="AH875" s="19">
        <f t="shared" si="1166"/>
        <v>44.700765128396554</v>
      </c>
      <c r="AI875" s="19">
        <f t="shared" si="1166"/>
        <v>39.52859915450869</v>
      </c>
      <c r="AJ875" s="19">
        <f t="shared" si="1166"/>
        <v>34.666968864127746</v>
      </c>
      <c r="AK875" s="19">
        <f t="shared" si="1166"/>
        <v>30.171288541827451</v>
      </c>
      <c r="AL875" s="19">
        <f t="shared" si="1166"/>
        <v>26.019745769555421</v>
      </c>
    </row>
    <row r="876" spans="1:38">
      <c r="A876" s="2"/>
      <c r="B876" s="2"/>
      <c r="C876" s="3" t="s">
        <v>438</v>
      </c>
      <c r="D876" s="3" t="s">
        <v>959</v>
      </c>
      <c r="E876" s="2" t="s">
        <v>960</v>
      </c>
      <c r="F876" s="2" t="s">
        <v>961</v>
      </c>
      <c r="G876" s="2" t="str">
        <f t="shared" si="1164"/>
        <v>% VDT-MT-HDV8 H2</v>
      </c>
      <c r="H876" s="19">
        <f>100*(H872/SUM(H870:H872))</f>
        <v>0</v>
      </c>
      <c r="I876" s="19">
        <f t="shared" ref="I876:AL876" si="1167">100*(I872/SUM(I870:I872))</f>
        <v>0</v>
      </c>
      <c r="J876" s="19">
        <f t="shared" si="1167"/>
        <v>0</v>
      </c>
      <c r="K876" s="19">
        <f t="shared" si="1167"/>
        <v>0</v>
      </c>
      <c r="L876" s="19">
        <f t="shared" si="1167"/>
        <v>0</v>
      </c>
      <c r="M876" s="19">
        <f t="shared" si="1167"/>
        <v>0</v>
      </c>
      <c r="N876" s="19">
        <f t="shared" si="1167"/>
        <v>8.7509396260626524E-2</v>
      </c>
      <c r="O876" s="19">
        <f t="shared" si="1167"/>
        <v>0.20386011996395897</v>
      </c>
      <c r="P876" s="19">
        <f t="shared" si="1167"/>
        <v>0.36201771509023933</v>
      </c>
      <c r="Q876" s="19">
        <f t="shared" si="1167"/>
        <v>0.57514596783771377</v>
      </c>
      <c r="R876" s="19">
        <f t="shared" si="1167"/>
        <v>0.86671849212712082</v>
      </c>
      <c r="S876" s="19">
        <f t="shared" si="1167"/>
        <v>1.26115063132502</v>
      </c>
      <c r="T876" s="19">
        <f t="shared" si="1167"/>
        <v>1.7958841076192567</v>
      </c>
      <c r="U876" s="19">
        <f t="shared" si="1167"/>
        <v>2.5179517433427079</v>
      </c>
      <c r="V876" s="19">
        <f t="shared" si="1167"/>
        <v>3.4813370348176949</v>
      </c>
      <c r="W876" s="19">
        <f t="shared" si="1167"/>
        <v>4.7547661593175929</v>
      </c>
      <c r="X876" s="19">
        <f t="shared" si="1167"/>
        <v>6.4138309828362381</v>
      </c>
      <c r="Y876" s="19">
        <f t="shared" si="1167"/>
        <v>8.5417661418773179</v>
      </c>
      <c r="Z876" s="19">
        <f t="shared" si="1167"/>
        <v>11.220658293252077</v>
      </c>
      <c r="AA876" s="19">
        <f t="shared" si="1167"/>
        <v>14.503155865157281</v>
      </c>
      <c r="AB876" s="19">
        <f t="shared" si="1167"/>
        <v>18.448612412005101</v>
      </c>
      <c r="AC876" s="19">
        <f t="shared" si="1167"/>
        <v>23.012712920942562</v>
      </c>
      <c r="AD876" s="19">
        <f t="shared" si="1167"/>
        <v>28.06774665787658</v>
      </c>
      <c r="AE876" s="19">
        <f t="shared" si="1167"/>
        <v>33.565147983019564</v>
      </c>
      <c r="AF876" s="19">
        <f t="shared" si="1167"/>
        <v>39.327701946243181</v>
      </c>
      <c r="AG876" s="19">
        <f t="shared" si="1167"/>
        <v>45.168922062859949</v>
      </c>
      <c r="AH876" s="19">
        <f t="shared" si="1167"/>
        <v>51.030037650442928</v>
      </c>
      <c r="AI876" s="19">
        <f t="shared" si="1167"/>
        <v>56.666079563020219</v>
      </c>
      <c r="AJ876" s="19">
        <f t="shared" si="1167"/>
        <v>61.971749841108767</v>
      </c>
      <c r="AK876" s="19">
        <f t="shared" si="1167"/>
        <v>66.884333208384689</v>
      </c>
      <c r="AL876" s="19">
        <f t="shared" si="1167"/>
        <v>71.425834825210927</v>
      </c>
    </row>
    <row r="877" spans="1:38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</row>
    <row r="878" spans="1:38">
      <c r="A878" s="2"/>
      <c r="B878" s="2"/>
      <c r="C878" s="3" t="s">
        <v>439</v>
      </c>
      <c r="D878" s="3" t="s">
        <v>957</v>
      </c>
      <c r="E878" s="2" t="s">
        <v>960</v>
      </c>
      <c r="F878" s="2" t="s">
        <v>122</v>
      </c>
      <c r="G878" s="2" t="str">
        <f t="shared" ref="G878:G880" si="1168">F878&amp;"-"&amp;C878&amp;"-"&amp;D878</f>
        <v>VDT-OR-HDV8 Gas</v>
      </c>
      <c r="H878" s="44">
        <f t="shared" ref="H878:AL878" si="1169">H251</f>
        <v>3755.1469999999999</v>
      </c>
      <c r="I878" s="44">
        <f t="shared" si="1169"/>
        <v>3917.1239999999998</v>
      </c>
      <c r="J878" s="44">
        <f t="shared" si="1169"/>
        <v>4089.1869999999999</v>
      </c>
      <c r="K878" s="44">
        <f t="shared" si="1169"/>
        <v>4259.491</v>
      </c>
      <c r="L878" s="44">
        <f t="shared" si="1169"/>
        <v>4428.4219999999996</v>
      </c>
      <c r="M878" s="44">
        <f t="shared" si="1169"/>
        <v>4601.5919999999996</v>
      </c>
      <c r="N878" s="44">
        <f t="shared" si="1169"/>
        <v>4772.3540000000003</v>
      </c>
      <c r="O878" s="44">
        <f t="shared" si="1169"/>
        <v>4940.924</v>
      </c>
      <c r="P878" s="44">
        <f t="shared" si="1169"/>
        <v>5111.3140000000003</v>
      </c>
      <c r="Q878" s="44">
        <f t="shared" si="1169"/>
        <v>5281.3860000000004</v>
      </c>
      <c r="R878" s="44">
        <f t="shared" si="1169"/>
        <v>5452.7380000000003</v>
      </c>
      <c r="S878" s="44">
        <f t="shared" si="1169"/>
        <v>5621.34</v>
      </c>
      <c r="T878" s="44">
        <f t="shared" si="1169"/>
        <v>5782.0129999999999</v>
      </c>
      <c r="U878" s="44">
        <f t="shared" si="1169"/>
        <v>5937.2539999999999</v>
      </c>
      <c r="V878" s="44">
        <f t="shared" si="1169"/>
        <v>6076.6809999999996</v>
      </c>
      <c r="W878" s="44">
        <f t="shared" si="1169"/>
        <v>6197.6040000000003</v>
      </c>
      <c r="X878" s="44">
        <f t="shared" si="1169"/>
        <v>6292.8789999999999</v>
      </c>
      <c r="Y878" s="44">
        <f t="shared" si="1169"/>
        <v>6347.16</v>
      </c>
      <c r="Z878" s="44">
        <f t="shared" si="1169"/>
        <v>6354.1210000000001</v>
      </c>
      <c r="AA878" s="44">
        <f t="shared" si="1169"/>
        <v>6306.6239999999998</v>
      </c>
      <c r="AB878" s="44">
        <f t="shared" si="1169"/>
        <v>6199.9409999999998</v>
      </c>
      <c r="AC878" s="44">
        <f t="shared" si="1169"/>
        <v>6025.84</v>
      </c>
      <c r="AD878" s="44">
        <f t="shared" si="1169"/>
        <v>5789.6350000000002</v>
      </c>
      <c r="AE878" s="44">
        <f t="shared" si="1169"/>
        <v>5496.8450000000003</v>
      </c>
      <c r="AF878" s="44">
        <f t="shared" si="1169"/>
        <v>5155.4880000000003</v>
      </c>
      <c r="AG878" s="44">
        <f t="shared" si="1169"/>
        <v>4780.3540000000003</v>
      </c>
      <c r="AH878" s="44">
        <f t="shared" si="1169"/>
        <v>4385.634</v>
      </c>
      <c r="AI878" s="44">
        <f t="shared" si="1169"/>
        <v>3984.9140000000002</v>
      </c>
      <c r="AJ878" s="44">
        <f t="shared" si="1169"/>
        <v>3589.1010000000001</v>
      </c>
      <c r="AK878" s="44">
        <f t="shared" si="1169"/>
        <v>3207.3110000000001</v>
      </c>
      <c r="AL878" s="44">
        <f t="shared" si="1169"/>
        <v>2848.777</v>
      </c>
    </row>
    <row r="879" spans="1:38">
      <c r="A879" s="2"/>
      <c r="B879" s="2"/>
      <c r="C879" s="3" t="s">
        <v>439</v>
      </c>
      <c r="D879" s="3" t="s">
        <v>958</v>
      </c>
      <c r="E879" s="2" t="s">
        <v>960</v>
      </c>
      <c r="F879" s="2" t="s">
        <v>122</v>
      </c>
      <c r="G879" s="2" t="str">
        <f t="shared" si="1168"/>
        <v>VDT-OR-HDV8 Diesel</v>
      </c>
      <c r="H879" s="44">
        <f t="shared" ref="H879:AL879" si="1170">H252</f>
        <v>40417.82</v>
      </c>
      <c r="I879" s="44">
        <f t="shared" si="1170"/>
        <v>40935.86</v>
      </c>
      <c r="J879" s="44">
        <f t="shared" si="1170"/>
        <v>41531.86</v>
      </c>
      <c r="K879" s="44">
        <f t="shared" si="1170"/>
        <v>42098.29</v>
      </c>
      <c r="L879" s="44">
        <f t="shared" si="1170"/>
        <v>42597.73</v>
      </c>
      <c r="M879" s="44">
        <f t="shared" si="1170"/>
        <v>43096.12</v>
      </c>
      <c r="N879" s="44">
        <f t="shared" si="1170"/>
        <v>43529.52</v>
      </c>
      <c r="O879" s="44">
        <f t="shared" si="1170"/>
        <v>43882.69</v>
      </c>
      <c r="P879" s="44">
        <f t="shared" si="1170"/>
        <v>44266.81</v>
      </c>
      <c r="Q879" s="44">
        <f t="shared" si="1170"/>
        <v>44600.07</v>
      </c>
      <c r="R879" s="44">
        <f t="shared" si="1170"/>
        <v>44951.21</v>
      </c>
      <c r="S879" s="44">
        <f t="shared" si="1170"/>
        <v>45275.53</v>
      </c>
      <c r="T879" s="44">
        <f t="shared" si="1170"/>
        <v>45537.89</v>
      </c>
      <c r="U879" s="44">
        <f t="shared" si="1170"/>
        <v>45725.66</v>
      </c>
      <c r="V879" s="44">
        <f t="shared" si="1170"/>
        <v>45848.14</v>
      </c>
      <c r="W879" s="44">
        <f t="shared" si="1170"/>
        <v>45847.01</v>
      </c>
      <c r="X879" s="44">
        <f t="shared" si="1170"/>
        <v>45644.95</v>
      </c>
      <c r="Y879" s="44">
        <f t="shared" si="1170"/>
        <v>45249.47</v>
      </c>
      <c r="Z879" s="44">
        <f t="shared" si="1170"/>
        <v>44569.18</v>
      </c>
      <c r="AA879" s="44">
        <f t="shared" si="1170"/>
        <v>43566.64</v>
      </c>
      <c r="AB879" s="44">
        <f t="shared" si="1170"/>
        <v>42225.54</v>
      </c>
      <c r="AC879" s="44">
        <f t="shared" si="1170"/>
        <v>40512.410000000003</v>
      </c>
      <c r="AD879" s="44">
        <f t="shared" si="1170"/>
        <v>38441.79</v>
      </c>
      <c r="AE879" s="44">
        <f t="shared" si="1170"/>
        <v>36094.61</v>
      </c>
      <c r="AF879" s="44">
        <f t="shared" si="1170"/>
        <v>33522.9</v>
      </c>
      <c r="AG879" s="44">
        <f t="shared" si="1170"/>
        <v>30813.21</v>
      </c>
      <c r="AH879" s="44">
        <f t="shared" si="1170"/>
        <v>28048.05</v>
      </c>
      <c r="AI879" s="44">
        <f t="shared" si="1170"/>
        <v>25305.65</v>
      </c>
      <c r="AJ879" s="44">
        <f t="shared" si="1170"/>
        <v>22647.18</v>
      </c>
      <c r="AK879" s="44">
        <f t="shared" si="1170"/>
        <v>20121.810000000001</v>
      </c>
      <c r="AL879" s="44">
        <f t="shared" si="1170"/>
        <v>17777.39</v>
      </c>
    </row>
    <row r="880" spans="1:38">
      <c r="A880" s="2"/>
      <c r="B880" s="2"/>
      <c r="C880" s="3" t="s">
        <v>439</v>
      </c>
      <c r="D880" s="3" t="s">
        <v>959</v>
      </c>
      <c r="E880" s="2" t="s">
        <v>960</v>
      </c>
      <c r="F880" s="2" t="s">
        <v>122</v>
      </c>
      <c r="G880" s="2" t="str">
        <f t="shared" si="1168"/>
        <v>VDT-OR-HDV8 H2</v>
      </c>
      <c r="H880" s="44">
        <f t="shared" ref="H880:AL880" si="1171">H253</f>
        <v>0</v>
      </c>
      <c r="I880" s="44">
        <f t="shared" si="1171"/>
        <v>0</v>
      </c>
      <c r="J880" s="44">
        <f t="shared" si="1171"/>
        <v>0</v>
      </c>
      <c r="K880" s="44">
        <f t="shared" si="1171"/>
        <v>0</v>
      </c>
      <c r="L880" s="44">
        <f t="shared" si="1171"/>
        <v>0</v>
      </c>
      <c r="M880" s="44">
        <f t="shared" si="1171"/>
        <v>0</v>
      </c>
      <c r="N880" s="44">
        <f t="shared" si="1171"/>
        <v>44.516199999999998</v>
      </c>
      <c r="O880" s="44">
        <f t="shared" si="1171"/>
        <v>104.33880000000001</v>
      </c>
      <c r="P880" s="44">
        <f t="shared" si="1171"/>
        <v>187.19409999999999</v>
      </c>
      <c r="Q880" s="44">
        <f t="shared" si="1171"/>
        <v>300.18979999999999</v>
      </c>
      <c r="R880" s="44">
        <f t="shared" si="1171"/>
        <v>456.96010000000001</v>
      </c>
      <c r="S880" s="44">
        <f t="shared" si="1171"/>
        <v>672.11829999999998</v>
      </c>
      <c r="T880" s="44">
        <f t="shared" si="1171"/>
        <v>966.37329999999997</v>
      </c>
      <c r="U880" s="44">
        <f t="shared" si="1171"/>
        <v>1368.0830000000001</v>
      </c>
      <c r="V880" s="44">
        <f t="shared" si="1171"/>
        <v>1915.6669999999999</v>
      </c>
      <c r="W880" s="44">
        <f t="shared" si="1171"/>
        <v>2653.06</v>
      </c>
      <c r="X880" s="44">
        <f t="shared" si="1171"/>
        <v>3631.114</v>
      </c>
      <c r="Y880" s="44">
        <f t="shared" si="1171"/>
        <v>4917.71</v>
      </c>
      <c r="Z880" s="44">
        <f t="shared" si="1171"/>
        <v>6569.8149999999996</v>
      </c>
      <c r="AA880" s="44">
        <f t="shared" si="1171"/>
        <v>8644.8310000000001</v>
      </c>
      <c r="AB880" s="44">
        <f t="shared" si="1171"/>
        <v>11194.08</v>
      </c>
      <c r="AC880" s="44">
        <f t="shared" si="1171"/>
        <v>14211.95</v>
      </c>
      <c r="AD880" s="44">
        <f t="shared" si="1171"/>
        <v>17670.04</v>
      </c>
      <c r="AE880" s="44">
        <f t="shared" si="1171"/>
        <v>21545</v>
      </c>
      <c r="AF880" s="44">
        <f t="shared" si="1171"/>
        <v>25728.1</v>
      </c>
      <c r="AG880" s="44">
        <f t="shared" si="1171"/>
        <v>30130.59</v>
      </c>
      <c r="AH880" s="44">
        <f t="shared" si="1171"/>
        <v>34648.519999999997</v>
      </c>
      <c r="AI880" s="44">
        <f t="shared" si="1171"/>
        <v>39199.15</v>
      </c>
      <c r="AJ880" s="44">
        <f t="shared" si="1171"/>
        <v>43701.46</v>
      </c>
      <c r="AK880" s="44">
        <f t="shared" si="1171"/>
        <v>48109.39</v>
      </c>
      <c r="AL880" s="44">
        <f t="shared" si="1171"/>
        <v>52645.68</v>
      </c>
    </row>
    <row r="881" spans="1:39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</row>
    <row r="882" spans="1:39">
      <c r="A882" s="2"/>
      <c r="B882" s="2"/>
      <c r="C882" s="3" t="s">
        <v>439</v>
      </c>
      <c r="D882" s="3" t="s">
        <v>957</v>
      </c>
      <c r="E882" s="2" t="s">
        <v>960</v>
      </c>
      <c r="F882" s="2" t="s">
        <v>961</v>
      </c>
      <c r="G882" s="2" t="str">
        <f t="shared" ref="G882:G884" si="1172">F882&amp;"-"&amp;C882&amp;"-"&amp;D882</f>
        <v>% VDT-OR-HDV8 Gas</v>
      </c>
      <c r="H882" s="19">
        <f>100*(H878/SUM(H878:H880))</f>
        <v>8.5010069620181952</v>
      </c>
      <c r="I882" s="19">
        <f t="shared" ref="I882:AL882" si="1173">100*(I878/SUM(I878:I880))</f>
        <v>8.7332517274658912</v>
      </c>
      <c r="J882" s="19">
        <f t="shared" si="1173"/>
        <v>8.9633782407492752</v>
      </c>
      <c r="K882" s="19">
        <f t="shared" si="1173"/>
        <v>9.1882978609351458</v>
      </c>
      <c r="L882" s="19">
        <f t="shared" si="1173"/>
        <v>9.4169346452161324</v>
      </c>
      <c r="M882" s="19">
        <f t="shared" si="1173"/>
        <v>9.6474061481188027</v>
      </c>
      <c r="N882" s="19">
        <f t="shared" si="1173"/>
        <v>9.871169243986289</v>
      </c>
      <c r="O882" s="19">
        <f t="shared" si="1173"/>
        <v>10.098366510850623</v>
      </c>
      <c r="P882" s="19">
        <f t="shared" si="1173"/>
        <v>10.312279222515471</v>
      </c>
      <c r="Q882" s="19">
        <f t="shared" si="1173"/>
        <v>10.524537240267238</v>
      </c>
      <c r="R882" s="19">
        <f t="shared" si="1173"/>
        <v>10.720882114961688</v>
      </c>
      <c r="S882" s="19">
        <f t="shared" si="1173"/>
        <v>10.900621061825252</v>
      </c>
      <c r="T882" s="19">
        <f t="shared" si="1173"/>
        <v>11.058375943287437</v>
      </c>
      <c r="U882" s="19">
        <f t="shared" si="1173"/>
        <v>11.195818174038855</v>
      </c>
      <c r="V882" s="19">
        <f t="shared" si="1173"/>
        <v>11.286452307044467</v>
      </c>
      <c r="W882" s="19">
        <f t="shared" si="1173"/>
        <v>11.330653658142758</v>
      </c>
      <c r="X882" s="19">
        <f t="shared" si="1173"/>
        <v>11.324453301190198</v>
      </c>
      <c r="Y882" s="19">
        <f t="shared" si="1173"/>
        <v>11.231061001508643</v>
      </c>
      <c r="Z882" s="19">
        <f t="shared" si="1173"/>
        <v>11.051968378266364</v>
      </c>
      <c r="AA882" s="19">
        <f t="shared" si="1173"/>
        <v>10.77722027690751</v>
      </c>
      <c r="AB882" s="19">
        <f t="shared" si="1173"/>
        <v>10.399172513195793</v>
      </c>
      <c r="AC882" s="19">
        <f t="shared" si="1173"/>
        <v>9.9190455340064734</v>
      </c>
      <c r="AD882" s="19">
        <f t="shared" si="1173"/>
        <v>9.3529854261122889</v>
      </c>
      <c r="AE882" s="19">
        <f t="shared" si="1173"/>
        <v>8.7062933767820834</v>
      </c>
      <c r="AF882" s="19">
        <f t="shared" si="1173"/>
        <v>8.0046097219273946</v>
      </c>
      <c r="AG882" s="19">
        <f t="shared" si="1173"/>
        <v>7.2733595018963664</v>
      </c>
      <c r="AH882" s="19">
        <f t="shared" si="1173"/>
        <v>6.5377011166776811</v>
      </c>
      <c r="AI882" s="19">
        <f t="shared" si="1173"/>
        <v>5.8182663750063259</v>
      </c>
      <c r="AJ882" s="19">
        <f t="shared" si="1173"/>
        <v>5.1318514848799595</v>
      </c>
      <c r="AK882" s="19">
        <f t="shared" si="1173"/>
        <v>4.4896106527192314</v>
      </c>
      <c r="AL882" s="19">
        <f t="shared" si="1173"/>
        <v>3.8879557656025785</v>
      </c>
    </row>
    <row r="883" spans="1:39">
      <c r="A883" s="2"/>
      <c r="B883" s="2"/>
      <c r="C883" s="3" t="s">
        <v>439</v>
      </c>
      <c r="D883" s="3" t="s">
        <v>958</v>
      </c>
      <c r="E883" s="2" t="s">
        <v>960</v>
      </c>
      <c r="F883" s="2" t="s">
        <v>961</v>
      </c>
      <c r="G883" s="2" t="str">
        <f t="shared" si="1172"/>
        <v>% VDT-OR-HDV8 Diesel</v>
      </c>
      <c r="H883" s="19">
        <f>100*(H879/SUM(H878:H880))</f>
        <v>91.498993037981819</v>
      </c>
      <c r="I883" s="19">
        <f t="shared" ref="I883:AL883" si="1174">100*(I879/SUM(I878:I880))</f>
        <v>91.266748272534116</v>
      </c>
      <c r="J883" s="19">
        <f t="shared" si="1174"/>
        <v>91.036621759250721</v>
      </c>
      <c r="K883" s="19">
        <f t="shared" si="1174"/>
        <v>90.811702139064849</v>
      </c>
      <c r="L883" s="19">
        <f t="shared" si="1174"/>
        <v>90.583065354783869</v>
      </c>
      <c r="M883" s="19">
        <f t="shared" si="1174"/>
        <v>90.352593851881196</v>
      </c>
      <c r="N883" s="19">
        <f t="shared" si="1174"/>
        <v>90.036753147290824</v>
      </c>
      <c r="O883" s="19">
        <f t="shared" si="1174"/>
        <v>89.688383610442017</v>
      </c>
      <c r="P883" s="19">
        <f t="shared" si="1174"/>
        <v>89.310049237835926</v>
      </c>
      <c r="Q883" s="19">
        <f t="shared" si="1174"/>
        <v>88.877256393213003</v>
      </c>
      <c r="R883" s="19">
        <f t="shared" si="1174"/>
        <v>88.380667351867444</v>
      </c>
      <c r="S883" s="19">
        <f t="shared" si="1174"/>
        <v>87.796040784457276</v>
      </c>
      <c r="T883" s="19">
        <f t="shared" si="1174"/>
        <v>87.093388977864535</v>
      </c>
      <c r="U883" s="19">
        <f t="shared" si="1174"/>
        <v>86.22440192855511</v>
      </c>
      <c r="V883" s="19">
        <f t="shared" si="1174"/>
        <v>85.155506019930584</v>
      </c>
      <c r="W883" s="19">
        <f t="shared" si="1174"/>
        <v>83.818938991811606</v>
      </c>
      <c r="X883" s="19">
        <f t="shared" si="1174"/>
        <v>82.141116126682491</v>
      </c>
      <c r="Y883" s="19">
        <f t="shared" si="1174"/>
        <v>80.067236032483081</v>
      </c>
      <c r="Z883" s="19">
        <f t="shared" si="1174"/>
        <v>77.520898328071141</v>
      </c>
      <c r="AA883" s="19">
        <f t="shared" si="1174"/>
        <v>74.449860338071502</v>
      </c>
      <c r="AB883" s="19">
        <f t="shared" si="1174"/>
        <v>70.824976386525222</v>
      </c>
      <c r="AC883" s="19">
        <f t="shared" si="1174"/>
        <v>66.68687510493794</v>
      </c>
      <c r="AD883" s="19">
        <f t="shared" si="1174"/>
        <v>62.101583540874195</v>
      </c>
      <c r="AE883" s="19">
        <f t="shared" si="1174"/>
        <v>57.16920596824766</v>
      </c>
      <c r="AF883" s="19">
        <f t="shared" si="1174"/>
        <v>52.048948857450519</v>
      </c>
      <c r="AG883" s="19">
        <f t="shared" si="1174"/>
        <v>46.882627047584364</v>
      </c>
      <c r="AH883" s="19">
        <f t="shared" si="1174"/>
        <v>41.811461650842602</v>
      </c>
      <c r="AI883" s="19">
        <f t="shared" si="1174"/>
        <v>36.948102893231528</v>
      </c>
      <c r="AJ883" s="19">
        <f t="shared" si="1174"/>
        <v>32.381915223713051</v>
      </c>
      <c r="AK883" s="19">
        <f t="shared" si="1174"/>
        <v>28.166614502925462</v>
      </c>
      <c r="AL883" s="19">
        <f t="shared" si="1174"/>
        <v>24.262238128103959</v>
      </c>
    </row>
    <row r="884" spans="1:39">
      <c r="A884" s="2"/>
      <c r="B884" s="2"/>
      <c r="C884" s="3" t="s">
        <v>439</v>
      </c>
      <c r="D884" s="3" t="s">
        <v>959</v>
      </c>
      <c r="E884" s="2" t="s">
        <v>960</v>
      </c>
      <c r="F884" s="2" t="s">
        <v>961</v>
      </c>
      <c r="G884" s="2" t="str">
        <f t="shared" si="1172"/>
        <v>% VDT-OR-HDV8 H2</v>
      </c>
      <c r="H884" s="19">
        <f>100*(H880/SUM(H878:H880))</f>
        <v>0</v>
      </c>
      <c r="I884" s="19">
        <f t="shared" ref="I884:AL884" si="1175">100*(I880/SUM(I878:I880))</f>
        <v>0</v>
      </c>
      <c r="J884" s="19">
        <f t="shared" si="1175"/>
        <v>0</v>
      </c>
      <c r="K884" s="19">
        <f t="shared" si="1175"/>
        <v>0</v>
      </c>
      <c r="L884" s="19">
        <f t="shared" si="1175"/>
        <v>0</v>
      </c>
      <c r="M884" s="19">
        <f t="shared" si="1175"/>
        <v>0</v>
      </c>
      <c r="N884" s="19">
        <f t="shared" si="1175"/>
        <v>9.2077608722894902E-2</v>
      </c>
      <c r="O884" s="19">
        <f t="shared" si="1175"/>
        <v>0.21324987870737158</v>
      </c>
      <c r="P884" s="19">
        <f t="shared" si="1175"/>
        <v>0.37767153964860767</v>
      </c>
      <c r="Q884" s="19">
        <f t="shared" si="1175"/>
        <v>0.59820636651976844</v>
      </c>
      <c r="R884" s="19">
        <f t="shared" si="1175"/>
        <v>0.89845053317087753</v>
      </c>
      <c r="S884" s="19">
        <f t="shared" si="1175"/>
        <v>1.3033381537174737</v>
      </c>
      <c r="T884" s="19">
        <f t="shared" si="1175"/>
        <v>1.8482350788480226</v>
      </c>
      <c r="U884" s="19">
        <f t="shared" si="1175"/>
        <v>2.57977989740604</v>
      </c>
      <c r="V884" s="19">
        <f t="shared" si="1175"/>
        <v>3.5580416730249547</v>
      </c>
      <c r="W884" s="19">
        <f t="shared" si="1175"/>
        <v>4.8504073500456348</v>
      </c>
      <c r="X884" s="19">
        <f t="shared" si="1175"/>
        <v>6.534430572127313</v>
      </c>
      <c r="Y884" s="19">
        <f t="shared" si="1175"/>
        <v>8.7017029660082734</v>
      </c>
      <c r="Z884" s="19">
        <f t="shared" si="1175"/>
        <v>11.427133293662497</v>
      </c>
      <c r="AA884" s="19">
        <f t="shared" si="1175"/>
        <v>14.772919385020995</v>
      </c>
      <c r="AB884" s="19">
        <f t="shared" si="1175"/>
        <v>18.775851100278985</v>
      </c>
      <c r="AC884" s="19">
        <f t="shared" si="1175"/>
        <v>23.394079361055603</v>
      </c>
      <c r="AD884" s="19">
        <f t="shared" si="1175"/>
        <v>28.545431033013514</v>
      </c>
      <c r="AE884" s="19">
        <f t="shared" si="1175"/>
        <v>34.124500654970255</v>
      </c>
      <c r="AF884" s="19">
        <f t="shared" si="1175"/>
        <v>39.946441420622101</v>
      </c>
      <c r="AG884" s="19">
        <f t="shared" si="1175"/>
        <v>45.844013450519277</v>
      </c>
      <c r="AH884" s="19">
        <f t="shared" si="1175"/>
        <v>51.650837232479716</v>
      </c>
      <c r="AI884" s="19">
        <f t="shared" si="1175"/>
        <v>57.23363073176214</v>
      </c>
      <c r="AJ884" s="19">
        <f t="shared" si="1175"/>
        <v>62.486233291407004</v>
      </c>
      <c r="AK884" s="19">
        <f t="shared" si="1175"/>
        <v>67.343774844355309</v>
      </c>
      <c r="AL884" s="19">
        <f t="shared" si="1175"/>
        <v>71.849806106293443</v>
      </c>
    </row>
    <row r="885" spans="1:39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</row>
    <row r="886" spans="1:39">
      <c r="A886" s="2"/>
      <c r="B886" s="2"/>
      <c r="C886" s="3" t="s">
        <v>440</v>
      </c>
      <c r="D886" s="3" t="s">
        <v>957</v>
      </c>
      <c r="E886" s="2" t="s">
        <v>960</v>
      </c>
      <c r="F886" s="2" t="s">
        <v>122</v>
      </c>
      <c r="G886" s="2" t="str">
        <f t="shared" ref="G886:G888" si="1176">F886&amp;"-"&amp;C886&amp;"-"&amp;D886</f>
        <v>VDT-WA-HDV8 Gas</v>
      </c>
      <c r="H886" s="44">
        <f t="shared" ref="H886:AL886" si="1177">H262</f>
        <v>9220.2099999999991</v>
      </c>
      <c r="I886" s="44">
        <f t="shared" si="1177"/>
        <v>9704.8040000000001</v>
      </c>
      <c r="J886" s="44">
        <f t="shared" si="1177"/>
        <v>10261.23</v>
      </c>
      <c r="K886" s="44">
        <f t="shared" si="1177"/>
        <v>10832.97</v>
      </c>
      <c r="L886" s="44">
        <f t="shared" si="1177"/>
        <v>11456.76</v>
      </c>
      <c r="M886" s="44">
        <f t="shared" si="1177"/>
        <v>12128.27</v>
      </c>
      <c r="N886" s="44">
        <f t="shared" si="1177"/>
        <v>12840.29</v>
      </c>
      <c r="O886" s="44">
        <f t="shared" si="1177"/>
        <v>13565.85</v>
      </c>
      <c r="P886" s="44">
        <f t="shared" si="1177"/>
        <v>14290.41</v>
      </c>
      <c r="Q886" s="44">
        <f t="shared" si="1177"/>
        <v>15036.9</v>
      </c>
      <c r="R886" s="44">
        <f t="shared" si="1177"/>
        <v>15820.36</v>
      </c>
      <c r="S886" s="44">
        <f t="shared" si="1177"/>
        <v>16602.3</v>
      </c>
      <c r="T886" s="44">
        <f t="shared" si="1177"/>
        <v>17396.060000000001</v>
      </c>
      <c r="U886" s="44">
        <f t="shared" si="1177"/>
        <v>18183.14</v>
      </c>
      <c r="V886" s="44">
        <f t="shared" si="1177"/>
        <v>18906.84</v>
      </c>
      <c r="W886" s="44">
        <f t="shared" si="1177"/>
        <v>19560.43</v>
      </c>
      <c r="X886" s="44">
        <f t="shared" si="1177"/>
        <v>20151.150000000001</v>
      </c>
      <c r="Y886" s="44">
        <f t="shared" si="1177"/>
        <v>20613.55</v>
      </c>
      <c r="Z886" s="44">
        <f t="shared" si="1177"/>
        <v>20920.86</v>
      </c>
      <c r="AA886" s="44">
        <f t="shared" si="1177"/>
        <v>21046.19</v>
      </c>
      <c r="AB886" s="44">
        <f t="shared" si="1177"/>
        <v>20965.560000000001</v>
      </c>
      <c r="AC886" s="44">
        <f t="shared" si="1177"/>
        <v>20614.689999999999</v>
      </c>
      <c r="AD886" s="44">
        <f t="shared" si="1177"/>
        <v>20028.05</v>
      </c>
      <c r="AE886" s="44">
        <f t="shared" si="1177"/>
        <v>19214.759999999998</v>
      </c>
      <c r="AF886" s="44">
        <f t="shared" si="1177"/>
        <v>18191.72</v>
      </c>
      <c r="AG886" s="44">
        <f t="shared" si="1177"/>
        <v>17015.79</v>
      </c>
      <c r="AH886" s="44">
        <f t="shared" si="1177"/>
        <v>15640.02</v>
      </c>
      <c r="AI886" s="44">
        <f t="shared" si="1177"/>
        <v>14236.82</v>
      </c>
      <c r="AJ886" s="44">
        <f t="shared" si="1177"/>
        <v>12845.5</v>
      </c>
      <c r="AK886" s="44">
        <f t="shared" si="1177"/>
        <v>11498.02</v>
      </c>
      <c r="AL886" s="44">
        <f t="shared" si="1177"/>
        <v>10227.82</v>
      </c>
    </row>
    <row r="887" spans="1:39">
      <c r="A887" s="2"/>
      <c r="B887" s="2"/>
      <c r="C887" s="3" t="s">
        <v>440</v>
      </c>
      <c r="D887" s="3" t="s">
        <v>958</v>
      </c>
      <c r="E887" s="2" t="s">
        <v>960</v>
      </c>
      <c r="F887" s="2" t="s">
        <v>122</v>
      </c>
      <c r="G887" s="2" t="str">
        <f t="shared" si="1176"/>
        <v>VDT-WA-HDV8 Diesel</v>
      </c>
      <c r="H887" s="44">
        <f t="shared" ref="H887:AL887" si="1178">H263</f>
        <v>85456.5</v>
      </c>
      <c r="I887" s="44">
        <f t="shared" si="1178"/>
        <v>87309.95</v>
      </c>
      <c r="J887" s="44">
        <f t="shared" si="1178"/>
        <v>89633.05</v>
      </c>
      <c r="K887" s="44">
        <f t="shared" si="1178"/>
        <v>91996.08</v>
      </c>
      <c r="L887" s="44">
        <f t="shared" si="1178"/>
        <v>94522.240000000005</v>
      </c>
      <c r="M887" s="44">
        <f t="shared" si="1178"/>
        <v>97236.45</v>
      </c>
      <c r="N887" s="44">
        <f t="shared" si="1178"/>
        <v>100040.3</v>
      </c>
      <c r="O887" s="44">
        <f t="shared" si="1178"/>
        <v>102706.8</v>
      </c>
      <c r="P887" s="44">
        <f t="shared" si="1178"/>
        <v>105391.1</v>
      </c>
      <c r="Q887" s="44">
        <f t="shared" si="1178"/>
        <v>108029.6</v>
      </c>
      <c r="R887" s="44">
        <f t="shared" si="1178"/>
        <v>110872.7</v>
      </c>
      <c r="S887" s="44">
        <f t="shared" si="1178"/>
        <v>113645.2</v>
      </c>
      <c r="T887" s="44">
        <f t="shared" si="1178"/>
        <v>116411.6</v>
      </c>
      <c r="U887" s="44">
        <f t="shared" si="1178"/>
        <v>118978.8</v>
      </c>
      <c r="V887" s="44">
        <f t="shared" si="1178"/>
        <v>121267.1</v>
      </c>
      <c r="W887" s="44">
        <f t="shared" si="1178"/>
        <v>123112.4</v>
      </c>
      <c r="X887" s="44">
        <f t="shared" si="1178"/>
        <v>124445.3</v>
      </c>
      <c r="Y887" s="44">
        <f t="shared" si="1178"/>
        <v>125233.9</v>
      </c>
      <c r="Z887" s="44">
        <f t="shared" si="1178"/>
        <v>125167.6</v>
      </c>
      <c r="AA887" s="44">
        <f t="shared" si="1178"/>
        <v>124119.5</v>
      </c>
      <c r="AB887" s="44">
        <f t="shared" si="1178"/>
        <v>122000.2</v>
      </c>
      <c r="AC887" s="44">
        <f t="shared" si="1178"/>
        <v>118526.9</v>
      </c>
      <c r="AD887" s="44">
        <f t="shared" si="1178"/>
        <v>113814</v>
      </c>
      <c r="AE887" s="44">
        <f t="shared" si="1178"/>
        <v>108070.2</v>
      </c>
      <c r="AF887" s="44">
        <f t="shared" si="1178"/>
        <v>101399.4</v>
      </c>
      <c r="AG887" s="44">
        <f t="shared" si="1178"/>
        <v>94091.16</v>
      </c>
      <c r="AH887" s="44">
        <f t="shared" si="1178"/>
        <v>85924.51</v>
      </c>
      <c r="AI887" s="44">
        <f t="shared" si="1178"/>
        <v>77757.86</v>
      </c>
      <c r="AJ887" s="44">
        <f t="shared" si="1178"/>
        <v>69787.34</v>
      </c>
      <c r="AK887" s="44">
        <f t="shared" si="1178"/>
        <v>62167.42</v>
      </c>
      <c r="AL887" s="44">
        <f t="shared" si="1178"/>
        <v>55054.11</v>
      </c>
    </row>
    <row r="888" spans="1:39">
      <c r="A888" s="2"/>
      <c r="B888" s="2"/>
      <c r="C888" s="3" t="s">
        <v>440</v>
      </c>
      <c r="D888" s="3" t="s">
        <v>959</v>
      </c>
      <c r="E888" s="2" t="s">
        <v>960</v>
      </c>
      <c r="F888" s="2" t="s">
        <v>122</v>
      </c>
      <c r="G888" s="2" t="str">
        <f t="shared" si="1176"/>
        <v>VDT-WA-HDV8 H2</v>
      </c>
      <c r="H888" s="44">
        <f t="shared" ref="H888:AL888" si="1179">H264</f>
        <v>0</v>
      </c>
      <c r="I888" s="44">
        <f t="shared" si="1179"/>
        <v>0</v>
      </c>
      <c r="J888" s="44">
        <f t="shared" si="1179"/>
        <v>0</v>
      </c>
      <c r="K888" s="44">
        <f t="shared" si="1179"/>
        <v>0</v>
      </c>
      <c r="L888" s="44">
        <f t="shared" si="1179"/>
        <v>0</v>
      </c>
      <c r="M888" s="44">
        <f t="shared" si="1179"/>
        <v>0</v>
      </c>
      <c r="N888" s="44">
        <f t="shared" si="1179"/>
        <v>115.5338</v>
      </c>
      <c r="O888" s="44">
        <f t="shared" si="1179"/>
        <v>273.32339999999999</v>
      </c>
      <c r="P888" s="44">
        <f t="shared" si="1179"/>
        <v>493.42880000000002</v>
      </c>
      <c r="Q888" s="44">
        <f t="shared" si="1179"/>
        <v>798.95090000000005</v>
      </c>
      <c r="R888" s="44">
        <f t="shared" si="1179"/>
        <v>1232.537</v>
      </c>
      <c r="S888" s="44">
        <f t="shared" si="1179"/>
        <v>1835.557</v>
      </c>
      <c r="T888" s="44">
        <f t="shared" si="1179"/>
        <v>2680.41</v>
      </c>
      <c r="U888" s="44">
        <f t="shared" si="1179"/>
        <v>3851.5610000000001</v>
      </c>
      <c r="V888" s="44">
        <f t="shared" si="1179"/>
        <v>5461.6409999999996</v>
      </c>
      <c r="W888" s="44">
        <f t="shared" si="1179"/>
        <v>7649.2389999999996</v>
      </c>
      <c r="X888" s="44">
        <f t="shared" si="1179"/>
        <v>10608.85</v>
      </c>
      <c r="Y888" s="44">
        <f t="shared" si="1179"/>
        <v>14572.02</v>
      </c>
      <c r="Z888" s="44">
        <f t="shared" si="1179"/>
        <v>19752.62</v>
      </c>
      <c r="AA888" s="44">
        <f t="shared" si="1179"/>
        <v>26391.06</v>
      </c>
      <c r="AB888" s="44">
        <f t="shared" si="1179"/>
        <v>34721.1</v>
      </c>
      <c r="AC888" s="44">
        <f t="shared" si="1179"/>
        <v>44677.85</v>
      </c>
      <c r="AD888" s="44">
        <f t="shared" si="1179"/>
        <v>56316.13</v>
      </c>
      <c r="AE888" s="44">
        <f t="shared" si="1179"/>
        <v>69612.7</v>
      </c>
      <c r="AF888" s="44">
        <f t="shared" si="1179"/>
        <v>84184.68</v>
      </c>
      <c r="AG888" s="44">
        <f t="shared" si="1179"/>
        <v>99828.89</v>
      </c>
      <c r="AH888" s="44">
        <f t="shared" si="1179"/>
        <v>113838.1</v>
      </c>
      <c r="AI888" s="44">
        <f t="shared" si="1179"/>
        <v>127959.2</v>
      </c>
      <c r="AJ888" s="44">
        <f t="shared" si="1179"/>
        <v>141968.70000000001</v>
      </c>
      <c r="AK888" s="44">
        <f t="shared" si="1179"/>
        <v>155699.20000000001</v>
      </c>
      <c r="AL888" s="44">
        <f t="shared" si="1179"/>
        <v>169853.9</v>
      </c>
    </row>
    <row r="889" spans="1:39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</row>
    <row r="890" spans="1:39">
      <c r="A890" s="2"/>
      <c r="B890" s="2"/>
      <c r="C890" s="3" t="s">
        <v>440</v>
      </c>
      <c r="D890" s="3" t="s">
        <v>957</v>
      </c>
      <c r="E890" s="2" t="s">
        <v>960</v>
      </c>
      <c r="F890" s="2" t="s">
        <v>961</v>
      </c>
      <c r="G890" s="2" t="str">
        <f t="shared" ref="G890:G892" si="1180">F890&amp;"-"&amp;C890&amp;"-"&amp;D890</f>
        <v>% VDT-WA-HDV8 Gas</v>
      </c>
      <c r="H890" s="19">
        <f>100*(H886/SUM(H886:H888))</f>
        <v>9.7386252648618647</v>
      </c>
      <c r="I890" s="19">
        <f t="shared" ref="I890:AL890" si="1181">100*(I886/SUM(I886:I888))</f>
        <v>10.00343102452231</v>
      </c>
      <c r="J890" s="19">
        <f t="shared" si="1181"/>
        <v>10.272089653181343</v>
      </c>
      <c r="K890" s="19">
        <f t="shared" si="1181"/>
        <v>10.534931519838022</v>
      </c>
      <c r="L890" s="19">
        <f t="shared" si="1181"/>
        <v>10.810405835118278</v>
      </c>
      <c r="M890" s="19">
        <f t="shared" si="1181"/>
        <v>11.089746309413128</v>
      </c>
      <c r="N890" s="19">
        <f t="shared" si="1181"/>
        <v>11.3634782930492</v>
      </c>
      <c r="O890" s="19">
        <f t="shared" si="1181"/>
        <v>11.639913078284007</v>
      </c>
      <c r="P890" s="19">
        <f t="shared" si="1181"/>
        <v>11.891339527771825</v>
      </c>
      <c r="Q890" s="19">
        <f t="shared" si="1181"/>
        <v>12.139704728592724</v>
      </c>
      <c r="R890" s="19">
        <f t="shared" si="1181"/>
        <v>12.366844768369541</v>
      </c>
      <c r="S890" s="19">
        <f t="shared" si="1181"/>
        <v>12.569590965781478</v>
      </c>
      <c r="T890" s="19">
        <f t="shared" si="1181"/>
        <v>12.745480246002453</v>
      </c>
      <c r="U890" s="19">
        <f t="shared" si="1181"/>
        <v>12.894609289928912</v>
      </c>
      <c r="V890" s="19">
        <f t="shared" si="1181"/>
        <v>12.982294484752321</v>
      </c>
      <c r="W890" s="19">
        <f t="shared" si="1181"/>
        <v>13.012347508335587</v>
      </c>
      <c r="X890" s="19">
        <f t="shared" si="1181"/>
        <v>12.983545020691947</v>
      </c>
      <c r="Y890" s="19">
        <f t="shared" si="1181"/>
        <v>12.849780640716494</v>
      </c>
      <c r="Z890" s="19">
        <f t="shared" si="1181"/>
        <v>12.615004677972429</v>
      </c>
      <c r="AA890" s="19">
        <f t="shared" si="1181"/>
        <v>12.267771451720785</v>
      </c>
      <c r="AB890" s="19">
        <f t="shared" si="1181"/>
        <v>11.799161738802745</v>
      </c>
      <c r="AC890" s="19">
        <f t="shared" si="1181"/>
        <v>11.214640845386102</v>
      </c>
      <c r="AD890" s="19">
        <f t="shared" si="1181"/>
        <v>10.532310521693045</v>
      </c>
      <c r="AE890" s="19">
        <f t="shared" si="1181"/>
        <v>9.7587548780417208</v>
      </c>
      <c r="AF890" s="19">
        <f t="shared" si="1181"/>
        <v>8.9273211048613241</v>
      </c>
      <c r="AG890" s="19">
        <f t="shared" si="1181"/>
        <v>8.0668083716830665</v>
      </c>
      <c r="AH890" s="19">
        <f t="shared" si="1181"/>
        <v>7.2608305664605854</v>
      </c>
      <c r="AI890" s="19">
        <f t="shared" si="1181"/>
        <v>6.4726387186259231</v>
      </c>
      <c r="AJ890" s="19">
        <f t="shared" si="1181"/>
        <v>5.7192395029882697</v>
      </c>
      <c r="AK890" s="19">
        <f t="shared" si="1181"/>
        <v>5.0129871805872082</v>
      </c>
      <c r="AL890" s="19">
        <f t="shared" si="1181"/>
        <v>4.3497496744753876</v>
      </c>
    </row>
    <row r="891" spans="1:39">
      <c r="A891" s="2"/>
      <c r="B891" s="2"/>
      <c r="C891" s="3" t="s">
        <v>440</v>
      </c>
      <c r="D891" s="3" t="s">
        <v>958</v>
      </c>
      <c r="E891" s="2" t="s">
        <v>960</v>
      </c>
      <c r="F891" s="2" t="s">
        <v>961</v>
      </c>
      <c r="G891" s="2" t="str">
        <f t="shared" si="1180"/>
        <v>% VDT-WA-HDV8 Diesel</v>
      </c>
      <c r="H891" s="19">
        <f>100*(H887/SUM(H886:H888))</f>
        <v>90.261374735138148</v>
      </c>
      <c r="I891" s="19">
        <f t="shared" ref="I891:AL891" si="1182">100*(I887/SUM(I886:I888))</f>
        <v>89.996568975477686</v>
      </c>
      <c r="J891" s="19">
        <f t="shared" si="1182"/>
        <v>89.727910346818661</v>
      </c>
      <c r="K891" s="19">
        <f t="shared" si="1182"/>
        <v>89.465068480161975</v>
      </c>
      <c r="L891" s="19">
        <f t="shared" si="1182"/>
        <v>89.189594164881726</v>
      </c>
      <c r="M891" s="19">
        <f t="shared" si="1182"/>
        <v>88.91025369058687</v>
      </c>
      <c r="N891" s="19">
        <f t="shared" si="1182"/>
        <v>88.534275898763184</v>
      </c>
      <c r="O891" s="19">
        <f t="shared" si="1182"/>
        <v>88.125567107752175</v>
      </c>
      <c r="P891" s="19">
        <f t="shared" si="1182"/>
        <v>87.698068376299446</v>
      </c>
      <c r="Q891" s="19">
        <f t="shared" si="1182"/>
        <v>87.215280140719216</v>
      </c>
      <c r="R891" s="19">
        <f t="shared" si="1182"/>
        <v>86.669675655295165</v>
      </c>
      <c r="S891" s="19">
        <f t="shared" si="1182"/>
        <v>86.040709975390712</v>
      </c>
      <c r="T891" s="19">
        <f t="shared" si="1182"/>
        <v>85.29067778597792</v>
      </c>
      <c r="U891" s="19">
        <f t="shared" si="1182"/>
        <v>84.374048694812572</v>
      </c>
      <c r="V891" s="19">
        <f t="shared" si="1182"/>
        <v>83.267494912524171</v>
      </c>
      <c r="W891" s="19">
        <f t="shared" si="1182"/>
        <v>81.899085622617392</v>
      </c>
      <c r="X891" s="19">
        <f t="shared" si="1182"/>
        <v>80.181089176722693</v>
      </c>
      <c r="Y891" s="19">
        <f t="shared" si="1182"/>
        <v>78.066521476476652</v>
      </c>
      <c r="Z891" s="19">
        <f t="shared" si="1182"/>
        <v>75.474424069114846</v>
      </c>
      <c r="AA891" s="19">
        <f t="shared" si="1182"/>
        <v>72.348945757016267</v>
      </c>
      <c r="AB891" s="19">
        <f t="shared" si="1182"/>
        <v>68.660226197930442</v>
      </c>
      <c r="AC891" s="19">
        <f t="shared" si="1182"/>
        <v>64.480068049385849</v>
      </c>
      <c r="AD891" s="19">
        <f t="shared" si="1182"/>
        <v>59.852276667772067</v>
      </c>
      <c r="AE891" s="19">
        <f t="shared" si="1182"/>
        <v>54.886482652968049</v>
      </c>
      <c r="AF891" s="19">
        <f t="shared" si="1182"/>
        <v>49.76027575403949</v>
      </c>
      <c r="AG891" s="19">
        <f t="shared" si="1182"/>
        <v>44.606530592430374</v>
      </c>
      <c r="AH891" s="19">
        <f t="shared" si="1182"/>
        <v>39.890186113326472</v>
      </c>
      <c r="AI891" s="19">
        <f t="shared" si="1182"/>
        <v>35.35189286044875</v>
      </c>
      <c r="AJ891" s="19">
        <f t="shared" si="1182"/>
        <v>31.071621325481559</v>
      </c>
      <c r="AK891" s="19">
        <f t="shared" si="1182"/>
        <v>27.104186591272306</v>
      </c>
      <c r="AL891" s="19">
        <f t="shared" si="1182"/>
        <v>23.413747704890405</v>
      </c>
    </row>
    <row r="892" spans="1:39">
      <c r="A892" s="2"/>
      <c r="B892" s="2"/>
      <c r="C892" s="3" t="s">
        <v>440</v>
      </c>
      <c r="D892" s="3" t="s">
        <v>959</v>
      </c>
      <c r="E892" s="2" t="s">
        <v>960</v>
      </c>
      <c r="F892" s="2" t="s">
        <v>961</v>
      </c>
      <c r="G892" s="2" t="str">
        <f t="shared" si="1180"/>
        <v>% VDT-WA-HDV8 H2</v>
      </c>
      <c r="H892" s="19">
        <f>100*(H888/SUM(H886:H888))</f>
        <v>0</v>
      </c>
      <c r="I892" s="19">
        <f t="shared" ref="I892:AL892" si="1183">100*(I888/SUM(I886:I888))</f>
        <v>0</v>
      </c>
      <c r="J892" s="19">
        <f t="shared" si="1183"/>
        <v>0</v>
      </c>
      <c r="K892" s="19">
        <f t="shared" si="1183"/>
        <v>0</v>
      </c>
      <c r="L892" s="19">
        <f t="shared" si="1183"/>
        <v>0</v>
      </c>
      <c r="M892" s="19">
        <f t="shared" si="1183"/>
        <v>0</v>
      </c>
      <c r="N892" s="19">
        <f t="shared" si="1183"/>
        <v>0.10224580818762564</v>
      </c>
      <c r="O892" s="19">
        <f t="shared" si="1183"/>
        <v>0.23451981396381727</v>
      </c>
      <c r="P892" s="19">
        <f t="shared" si="1183"/>
        <v>0.41059209592873952</v>
      </c>
      <c r="Q892" s="19">
        <f t="shared" si="1183"/>
        <v>0.64501513068806826</v>
      </c>
      <c r="R892" s="19">
        <f t="shared" si="1183"/>
        <v>0.96347957633529757</v>
      </c>
      <c r="S892" s="19">
        <f t="shared" si="1183"/>
        <v>1.3896990588278102</v>
      </c>
      <c r="T892" s="19">
        <f t="shared" si="1183"/>
        <v>1.9638419680196222</v>
      </c>
      <c r="U892" s="19">
        <f t="shared" si="1183"/>
        <v>2.7313420152585253</v>
      </c>
      <c r="V892" s="19">
        <f t="shared" si="1183"/>
        <v>3.7502106027235191</v>
      </c>
      <c r="W892" s="19">
        <f t="shared" si="1183"/>
        <v>5.0885668690470194</v>
      </c>
      <c r="X892" s="19">
        <f t="shared" si="1183"/>
        <v>6.8353658025853496</v>
      </c>
      <c r="Y892" s="19">
        <f t="shared" si="1183"/>
        <v>9.0836978828068702</v>
      </c>
      <c r="Z892" s="19">
        <f t="shared" si="1183"/>
        <v>11.910571252912726</v>
      </c>
      <c r="AA892" s="19">
        <f t="shared" si="1183"/>
        <v>15.38328279126295</v>
      </c>
      <c r="AB892" s="19">
        <f t="shared" si="1183"/>
        <v>19.540612063266803</v>
      </c>
      <c r="AC892" s="19">
        <f t="shared" si="1183"/>
        <v>24.30529110522804</v>
      </c>
      <c r="AD892" s="19">
        <f t="shared" si="1183"/>
        <v>29.615412810534892</v>
      </c>
      <c r="AE892" s="19">
        <f t="shared" si="1183"/>
        <v>35.354762468990238</v>
      </c>
      <c r="AF892" s="19">
        <f t="shared" si="1183"/>
        <v>41.312403141099182</v>
      </c>
      <c r="AG892" s="19">
        <f t="shared" si="1183"/>
        <v>47.326661035886545</v>
      </c>
      <c r="AH892" s="19">
        <f t="shared" si="1183"/>
        <v>52.848983320212938</v>
      </c>
      <c r="AI892" s="19">
        <f t="shared" si="1183"/>
        <v>58.175468420925327</v>
      </c>
      <c r="AJ892" s="19">
        <f t="shared" si="1183"/>
        <v>63.209139171530168</v>
      </c>
      <c r="AK892" s="19">
        <f t="shared" si="1183"/>
        <v>67.882826228140488</v>
      </c>
      <c r="AL892" s="19">
        <f t="shared" si="1183"/>
        <v>72.236502620634212</v>
      </c>
    </row>
    <row r="894" spans="1:39">
      <c r="A894" s="15"/>
      <c r="B894" s="15"/>
      <c r="C894" s="15"/>
      <c r="D894" s="15"/>
      <c r="E894" s="15"/>
      <c r="F894" s="15"/>
      <c r="G894" s="15"/>
      <c r="H894" s="15"/>
      <c r="I894" s="15"/>
      <c r="J894" s="15"/>
      <c r="K894" s="15"/>
      <c r="L894" s="15"/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  <c r="Y894" s="15"/>
      <c r="Z894" s="15"/>
      <c r="AA894" s="15"/>
      <c r="AB894" s="15"/>
      <c r="AC894" s="15"/>
      <c r="AD894" s="15"/>
      <c r="AE894" s="15"/>
      <c r="AF894" s="15"/>
      <c r="AG894" s="15"/>
      <c r="AH894" s="15"/>
      <c r="AI894" s="15"/>
      <c r="AJ894" s="15"/>
      <c r="AK894" s="15"/>
      <c r="AL894" s="15"/>
      <c r="AM894" s="15"/>
    </row>
    <row r="895" spans="1:39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</row>
    <row r="896" spans="1:39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</row>
    <row r="897" spans="1:38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</row>
    <row r="898" spans="1:38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</row>
    <row r="899" spans="1:38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</row>
    <row r="900" spans="1:38">
      <c r="A900" s="2"/>
      <c r="B900" s="8" t="s">
        <v>19</v>
      </c>
      <c r="C900" s="8" t="s">
        <v>6</v>
      </c>
      <c r="D900" s="8" t="s">
        <v>5</v>
      </c>
      <c r="E900" s="8" t="s">
        <v>4</v>
      </c>
      <c r="F900" s="8" t="s">
        <v>7</v>
      </c>
      <c r="G900" s="8" t="s">
        <v>15</v>
      </c>
      <c r="H900" s="8">
        <v>2020</v>
      </c>
      <c r="I900" s="8">
        <v>2021</v>
      </c>
      <c r="J900" s="8">
        <v>2022</v>
      </c>
      <c r="K900" s="8">
        <v>2023</v>
      </c>
      <c r="L900" s="8">
        <v>2024</v>
      </c>
      <c r="M900" s="8">
        <v>2025</v>
      </c>
      <c r="N900" s="8">
        <v>2026</v>
      </c>
      <c r="O900" s="8">
        <v>2027</v>
      </c>
      <c r="P900" s="8">
        <v>2028</v>
      </c>
      <c r="Q900" s="8">
        <v>2029</v>
      </c>
      <c r="R900" s="8">
        <v>2030</v>
      </c>
      <c r="S900" s="8">
        <v>2031</v>
      </c>
      <c r="T900" s="8">
        <v>2032</v>
      </c>
      <c r="U900" s="8">
        <v>2033</v>
      </c>
      <c r="V900" s="8">
        <v>2034</v>
      </c>
      <c r="W900" s="8">
        <v>2035</v>
      </c>
      <c r="X900" s="8">
        <v>2036</v>
      </c>
      <c r="Y900" s="8">
        <v>2037</v>
      </c>
      <c r="Z900" s="8">
        <v>2038</v>
      </c>
      <c r="AA900" s="8">
        <v>2039</v>
      </c>
      <c r="AB900" s="8">
        <v>2040</v>
      </c>
      <c r="AC900" s="8">
        <v>2041</v>
      </c>
      <c r="AD900" s="8">
        <v>2042</v>
      </c>
      <c r="AE900" s="8">
        <v>2043</v>
      </c>
      <c r="AF900" s="8">
        <v>2044</v>
      </c>
      <c r="AG900" s="8">
        <v>2045</v>
      </c>
      <c r="AH900" s="8">
        <v>2046</v>
      </c>
      <c r="AI900" s="8">
        <v>2047</v>
      </c>
      <c r="AJ900" s="8">
        <v>2048</v>
      </c>
      <c r="AK900" s="8">
        <v>2049</v>
      </c>
      <c r="AL900" s="8">
        <v>2050</v>
      </c>
    </row>
    <row r="901" spans="1:38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</row>
    <row r="902" spans="1:38">
      <c r="A902" s="2"/>
      <c r="B902" s="2"/>
      <c r="C902" s="3" t="s">
        <v>9</v>
      </c>
      <c r="D902" s="2" t="str">
        <f>NW!B987</f>
        <v>Total</v>
      </c>
      <c r="E902" s="3" t="s">
        <v>1049</v>
      </c>
      <c r="F902" s="3" t="s">
        <v>122</v>
      </c>
      <c r="G902" s="2" t="str">
        <f>F902&amp;"-"&amp;C902&amp;"-"&amp;D902</f>
        <v>VDT-Northwest-Total</v>
      </c>
      <c r="H902" s="44">
        <f>NW!AG987</f>
        <v>712738.3</v>
      </c>
      <c r="I902" s="44">
        <f>NW!AH987</f>
        <v>728485.1</v>
      </c>
      <c r="J902" s="44">
        <f>NW!AI987</f>
        <v>746960.2</v>
      </c>
      <c r="K902" s="44">
        <f>NW!AJ987</f>
        <v>764977.4</v>
      </c>
      <c r="L902" s="44">
        <f>NW!AK987</f>
        <v>783407.4</v>
      </c>
      <c r="M902" s="44">
        <f>NW!AL987</f>
        <v>802440.5</v>
      </c>
      <c r="N902" s="44">
        <f>NW!AM987</f>
        <v>822299.7</v>
      </c>
      <c r="O902" s="44">
        <f>NW!AN987</f>
        <v>841461.2</v>
      </c>
      <c r="P902" s="44">
        <f>NW!AO987</f>
        <v>861089.3</v>
      </c>
      <c r="Q902" s="44">
        <f>NW!AP987</f>
        <v>881094.7</v>
      </c>
      <c r="R902" s="44">
        <f>NW!AQ987</f>
        <v>903134.6</v>
      </c>
      <c r="S902" s="44">
        <f>NW!AR987</f>
        <v>925755.1</v>
      </c>
      <c r="T902" s="44">
        <f>NW!AS987</f>
        <v>949890.6</v>
      </c>
      <c r="U902" s="44">
        <f>NW!AT987</f>
        <v>974968.3</v>
      </c>
      <c r="V902" s="44">
        <f>NW!AU987</f>
        <v>1000679</v>
      </c>
      <c r="W902" s="44">
        <f>NW!AV987</f>
        <v>1027123</v>
      </c>
      <c r="X902" s="44">
        <f>NW!AW987</f>
        <v>1054682</v>
      </c>
      <c r="Y902" s="44">
        <f>NW!AX987</f>
        <v>1083924</v>
      </c>
      <c r="Z902" s="44">
        <f>NW!AY987</f>
        <v>1114613</v>
      </c>
      <c r="AA902" s="44">
        <f>NW!AZ987</f>
        <v>1147064</v>
      </c>
      <c r="AB902" s="44">
        <f>NW!BA987</f>
        <v>1181981</v>
      </c>
      <c r="AC902" s="44">
        <f>NW!BB987</f>
        <v>1216956</v>
      </c>
      <c r="AD902" s="44">
        <f>NW!BC987</f>
        <v>1253445</v>
      </c>
      <c r="AE902" s="44">
        <f>NW!BD987</f>
        <v>1292138</v>
      </c>
      <c r="AF902" s="44">
        <f>NW!BE987</f>
        <v>1331831</v>
      </c>
      <c r="AG902" s="44">
        <f>NW!BF987</f>
        <v>1373258</v>
      </c>
      <c r="AH902" s="44">
        <f>NW!BG987</f>
        <v>1403955</v>
      </c>
      <c r="AI902" s="44">
        <f>NW!BH987</f>
        <v>1435641</v>
      </c>
      <c r="AJ902" s="44">
        <f>NW!BI987</f>
        <v>1468320</v>
      </c>
      <c r="AK902" s="44">
        <f>NW!BJ987</f>
        <v>1502093</v>
      </c>
      <c r="AL902" s="44">
        <f>NW!BK987</f>
        <v>1542982</v>
      </c>
    </row>
    <row r="903" spans="1:38">
      <c r="A903" s="2"/>
      <c r="B903" s="2"/>
      <c r="C903" s="3" t="s">
        <v>9</v>
      </c>
      <c r="D903" s="2" t="str">
        <f>NW!B988</f>
        <v>Train Diesel</v>
      </c>
      <c r="E903" s="3" t="s">
        <v>1049</v>
      </c>
      <c r="F903" s="3" t="s">
        <v>122</v>
      </c>
      <c r="G903" s="2" t="str">
        <f t="shared" ref="G903:G927" si="1184">F903&amp;"-"&amp;C903&amp;"-"&amp;D903</f>
        <v>VDT-Northwest-Train Diesel</v>
      </c>
      <c r="H903" s="44">
        <f>NW!AG988</f>
        <v>128856.2</v>
      </c>
      <c r="I903" s="44">
        <f>NW!AH988</f>
        <v>135038.79999999999</v>
      </c>
      <c r="J903" s="44">
        <f>NW!AI988</f>
        <v>142093.5</v>
      </c>
      <c r="K903" s="44">
        <f>NW!AJ988</f>
        <v>149257.29999999999</v>
      </c>
      <c r="L903" s="44">
        <f>NW!AK988</f>
        <v>156894.9</v>
      </c>
      <c r="M903" s="44">
        <f>NW!AL988</f>
        <v>164918.6</v>
      </c>
      <c r="N903" s="44">
        <f>NW!AM988</f>
        <v>172980.3</v>
      </c>
      <c r="O903" s="44">
        <f>NW!AN988</f>
        <v>180793.4</v>
      </c>
      <c r="P903" s="44">
        <f>NW!AO988</f>
        <v>188235.1</v>
      </c>
      <c r="Q903" s="44">
        <f>NW!AP988</f>
        <v>195547.3</v>
      </c>
      <c r="R903" s="44">
        <f>NW!AQ988</f>
        <v>202807.8</v>
      </c>
      <c r="S903" s="44">
        <f>NW!AR988</f>
        <v>209709</v>
      </c>
      <c r="T903" s="44">
        <f>NW!AS988</f>
        <v>216480.6</v>
      </c>
      <c r="U903" s="44">
        <f>NW!AT988</f>
        <v>223100</v>
      </c>
      <c r="V903" s="44">
        <f>NW!AU988</f>
        <v>229098</v>
      </c>
      <c r="W903" s="44">
        <f>NW!AV988</f>
        <v>234733.3</v>
      </c>
      <c r="X903" s="44">
        <f>NW!AW988</f>
        <v>240207</v>
      </c>
      <c r="Y903" s="44">
        <f>NW!AX988</f>
        <v>245137.9</v>
      </c>
      <c r="Z903" s="44">
        <f>NW!AY988</f>
        <v>249820.79999999999</v>
      </c>
      <c r="AA903" s="44">
        <f>NW!AZ988</f>
        <v>254300.5</v>
      </c>
      <c r="AB903" s="44">
        <f>NW!BA988</f>
        <v>258705</v>
      </c>
      <c r="AC903" s="44">
        <f>NW!BB988</f>
        <v>262455.3</v>
      </c>
      <c r="AD903" s="44">
        <f>NW!BC988</f>
        <v>266144.59999999998</v>
      </c>
      <c r="AE903" s="44">
        <f>NW!BD988</f>
        <v>269550.8</v>
      </c>
      <c r="AF903" s="44">
        <f>NW!BE988</f>
        <v>272463.5</v>
      </c>
      <c r="AG903" s="44">
        <f>NW!BF988</f>
        <v>275057.2</v>
      </c>
      <c r="AH903" s="44">
        <f>NW!BG988</f>
        <v>275432.3</v>
      </c>
      <c r="AI903" s="44">
        <f>NW!BH988</f>
        <v>275521.7</v>
      </c>
      <c r="AJ903" s="44">
        <f>NW!BI988</f>
        <v>275320.7</v>
      </c>
      <c r="AK903" s="44">
        <f>NW!BJ988</f>
        <v>274837.3</v>
      </c>
      <c r="AL903" s="44">
        <f>NW!BK988</f>
        <v>270570.8</v>
      </c>
    </row>
    <row r="904" spans="1:38">
      <c r="A904" s="2"/>
      <c r="B904" s="2"/>
      <c r="C904" s="3" t="s">
        <v>9</v>
      </c>
      <c r="D904" s="2" t="str">
        <f>NW!B989</f>
        <v>Train Electric</v>
      </c>
      <c r="E904" s="3" t="s">
        <v>1049</v>
      </c>
      <c r="F904" s="3" t="s">
        <v>122</v>
      </c>
      <c r="G904" s="2" t="str">
        <f t="shared" si="1184"/>
        <v>VDT-Northwest-Train Electric</v>
      </c>
      <c r="H904" s="44">
        <f>NW!AG989</f>
        <v>0</v>
      </c>
      <c r="I904" s="44">
        <f>NW!AH989</f>
        <v>0</v>
      </c>
      <c r="J904" s="44">
        <f>NW!AI989</f>
        <v>0</v>
      </c>
      <c r="K904" s="44">
        <f>NW!AJ989</f>
        <v>0</v>
      </c>
      <c r="L904" s="44">
        <f>NW!AK989</f>
        <v>0</v>
      </c>
      <c r="M904" s="44">
        <f>NW!AL989</f>
        <v>0</v>
      </c>
      <c r="N904" s="44">
        <f>NW!AM989</f>
        <v>463.74459999999999</v>
      </c>
      <c r="O904" s="44">
        <f>NW!AN989</f>
        <v>1418.846</v>
      </c>
      <c r="P904" s="44">
        <f>NW!AO989</f>
        <v>2886.93</v>
      </c>
      <c r="Q904" s="44">
        <f>NW!AP989</f>
        <v>4907.1840000000002</v>
      </c>
      <c r="R904" s="44">
        <f>NW!AQ989</f>
        <v>7517.317</v>
      </c>
      <c r="S904" s="44">
        <f>NW!AR989</f>
        <v>10716.37</v>
      </c>
      <c r="T904" s="44">
        <f>NW!AS989</f>
        <v>14550.67</v>
      </c>
      <c r="U904" s="44">
        <f>NW!AT989</f>
        <v>19042.810000000001</v>
      </c>
      <c r="V904" s="44">
        <f>NW!AU989</f>
        <v>24133.81</v>
      </c>
      <c r="W904" s="44">
        <f>NW!AV989</f>
        <v>29867.88</v>
      </c>
      <c r="X904" s="44">
        <f>NW!AW989</f>
        <v>36296.199999999997</v>
      </c>
      <c r="Y904" s="44">
        <f>NW!AX989</f>
        <v>43342.46</v>
      </c>
      <c r="Z904" s="44">
        <f>NW!AY989</f>
        <v>51077.67</v>
      </c>
      <c r="AA904" s="44">
        <f>NW!AZ989</f>
        <v>59526.68</v>
      </c>
      <c r="AB904" s="44">
        <f>NW!BA989</f>
        <v>68747.61</v>
      </c>
      <c r="AC904" s="44">
        <f>NW!BB989</f>
        <v>78558.69</v>
      </c>
      <c r="AD904" s="44">
        <f>NW!BC989</f>
        <v>89167.27</v>
      </c>
      <c r="AE904" s="44">
        <f>NW!BD989</f>
        <v>100511</v>
      </c>
      <c r="AF904" s="44">
        <f>NW!BE989</f>
        <v>112503.5</v>
      </c>
      <c r="AG904" s="44">
        <f>NW!BF989</f>
        <v>125218.8</v>
      </c>
      <c r="AH904" s="44">
        <f>NW!BG989</f>
        <v>137642.29999999999</v>
      </c>
      <c r="AI904" s="44">
        <f>NW!BH989</f>
        <v>150642.20000000001</v>
      </c>
      <c r="AJ904" s="44">
        <f>NW!BI989</f>
        <v>164216.5</v>
      </c>
      <c r="AK904" s="44">
        <f>NW!BJ989</f>
        <v>178372.9</v>
      </c>
      <c r="AL904" s="44">
        <f>NW!BK989</f>
        <v>198575.5</v>
      </c>
    </row>
    <row r="905" spans="1:38">
      <c r="A905" s="2"/>
      <c r="B905" s="2"/>
      <c r="C905" s="3" t="s">
        <v>9</v>
      </c>
      <c r="D905" s="2" t="str">
        <f>NW!B990</f>
        <v>Plane Jet Fuel</v>
      </c>
      <c r="E905" s="3" t="s">
        <v>1049</v>
      </c>
      <c r="F905" s="3" t="s">
        <v>122</v>
      </c>
      <c r="G905" s="2" t="str">
        <f t="shared" si="1184"/>
        <v>VDT-Northwest-Plane Jet Fuel</v>
      </c>
      <c r="H905" s="44">
        <f>NW!AG990</f>
        <v>0</v>
      </c>
      <c r="I905" s="44">
        <f>NW!AH990</f>
        <v>0</v>
      </c>
      <c r="J905" s="44">
        <f>NW!AI990</f>
        <v>0</v>
      </c>
      <c r="K905" s="44">
        <f>NW!AJ990</f>
        <v>0</v>
      </c>
      <c r="L905" s="44">
        <f>NW!AK990</f>
        <v>0</v>
      </c>
      <c r="M905" s="44">
        <f>NW!AL990</f>
        <v>0</v>
      </c>
      <c r="N905" s="44">
        <f>NW!AM990</f>
        <v>0</v>
      </c>
      <c r="O905" s="44">
        <f>NW!AN990</f>
        <v>0</v>
      </c>
      <c r="P905" s="44">
        <f>NW!AO990</f>
        <v>0</v>
      </c>
      <c r="Q905" s="44">
        <f>NW!AP990</f>
        <v>0</v>
      </c>
      <c r="R905" s="44">
        <f>NW!AQ990</f>
        <v>0</v>
      </c>
      <c r="S905" s="44">
        <f>NW!AR990</f>
        <v>0</v>
      </c>
      <c r="T905" s="44">
        <f>NW!AS990</f>
        <v>0</v>
      </c>
      <c r="U905" s="44">
        <f>NW!AT990</f>
        <v>0</v>
      </c>
      <c r="V905" s="44">
        <f>NW!AU990</f>
        <v>0</v>
      </c>
      <c r="W905" s="44">
        <f>NW!AV990</f>
        <v>0</v>
      </c>
      <c r="X905" s="44">
        <f>NW!AW990</f>
        <v>0</v>
      </c>
      <c r="Y905" s="44">
        <f>NW!AX990</f>
        <v>0</v>
      </c>
      <c r="Z905" s="44">
        <f>NW!AY990</f>
        <v>0</v>
      </c>
      <c r="AA905" s="44">
        <f>NW!AZ990</f>
        <v>0</v>
      </c>
      <c r="AB905" s="44">
        <f>NW!BA990</f>
        <v>0</v>
      </c>
      <c r="AC905" s="44">
        <f>NW!BB990</f>
        <v>0</v>
      </c>
      <c r="AD905" s="44">
        <f>NW!BC990</f>
        <v>0</v>
      </c>
      <c r="AE905" s="44">
        <f>NW!BD990</f>
        <v>0</v>
      </c>
      <c r="AF905" s="44">
        <f>NW!BE990</f>
        <v>0</v>
      </c>
      <c r="AG905" s="44">
        <f>NW!BF990</f>
        <v>0</v>
      </c>
      <c r="AH905" s="44">
        <f>NW!BG990</f>
        <v>0</v>
      </c>
      <c r="AI905" s="44">
        <f>NW!BH990</f>
        <v>0</v>
      </c>
      <c r="AJ905" s="44">
        <f>NW!BI990</f>
        <v>0</v>
      </c>
      <c r="AK905" s="44">
        <f>NW!BJ990</f>
        <v>0</v>
      </c>
      <c r="AL905" s="44">
        <f>NW!BK990</f>
        <v>0</v>
      </c>
    </row>
    <row r="906" spans="1:38">
      <c r="A906" s="2"/>
      <c r="B906" s="2"/>
      <c r="C906" s="3" t="s">
        <v>9</v>
      </c>
      <c r="D906" s="2" t="str">
        <f>NW!B991</f>
        <v>Plane Gasoline</v>
      </c>
      <c r="E906" s="3" t="s">
        <v>1049</v>
      </c>
      <c r="F906" s="3" t="s">
        <v>122</v>
      </c>
      <c r="G906" s="52" t="str">
        <f t="shared" si="1184"/>
        <v>VDT-Northwest-Plane Gasoline</v>
      </c>
      <c r="H906" s="44">
        <f>NW!AG991</f>
        <v>0</v>
      </c>
      <c r="I906" s="44">
        <f>NW!AH991</f>
        <v>0</v>
      </c>
      <c r="J906" s="44">
        <f>NW!AI991</f>
        <v>0</v>
      </c>
      <c r="K906" s="44">
        <f>NW!AJ991</f>
        <v>0</v>
      </c>
      <c r="L906" s="44">
        <f>NW!AK991</f>
        <v>0</v>
      </c>
      <c r="M906" s="44">
        <f>NW!AL991</f>
        <v>0</v>
      </c>
      <c r="N906" s="44">
        <f>NW!AM991</f>
        <v>0</v>
      </c>
      <c r="O906" s="44">
        <f>NW!AN991</f>
        <v>0</v>
      </c>
      <c r="P906" s="44">
        <f>NW!AO991</f>
        <v>0</v>
      </c>
      <c r="Q906" s="44">
        <f>NW!AP991</f>
        <v>0</v>
      </c>
      <c r="R906" s="44">
        <f>NW!AQ991</f>
        <v>0</v>
      </c>
      <c r="S906" s="44">
        <f>NW!AR991</f>
        <v>0</v>
      </c>
      <c r="T906" s="44">
        <f>NW!AS991</f>
        <v>0</v>
      </c>
      <c r="U906" s="44">
        <f>NW!AT991</f>
        <v>0</v>
      </c>
      <c r="V906" s="44">
        <f>NW!AU991</f>
        <v>0</v>
      </c>
      <c r="W906" s="44">
        <f>NW!AV991</f>
        <v>0</v>
      </c>
      <c r="X906" s="44">
        <f>NW!AW991</f>
        <v>0</v>
      </c>
      <c r="Y906" s="44">
        <f>NW!AX991</f>
        <v>0</v>
      </c>
      <c r="Z906" s="44">
        <f>NW!AY991</f>
        <v>0</v>
      </c>
      <c r="AA906" s="44">
        <f>NW!AZ991</f>
        <v>0</v>
      </c>
      <c r="AB906" s="44">
        <f>NW!BA991</f>
        <v>0</v>
      </c>
      <c r="AC906" s="44">
        <f>NW!BB991</f>
        <v>0</v>
      </c>
      <c r="AD906" s="44">
        <f>NW!BC991</f>
        <v>0</v>
      </c>
      <c r="AE906" s="44">
        <f>NW!BD991</f>
        <v>0</v>
      </c>
      <c r="AF906" s="44">
        <f>NW!BE991</f>
        <v>0</v>
      </c>
      <c r="AG906" s="44">
        <f>NW!BF991</f>
        <v>0</v>
      </c>
      <c r="AH906" s="44">
        <f>NW!BG991</f>
        <v>0</v>
      </c>
      <c r="AI906" s="44">
        <f>NW!BH991</f>
        <v>0</v>
      </c>
      <c r="AJ906" s="44">
        <f>NW!BI991</f>
        <v>0</v>
      </c>
      <c r="AK906" s="44">
        <f>NW!BJ991</f>
        <v>0</v>
      </c>
      <c r="AL906" s="44">
        <f>NW!BK991</f>
        <v>0</v>
      </c>
    </row>
    <row r="907" spans="1:38">
      <c r="A907" s="2"/>
      <c r="B907" s="2"/>
      <c r="C907" s="3" t="s">
        <v>9</v>
      </c>
      <c r="D907" s="2" t="str">
        <f>NW!B992</f>
        <v>HDV2B Gasoline</v>
      </c>
      <c r="E907" s="3" t="s">
        <v>1049</v>
      </c>
      <c r="F907" s="3" t="s">
        <v>122</v>
      </c>
      <c r="G907" s="52" t="str">
        <f t="shared" si="1184"/>
        <v>VDT-Northwest-HDV2B Gasoline</v>
      </c>
      <c r="H907" s="44">
        <f>NW!AG992</f>
        <v>3497.8130000000001</v>
      </c>
      <c r="I907" s="44">
        <f>NW!AH992</f>
        <v>3570.7460000000001</v>
      </c>
      <c r="J907" s="44">
        <f>NW!AI992</f>
        <v>3660.1489999999999</v>
      </c>
      <c r="K907" s="44">
        <f>NW!AJ992</f>
        <v>3749.1280000000002</v>
      </c>
      <c r="L907" s="44">
        <f>NW!AK992</f>
        <v>3838.3960000000002</v>
      </c>
      <c r="M907" s="44">
        <f>NW!AL992</f>
        <v>3929.4009999999998</v>
      </c>
      <c r="N907" s="44">
        <f>NW!AM992</f>
        <v>4022.0749999999998</v>
      </c>
      <c r="O907" s="44">
        <f>NW!AN992</f>
        <v>4107.2219999999998</v>
      </c>
      <c r="P907" s="44">
        <f>NW!AO992</f>
        <v>4190.9859999999999</v>
      </c>
      <c r="Q907" s="44">
        <f>NW!AP992</f>
        <v>4268.1319999999996</v>
      </c>
      <c r="R907" s="44">
        <f>NW!AQ992</f>
        <v>4343.9390000000003</v>
      </c>
      <c r="S907" s="44">
        <f>NW!AR992</f>
        <v>4405.9489999999996</v>
      </c>
      <c r="T907" s="44">
        <f>NW!AS992</f>
        <v>4450.8050000000003</v>
      </c>
      <c r="U907" s="44">
        <f>NW!AT992</f>
        <v>4465.9679999999998</v>
      </c>
      <c r="V907" s="44">
        <f>NW!AU992</f>
        <v>4442.0339999999997</v>
      </c>
      <c r="W907" s="44">
        <f>NW!AV992</f>
        <v>4368.6570000000002</v>
      </c>
      <c r="X907" s="44">
        <f>NW!AW992</f>
        <v>4239.3810000000003</v>
      </c>
      <c r="Y907" s="44">
        <f>NW!AX992</f>
        <v>4058.067</v>
      </c>
      <c r="Z907" s="44">
        <f>NW!AY992</f>
        <v>3829.4920000000002</v>
      </c>
      <c r="AA907" s="44">
        <f>NW!AZ992</f>
        <v>3565.2379999999998</v>
      </c>
      <c r="AB907" s="44">
        <f>NW!BA992</f>
        <v>3279.2139999999999</v>
      </c>
      <c r="AC907" s="44">
        <f>NW!BB992</f>
        <v>2981.7739999999999</v>
      </c>
      <c r="AD907" s="44">
        <f>NW!BC992</f>
        <v>2684.7530000000002</v>
      </c>
      <c r="AE907" s="44">
        <f>NW!BD992</f>
        <v>2396.8130000000001</v>
      </c>
      <c r="AF907" s="44">
        <f>NW!BE992</f>
        <v>2123.5390000000002</v>
      </c>
      <c r="AG907" s="44">
        <f>NW!BF992</f>
        <v>1868.7439999999999</v>
      </c>
      <c r="AH907" s="44">
        <f>NW!BG992</f>
        <v>1634.3330000000001</v>
      </c>
      <c r="AI907" s="44">
        <f>NW!BH992</f>
        <v>1418.2370000000001</v>
      </c>
      <c r="AJ907" s="44">
        <f>NW!BI992</f>
        <v>1225.327</v>
      </c>
      <c r="AK907" s="44">
        <f>NW!BJ992</f>
        <v>1054.32</v>
      </c>
      <c r="AL907" s="44">
        <f>NW!BK992</f>
        <v>903.90989999999999</v>
      </c>
    </row>
    <row r="908" spans="1:38">
      <c r="A908" s="2"/>
      <c r="B908" s="2"/>
      <c r="C908" s="3" t="s">
        <v>9</v>
      </c>
      <c r="D908" s="2" t="str">
        <f>NW!B993</f>
        <v>HDV2B Diesel</v>
      </c>
      <c r="E908" s="3" t="s">
        <v>1049</v>
      </c>
      <c r="F908" s="3" t="s">
        <v>122</v>
      </c>
      <c r="G908" s="52" t="str">
        <f t="shared" si="1184"/>
        <v>VDT-Northwest-HDV2B Diesel</v>
      </c>
      <c r="H908" s="44">
        <f>NW!AG993</f>
        <v>2515.154</v>
      </c>
      <c r="I908" s="44">
        <f>NW!AH993</f>
        <v>2543.2350000000001</v>
      </c>
      <c r="J908" s="44">
        <f>NW!AI993</f>
        <v>2580.241</v>
      </c>
      <c r="K908" s="44">
        <f>NW!AJ993</f>
        <v>2615.3440000000001</v>
      </c>
      <c r="L908" s="44">
        <f>NW!AK993</f>
        <v>2648.2669999999998</v>
      </c>
      <c r="M908" s="44">
        <f>NW!AL993</f>
        <v>2679.8690000000001</v>
      </c>
      <c r="N908" s="44">
        <f>NW!AM993</f>
        <v>2710.5160000000001</v>
      </c>
      <c r="O908" s="44">
        <f>NW!AN993</f>
        <v>2734.944</v>
      </c>
      <c r="P908" s="44">
        <f>NW!AO993</f>
        <v>2758.752</v>
      </c>
      <c r="Q908" s="44">
        <f>NW!AP993</f>
        <v>2777.6410000000001</v>
      </c>
      <c r="R908" s="44">
        <f>NW!AQ993</f>
        <v>2795.7890000000002</v>
      </c>
      <c r="S908" s="44">
        <f>NW!AR993</f>
        <v>2806.1039999999998</v>
      </c>
      <c r="T908" s="44">
        <f>NW!AS993</f>
        <v>2807.1320000000001</v>
      </c>
      <c r="U908" s="44">
        <f>NW!AT993</f>
        <v>2791.6750000000002</v>
      </c>
      <c r="V908" s="44">
        <f>NW!AU993</f>
        <v>2756.3609999999999</v>
      </c>
      <c r="W908" s="44">
        <f>NW!AV993</f>
        <v>2695.2579999999998</v>
      </c>
      <c r="X908" s="44">
        <f>NW!AW993</f>
        <v>2604.1060000000002</v>
      </c>
      <c r="Y908" s="44">
        <f>NW!AX993</f>
        <v>2486.7339999999999</v>
      </c>
      <c r="Z908" s="44">
        <f>NW!AY993</f>
        <v>2344.8359999999998</v>
      </c>
      <c r="AA908" s="44">
        <f>NW!AZ993</f>
        <v>2184.0830000000001</v>
      </c>
      <c r="AB908" s="44">
        <f>NW!BA993</f>
        <v>2011.6690000000001</v>
      </c>
      <c r="AC908" s="44">
        <f>NW!BB993</f>
        <v>1832.78</v>
      </c>
      <c r="AD908" s="44">
        <f>NW!BC993</f>
        <v>1653.702</v>
      </c>
      <c r="AE908" s="44">
        <f>NW!BD993</f>
        <v>1479.569</v>
      </c>
      <c r="AF908" s="44">
        <f>NW!BE993</f>
        <v>1313.6980000000001</v>
      </c>
      <c r="AG908" s="44">
        <f>NW!BF993</f>
        <v>1158.4190000000001</v>
      </c>
      <c r="AH908" s="44">
        <f>NW!BG993</f>
        <v>1015.226</v>
      </c>
      <c r="AI908" s="44">
        <f>NW!BH993</f>
        <v>883.15319999999997</v>
      </c>
      <c r="AJ908" s="44">
        <f>NW!BI993</f>
        <v>764.71109999999999</v>
      </c>
      <c r="AK908" s="44">
        <f>NW!BJ993</f>
        <v>659.3202</v>
      </c>
      <c r="AL908" s="44">
        <f>NW!BK993</f>
        <v>566.36300000000006</v>
      </c>
    </row>
    <row r="909" spans="1:38">
      <c r="A909" s="2"/>
      <c r="B909" s="2"/>
      <c r="C909" s="3" t="s">
        <v>9</v>
      </c>
      <c r="D909" s="2" t="str">
        <f>NW!B994</f>
        <v>HDV2B Electric</v>
      </c>
      <c r="E909" s="3" t="s">
        <v>1049</v>
      </c>
      <c r="F909" s="3" t="s">
        <v>122</v>
      </c>
      <c r="G909" s="2" t="str">
        <f t="shared" si="1184"/>
        <v>VDT-Northwest-HDV2B Electric</v>
      </c>
      <c r="H909" s="44">
        <f>NW!AG994</f>
        <v>0</v>
      </c>
      <c r="I909" s="44">
        <f>NW!AH994</f>
        <v>0</v>
      </c>
      <c r="J909" s="44">
        <f>NW!AI994</f>
        <v>0</v>
      </c>
      <c r="K909" s="44">
        <f>NW!AJ994</f>
        <v>0</v>
      </c>
      <c r="L909" s="44">
        <f>NW!AK994</f>
        <v>2.7789000000000001</v>
      </c>
      <c r="M909" s="44">
        <f>NW!AL994</f>
        <v>8.1303000000000001</v>
      </c>
      <c r="N909" s="44">
        <f>NW!AM994</f>
        <v>16.362300000000001</v>
      </c>
      <c r="O909" s="44">
        <f>NW!AN994</f>
        <v>28.913900000000002</v>
      </c>
      <c r="P909" s="44">
        <f>NW!AO994</f>
        <v>48.2577</v>
      </c>
      <c r="Q909" s="44">
        <f>NW!AP994</f>
        <v>77.909199999999998</v>
      </c>
      <c r="R909" s="44">
        <f>NW!AQ994</f>
        <v>123.9551</v>
      </c>
      <c r="S909" s="44">
        <f>NW!AR994</f>
        <v>194.06649999999999</v>
      </c>
      <c r="T909" s="44">
        <f>NW!AS994</f>
        <v>299.7482</v>
      </c>
      <c r="U909" s="44">
        <f>NW!AT994</f>
        <v>454.77010000000001</v>
      </c>
      <c r="V909" s="44">
        <f>NW!AU994</f>
        <v>675.62130000000002</v>
      </c>
      <c r="W909" s="44">
        <f>NW!AV994</f>
        <v>976.68010000000004</v>
      </c>
      <c r="X909" s="44">
        <f>NW!AW994</f>
        <v>1366.9960000000001</v>
      </c>
      <c r="Y909" s="44">
        <f>NW!AX994</f>
        <v>1851.126</v>
      </c>
      <c r="Z909" s="44">
        <f>NW!AY994</f>
        <v>2415.875</v>
      </c>
      <c r="AA909" s="44">
        <f>NW!AZ994</f>
        <v>3044.6439999999998</v>
      </c>
      <c r="AB909" s="44">
        <f>NW!BA994</f>
        <v>3720.922</v>
      </c>
      <c r="AC909" s="44">
        <f>NW!BB994</f>
        <v>4412.6729999999998</v>
      </c>
      <c r="AD909" s="44">
        <f>NW!BC994</f>
        <v>5107.6030000000001</v>
      </c>
      <c r="AE909" s="44">
        <f>NW!BD994</f>
        <v>5802.5929999999998</v>
      </c>
      <c r="AF909" s="44">
        <f>NW!BE994</f>
        <v>6481.6989999999996</v>
      </c>
      <c r="AG909" s="44">
        <f>NW!BF994</f>
        <v>7143.52</v>
      </c>
      <c r="AH909" s="44">
        <f>NW!BG994</f>
        <v>7709.4579999999996</v>
      </c>
      <c r="AI909" s="44">
        <f>NW!BH994</f>
        <v>8253.6740000000009</v>
      </c>
      <c r="AJ909" s="44">
        <f>NW!BI994</f>
        <v>8769.1830000000009</v>
      </c>
      <c r="AK909" s="44">
        <f>NW!BJ994</f>
        <v>9259.09</v>
      </c>
      <c r="AL909" s="44">
        <f>NW!BK994</f>
        <v>9768.4339999999993</v>
      </c>
    </row>
    <row r="910" spans="1:38">
      <c r="A910" s="2"/>
      <c r="B910" s="2"/>
      <c r="C910" s="3" t="s">
        <v>9</v>
      </c>
      <c r="D910" s="2" t="str">
        <f>NW!B995</f>
        <v>HDV3 Diesel</v>
      </c>
      <c r="E910" s="3" t="s">
        <v>1049</v>
      </c>
      <c r="F910" s="3" t="s">
        <v>122</v>
      </c>
      <c r="G910" s="2" t="str">
        <f t="shared" si="1184"/>
        <v>VDT-Northwest-HDV3 Diesel</v>
      </c>
      <c r="H910" s="44">
        <f>NW!AG995</f>
        <v>0</v>
      </c>
      <c r="I910" s="44">
        <f>NW!AH995</f>
        <v>0</v>
      </c>
      <c r="J910" s="44">
        <f>NW!AI995</f>
        <v>0</v>
      </c>
      <c r="K910" s="44">
        <f>NW!AJ995</f>
        <v>0</v>
      </c>
      <c r="L910" s="44">
        <f>NW!AK995</f>
        <v>0</v>
      </c>
      <c r="M910" s="44">
        <f>NW!AL995</f>
        <v>0</v>
      </c>
      <c r="N910" s="44">
        <f>NW!AM995</f>
        <v>0</v>
      </c>
      <c r="O910" s="44">
        <f>NW!AN995</f>
        <v>0</v>
      </c>
      <c r="P910" s="44">
        <f>NW!AO995</f>
        <v>0</v>
      </c>
      <c r="Q910" s="44">
        <f>NW!AP995</f>
        <v>0</v>
      </c>
      <c r="R910" s="44">
        <f>NW!AQ995</f>
        <v>0</v>
      </c>
      <c r="S910" s="44">
        <f>NW!AR995</f>
        <v>0</v>
      </c>
      <c r="T910" s="44">
        <f>NW!AS995</f>
        <v>0</v>
      </c>
      <c r="U910" s="44">
        <f>NW!AT995</f>
        <v>0</v>
      </c>
      <c r="V910" s="44">
        <f>NW!AU995</f>
        <v>0</v>
      </c>
      <c r="W910" s="44">
        <f>NW!AV995</f>
        <v>0</v>
      </c>
      <c r="X910" s="44">
        <f>NW!AW995</f>
        <v>0</v>
      </c>
      <c r="Y910" s="44">
        <f>NW!AX995</f>
        <v>0</v>
      </c>
      <c r="Z910" s="44">
        <f>NW!AY995</f>
        <v>0</v>
      </c>
      <c r="AA910" s="44">
        <f>NW!AZ995</f>
        <v>0</v>
      </c>
      <c r="AB910" s="44">
        <f>NW!BA995</f>
        <v>0</v>
      </c>
      <c r="AC910" s="44">
        <f>NW!BB995</f>
        <v>0</v>
      </c>
      <c r="AD910" s="44">
        <f>NW!BC995</f>
        <v>0</v>
      </c>
      <c r="AE910" s="44">
        <f>NW!BD995</f>
        <v>0</v>
      </c>
      <c r="AF910" s="44">
        <f>NW!BE995</f>
        <v>0</v>
      </c>
      <c r="AG910" s="44">
        <f>NW!BF995</f>
        <v>0</v>
      </c>
      <c r="AH910" s="44">
        <f>NW!BG995</f>
        <v>0</v>
      </c>
      <c r="AI910" s="44">
        <f>NW!BH995</f>
        <v>0</v>
      </c>
      <c r="AJ910" s="44">
        <f>NW!BI995</f>
        <v>0</v>
      </c>
      <c r="AK910" s="44">
        <f>NW!BJ995</f>
        <v>0</v>
      </c>
      <c r="AL910" s="44">
        <f>NW!BK995</f>
        <v>0</v>
      </c>
    </row>
    <row r="911" spans="1:38">
      <c r="A911" s="2"/>
      <c r="B911" s="2"/>
      <c r="C911" s="3" t="s">
        <v>9</v>
      </c>
      <c r="D911" s="2" t="str">
        <f>NW!B996</f>
        <v>HDV4 Gasoline</v>
      </c>
      <c r="E911" s="3" t="s">
        <v>1049</v>
      </c>
      <c r="F911" s="3" t="s">
        <v>122</v>
      </c>
      <c r="G911" s="2" t="str">
        <f t="shared" si="1184"/>
        <v>VDT-Northwest-HDV4 Gasoline</v>
      </c>
      <c r="H911" s="44">
        <f>NW!AG996</f>
        <v>0</v>
      </c>
      <c r="I911" s="44">
        <f>NW!AH996</f>
        <v>0</v>
      </c>
      <c r="J911" s="44">
        <f>NW!AI996</f>
        <v>0</v>
      </c>
      <c r="K911" s="44">
        <f>NW!AJ996</f>
        <v>0</v>
      </c>
      <c r="L911" s="44">
        <f>NW!AK996</f>
        <v>0</v>
      </c>
      <c r="M911" s="44">
        <f>NW!AL996</f>
        <v>0</v>
      </c>
      <c r="N911" s="44">
        <f>NW!AM996</f>
        <v>0</v>
      </c>
      <c r="O911" s="44">
        <f>NW!AN996</f>
        <v>0</v>
      </c>
      <c r="P911" s="44">
        <f>NW!AO996</f>
        <v>0</v>
      </c>
      <c r="Q911" s="44">
        <f>NW!AP996</f>
        <v>0</v>
      </c>
      <c r="R911" s="44">
        <f>NW!AQ996</f>
        <v>0</v>
      </c>
      <c r="S911" s="44">
        <f>NW!AR996</f>
        <v>0</v>
      </c>
      <c r="T911" s="44">
        <f>NW!AS996</f>
        <v>0</v>
      </c>
      <c r="U911" s="44">
        <f>NW!AT996</f>
        <v>0</v>
      </c>
      <c r="V911" s="44">
        <f>NW!AU996</f>
        <v>0</v>
      </c>
      <c r="W911" s="44">
        <f>NW!AV996</f>
        <v>0</v>
      </c>
      <c r="X911" s="44">
        <f>NW!AW996</f>
        <v>0</v>
      </c>
      <c r="Y911" s="44">
        <f>NW!AX996</f>
        <v>0</v>
      </c>
      <c r="Z911" s="44">
        <f>NW!AY996</f>
        <v>0</v>
      </c>
      <c r="AA911" s="44">
        <f>NW!AZ996</f>
        <v>0</v>
      </c>
      <c r="AB911" s="44">
        <f>NW!BA996</f>
        <v>0</v>
      </c>
      <c r="AC911" s="44">
        <f>NW!BB996</f>
        <v>0</v>
      </c>
      <c r="AD911" s="44">
        <f>NW!BC996</f>
        <v>0</v>
      </c>
      <c r="AE911" s="44">
        <f>NW!BD996</f>
        <v>0</v>
      </c>
      <c r="AF911" s="44">
        <f>NW!BE996</f>
        <v>0</v>
      </c>
      <c r="AG911" s="44">
        <f>NW!BF996</f>
        <v>0</v>
      </c>
      <c r="AH911" s="44">
        <f>NW!BG996</f>
        <v>0</v>
      </c>
      <c r="AI911" s="44">
        <f>NW!BH996</f>
        <v>0</v>
      </c>
      <c r="AJ911" s="44">
        <f>NW!BI996</f>
        <v>0</v>
      </c>
      <c r="AK911" s="44">
        <f>NW!BJ996</f>
        <v>0</v>
      </c>
      <c r="AL911" s="44">
        <f>NW!BK996</f>
        <v>0</v>
      </c>
    </row>
    <row r="912" spans="1:38">
      <c r="A912" s="2"/>
      <c r="B912" s="2"/>
      <c r="C912" s="3" t="s">
        <v>9</v>
      </c>
      <c r="D912" s="2" t="str">
        <f>NW!B997</f>
        <v>HDV4 Diesel</v>
      </c>
      <c r="E912" s="3" t="s">
        <v>1049</v>
      </c>
      <c r="F912" s="3" t="s">
        <v>122</v>
      </c>
      <c r="G912" s="2" t="str">
        <f t="shared" si="1184"/>
        <v>VDT-Northwest-HDV4 Diesel</v>
      </c>
      <c r="H912" s="44">
        <f>NW!AG997</f>
        <v>0</v>
      </c>
      <c r="I912" s="44">
        <f>NW!AH997</f>
        <v>0</v>
      </c>
      <c r="J912" s="44">
        <f>NW!AI997</f>
        <v>0</v>
      </c>
      <c r="K912" s="44">
        <f>NW!AJ997</f>
        <v>0</v>
      </c>
      <c r="L912" s="44">
        <f>NW!AK997</f>
        <v>0</v>
      </c>
      <c r="M912" s="44">
        <f>NW!AL997</f>
        <v>0</v>
      </c>
      <c r="N912" s="44">
        <f>NW!AM997</f>
        <v>0</v>
      </c>
      <c r="O912" s="44">
        <f>NW!AN997</f>
        <v>0</v>
      </c>
      <c r="P912" s="44">
        <f>NW!AO997</f>
        <v>0</v>
      </c>
      <c r="Q912" s="44">
        <f>NW!AP997</f>
        <v>0</v>
      </c>
      <c r="R912" s="44">
        <f>NW!AQ997</f>
        <v>0</v>
      </c>
      <c r="S912" s="44">
        <f>NW!AR997</f>
        <v>0</v>
      </c>
      <c r="T912" s="44">
        <f>NW!AS997</f>
        <v>0</v>
      </c>
      <c r="U912" s="44">
        <f>NW!AT997</f>
        <v>0</v>
      </c>
      <c r="V912" s="44">
        <f>NW!AU997</f>
        <v>0</v>
      </c>
      <c r="W912" s="44">
        <f>NW!AV997</f>
        <v>0</v>
      </c>
      <c r="X912" s="44">
        <f>NW!AW997</f>
        <v>0</v>
      </c>
      <c r="Y912" s="44">
        <f>NW!AX997</f>
        <v>0</v>
      </c>
      <c r="Z912" s="44">
        <f>NW!AY997</f>
        <v>0</v>
      </c>
      <c r="AA912" s="44">
        <f>NW!AZ997</f>
        <v>0</v>
      </c>
      <c r="AB912" s="44">
        <f>NW!BA997</f>
        <v>0</v>
      </c>
      <c r="AC912" s="44">
        <f>NW!BB997</f>
        <v>0</v>
      </c>
      <c r="AD912" s="44">
        <f>NW!BC997</f>
        <v>0</v>
      </c>
      <c r="AE912" s="44">
        <f>NW!BD997</f>
        <v>0</v>
      </c>
      <c r="AF912" s="44">
        <f>NW!BE997</f>
        <v>0</v>
      </c>
      <c r="AG912" s="44">
        <f>NW!BF997</f>
        <v>0</v>
      </c>
      <c r="AH912" s="44">
        <f>NW!BG997</f>
        <v>0</v>
      </c>
      <c r="AI912" s="44">
        <f>NW!BH997</f>
        <v>0</v>
      </c>
      <c r="AJ912" s="44">
        <f>NW!BI997</f>
        <v>0</v>
      </c>
      <c r="AK912" s="44">
        <f>NW!BJ997</f>
        <v>0</v>
      </c>
      <c r="AL912" s="44">
        <f>NW!BK997</f>
        <v>0</v>
      </c>
    </row>
    <row r="913" spans="1:38">
      <c r="A913" s="2"/>
      <c r="B913" s="2"/>
      <c r="C913" s="3" t="s">
        <v>9</v>
      </c>
      <c r="D913" s="2" t="str">
        <f>NW!B998</f>
        <v>HDV5 Gasoline</v>
      </c>
      <c r="E913" s="3" t="s">
        <v>1049</v>
      </c>
      <c r="F913" s="3" t="s">
        <v>122</v>
      </c>
      <c r="G913" s="2" t="str">
        <f t="shared" si="1184"/>
        <v>VDT-Northwest-HDV5 Gasoline</v>
      </c>
      <c r="H913" s="44">
        <f>NW!AG998</f>
        <v>0</v>
      </c>
      <c r="I913" s="44">
        <f>NW!AH998</f>
        <v>0</v>
      </c>
      <c r="J913" s="44">
        <f>NW!AI998</f>
        <v>0</v>
      </c>
      <c r="K913" s="44">
        <f>NW!AJ998</f>
        <v>0</v>
      </c>
      <c r="L913" s="44">
        <f>NW!AK998</f>
        <v>0</v>
      </c>
      <c r="M913" s="44">
        <f>NW!AL998</f>
        <v>0</v>
      </c>
      <c r="N913" s="44">
        <f>NW!AM998</f>
        <v>0</v>
      </c>
      <c r="O913" s="44">
        <f>NW!AN998</f>
        <v>0</v>
      </c>
      <c r="P913" s="44">
        <f>NW!AO998</f>
        <v>0</v>
      </c>
      <c r="Q913" s="44">
        <f>NW!AP998</f>
        <v>0</v>
      </c>
      <c r="R913" s="44">
        <f>NW!AQ998</f>
        <v>0</v>
      </c>
      <c r="S913" s="44">
        <f>NW!AR998</f>
        <v>0</v>
      </c>
      <c r="T913" s="44">
        <f>NW!AS998</f>
        <v>0</v>
      </c>
      <c r="U913" s="44">
        <f>NW!AT998</f>
        <v>0</v>
      </c>
      <c r="V913" s="44">
        <f>NW!AU998</f>
        <v>0</v>
      </c>
      <c r="W913" s="44">
        <f>NW!AV998</f>
        <v>0</v>
      </c>
      <c r="X913" s="44">
        <f>NW!AW998</f>
        <v>0</v>
      </c>
      <c r="Y913" s="44">
        <f>NW!AX998</f>
        <v>0</v>
      </c>
      <c r="Z913" s="44">
        <f>NW!AY998</f>
        <v>0</v>
      </c>
      <c r="AA913" s="44">
        <f>NW!AZ998</f>
        <v>0</v>
      </c>
      <c r="AB913" s="44">
        <f>NW!BA998</f>
        <v>0</v>
      </c>
      <c r="AC913" s="44">
        <f>NW!BB998</f>
        <v>0</v>
      </c>
      <c r="AD913" s="44">
        <f>NW!BC998</f>
        <v>0</v>
      </c>
      <c r="AE913" s="44">
        <f>NW!BD998</f>
        <v>0</v>
      </c>
      <c r="AF913" s="44">
        <f>NW!BE998</f>
        <v>0</v>
      </c>
      <c r="AG913" s="44">
        <f>NW!BF998</f>
        <v>0</v>
      </c>
      <c r="AH913" s="44">
        <f>NW!BG998</f>
        <v>0</v>
      </c>
      <c r="AI913" s="44">
        <f>NW!BH998</f>
        <v>0</v>
      </c>
      <c r="AJ913" s="44">
        <f>NW!BI998</f>
        <v>0</v>
      </c>
      <c r="AK913" s="44">
        <f>NW!BJ998</f>
        <v>0</v>
      </c>
      <c r="AL913" s="44">
        <f>NW!BK998</f>
        <v>0</v>
      </c>
    </row>
    <row r="914" spans="1:38">
      <c r="A914" s="2"/>
      <c r="B914" s="2"/>
      <c r="C914" s="3" t="s">
        <v>9</v>
      </c>
      <c r="D914" s="2" t="str">
        <f>NW!B999</f>
        <v>HDV5 Diesel</v>
      </c>
      <c r="E914" s="3" t="s">
        <v>1049</v>
      </c>
      <c r="F914" s="3" t="s">
        <v>122</v>
      </c>
      <c r="G914" s="52" t="str">
        <f t="shared" si="1184"/>
        <v>VDT-Northwest-HDV5 Diesel</v>
      </c>
      <c r="H914" s="44">
        <f>NW!AG999</f>
        <v>0</v>
      </c>
      <c r="I914" s="44">
        <f>NW!AH999</f>
        <v>0</v>
      </c>
      <c r="J914" s="44">
        <f>NW!AI999</f>
        <v>0</v>
      </c>
      <c r="K914" s="44">
        <f>NW!AJ999</f>
        <v>0</v>
      </c>
      <c r="L914" s="44">
        <f>NW!AK999</f>
        <v>0</v>
      </c>
      <c r="M914" s="44">
        <f>NW!AL999</f>
        <v>0</v>
      </c>
      <c r="N914" s="44">
        <f>NW!AM999</f>
        <v>0</v>
      </c>
      <c r="O914" s="44">
        <f>NW!AN999</f>
        <v>0</v>
      </c>
      <c r="P914" s="44">
        <f>NW!AO999</f>
        <v>0</v>
      </c>
      <c r="Q914" s="44">
        <f>NW!AP999</f>
        <v>0</v>
      </c>
      <c r="R914" s="44">
        <f>NW!AQ999</f>
        <v>0</v>
      </c>
      <c r="S914" s="44">
        <f>NW!AR999</f>
        <v>0</v>
      </c>
      <c r="T914" s="44">
        <f>NW!AS999</f>
        <v>0</v>
      </c>
      <c r="U914" s="44">
        <f>NW!AT999</f>
        <v>0</v>
      </c>
      <c r="V914" s="44">
        <f>NW!AU999</f>
        <v>0</v>
      </c>
      <c r="W914" s="44">
        <f>NW!AV999</f>
        <v>0</v>
      </c>
      <c r="X914" s="44">
        <f>NW!AW999</f>
        <v>0</v>
      </c>
      <c r="Y914" s="44">
        <f>NW!AX999</f>
        <v>0</v>
      </c>
      <c r="Z914" s="44">
        <f>NW!AY999</f>
        <v>0</v>
      </c>
      <c r="AA914" s="44">
        <f>NW!AZ999</f>
        <v>0</v>
      </c>
      <c r="AB914" s="44">
        <f>NW!BA999</f>
        <v>0</v>
      </c>
      <c r="AC914" s="44">
        <f>NW!BB999</f>
        <v>0</v>
      </c>
      <c r="AD914" s="44">
        <f>NW!BC999</f>
        <v>0</v>
      </c>
      <c r="AE914" s="44">
        <f>NW!BD999</f>
        <v>0</v>
      </c>
      <c r="AF914" s="44">
        <f>NW!BE999</f>
        <v>0</v>
      </c>
      <c r="AG914" s="44">
        <f>NW!BF999</f>
        <v>0</v>
      </c>
      <c r="AH914" s="44">
        <f>NW!BG999</f>
        <v>0</v>
      </c>
      <c r="AI914" s="44">
        <f>NW!BH999</f>
        <v>0</v>
      </c>
      <c r="AJ914" s="44">
        <f>NW!BI999</f>
        <v>0</v>
      </c>
      <c r="AK914" s="44">
        <f>NW!BJ999</f>
        <v>0</v>
      </c>
      <c r="AL914" s="44">
        <f>NW!BK999</f>
        <v>0</v>
      </c>
    </row>
    <row r="915" spans="1:38">
      <c r="A915" s="2"/>
      <c r="B915" s="2"/>
      <c r="C915" s="3" t="s">
        <v>9</v>
      </c>
      <c r="D915" s="2" t="str">
        <f>NW!B1000</f>
        <v>HDV6 Gasoline</v>
      </c>
      <c r="E915" s="3" t="s">
        <v>1049</v>
      </c>
      <c r="F915" s="3" t="s">
        <v>122</v>
      </c>
      <c r="G915" s="52" t="str">
        <f t="shared" si="1184"/>
        <v>VDT-Northwest-HDV6 Gasoline</v>
      </c>
      <c r="H915" s="44">
        <f>NW!AG1000</f>
        <v>1879.499</v>
      </c>
      <c r="I915" s="44">
        <f>NW!AH1000</f>
        <v>1978.8430000000001</v>
      </c>
      <c r="J915" s="44">
        <f>NW!AI1000</f>
        <v>2091.2649999999999</v>
      </c>
      <c r="K915" s="44">
        <f>NW!AJ1000</f>
        <v>2205.6370000000002</v>
      </c>
      <c r="L915" s="44">
        <f>NW!AK1000</f>
        <v>2327.9630000000002</v>
      </c>
      <c r="M915" s="44">
        <f>NW!AL1000</f>
        <v>2457.1289999999999</v>
      </c>
      <c r="N915" s="44">
        <f>NW!AM1000</f>
        <v>2591.9369999999999</v>
      </c>
      <c r="O915" s="44">
        <f>NW!AN1000</f>
        <v>2729.806</v>
      </c>
      <c r="P915" s="44">
        <f>NW!AO1000</f>
        <v>2867.8110000000001</v>
      </c>
      <c r="Q915" s="44">
        <f>NW!AP1000</f>
        <v>3010.212</v>
      </c>
      <c r="R915" s="44">
        <f>NW!AQ1000</f>
        <v>3157.6080000000002</v>
      </c>
      <c r="S915" s="44">
        <f>NW!AR1000</f>
        <v>3304.0010000000002</v>
      </c>
      <c r="T915" s="44">
        <f>NW!AS1000</f>
        <v>3451.4520000000002</v>
      </c>
      <c r="U915" s="44">
        <f>NW!AT1000</f>
        <v>3597.672</v>
      </c>
      <c r="V915" s="44">
        <f>NW!AU1000</f>
        <v>3730.884</v>
      </c>
      <c r="W915" s="44">
        <f>NW!AV1000</f>
        <v>3851.3710000000001</v>
      </c>
      <c r="X915" s="44">
        <f>NW!AW1000</f>
        <v>3958.2269999999999</v>
      </c>
      <c r="Y915" s="44">
        <f>NW!AX1000</f>
        <v>4037.777</v>
      </c>
      <c r="Z915" s="44">
        <f>NW!AY1000</f>
        <v>4087.7109999999998</v>
      </c>
      <c r="AA915" s="44">
        <f>NW!AZ1000</f>
        <v>4102.0990000000002</v>
      </c>
      <c r="AB915" s="44">
        <f>NW!BA1000</f>
        <v>4076.4229999999998</v>
      </c>
      <c r="AC915" s="44">
        <f>NW!BB1000</f>
        <v>3999.5639999999999</v>
      </c>
      <c r="AD915" s="44">
        <f>NW!BC1000</f>
        <v>3878.498</v>
      </c>
      <c r="AE915" s="44">
        <f>NW!BD1000</f>
        <v>3713.7289999999998</v>
      </c>
      <c r="AF915" s="44">
        <f>NW!BE1000</f>
        <v>3509.85</v>
      </c>
      <c r="AG915" s="44">
        <f>NW!BF1000</f>
        <v>3277.4630000000002</v>
      </c>
      <c r="AH915" s="44">
        <f>NW!BG1000</f>
        <v>3015.3470000000002</v>
      </c>
      <c r="AI915" s="44">
        <f>NW!BH1000</f>
        <v>2747.0329999999999</v>
      </c>
      <c r="AJ915" s="44">
        <f>NW!BI1000</f>
        <v>2480.279</v>
      </c>
      <c r="AK915" s="44">
        <f>NW!BJ1000</f>
        <v>2221.4580000000001</v>
      </c>
      <c r="AL915" s="44">
        <f>NW!BK1000</f>
        <v>1977.2729999999999</v>
      </c>
    </row>
    <row r="916" spans="1:38">
      <c r="A916" s="2"/>
      <c r="B916" s="2"/>
      <c r="C916" s="3" t="s">
        <v>9</v>
      </c>
      <c r="D916" s="2" t="str">
        <f>NW!B1001</f>
        <v>HDV6 Diesel</v>
      </c>
      <c r="E916" s="3" t="s">
        <v>1049</v>
      </c>
      <c r="F916" s="3" t="s">
        <v>122</v>
      </c>
      <c r="G916" s="3" t="str">
        <f t="shared" si="1184"/>
        <v>VDT-Northwest-HDV6 Diesel</v>
      </c>
      <c r="H916" s="44">
        <f>NW!AG1001</f>
        <v>25601.02</v>
      </c>
      <c r="I916" s="44">
        <f>NW!AH1001</f>
        <v>26474.62</v>
      </c>
      <c r="J916" s="44">
        <f>NW!AI1001</f>
        <v>27488.720000000001</v>
      </c>
      <c r="K916" s="44">
        <f>NW!AJ1001</f>
        <v>28505.26</v>
      </c>
      <c r="L916" s="44">
        <f>NW!AK1001</f>
        <v>29566.16</v>
      </c>
      <c r="M916" s="44">
        <f>NW!AL1001</f>
        <v>30665.89</v>
      </c>
      <c r="N916" s="44">
        <f>NW!AM1001</f>
        <v>31783.95</v>
      </c>
      <c r="O916" s="44">
        <f>NW!AN1001</f>
        <v>32885.370000000003</v>
      </c>
      <c r="P916" s="44">
        <f>NW!AO1001</f>
        <v>33989.620000000003</v>
      </c>
      <c r="Q916" s="44">
        <f>NW!AP1001</f>
        <v>35098.410000000003</v>
      </c>
      <c r="R916" s="44">
        <f>NW!AQ1001</f>
        <v>36247.9</v>
      </c>
      <c r="S916" s="44">
        <f>NW!AR1001</f>
        <v>37367.660000000003</v>
      </c>
      <c r="T916" s="44">
        <f>NW!AS1001</f>
        <v>38478.239999999998</v>
      </c>
      <c r="U916" s="44">
        <f>NW!AT1001</f>
        <v>39537.040000000001</v>
      </c>
      <c r="V916" s="44">
        <f>NW!AU1001</f>
        <v>40477.83</v>
      </c>
      <c r="W916" s="44">
        <f>NW!AV1001</f>
        <v>41279.71</v>
      </c>
      <c r="X916" s="44">
        <f>NW!AW1001</f>
        <v>41902.86</v>
      </c>
      <c r="Y916" s="44">
        <f>NW!AX1001</f>
        <v>42287.4</v>
      </c>
      <c r="Z916" s="44">
        <f>NW!AY1001</f>
        <v>42381.32</v>
      </c>
      <c r="AA916" s="44">
        <f>NW!AZ1001</f>
        <v>42128.52</v>
      </c>
      <c r="AB916" s="44">
        <f>NW!BA1001</f>
        <v>41494.6</v>
      </c>
      <c r="AC916" s="44">
        <f>NW!BB1001</f>
        <v>40387.47</v>
      </c>
      <c r="AD916" s="44">
        <f>NW!BC1001</f>
        <v>38859.99</v>
      </c>
      <c r="AE916" s="44">
        <f>NW!BD1001</f>
        <v>36950.89</v>
      </c>
      <c r="AF916" s="44">
        <f>NW!BE1001</f>
        <v>34710.68</v>
      </c>
      <c r="AG916" s="44">
        <f>NW!BF1001</f>
        <v>32237.33</v>
      </c>
      <c r="AH916" s="44">
        <f>NW!BG1001</f>
        <v>29540.71</v>
      </c>
      <c r="AI916" s="44">
        <f>NW!BH1001</f>
        <v>26814.7</v>
      </c>
      <c r="AJ916" s="44">
        <f>NW!BI1001</f>
        <v>24131.47</v>
      </c>
      <c r="AK916" s="44">
        <f>NW!BJ1001</f>
        <v>21549.27</v>
      </c>
      <c r="AL916" s="44">
        <f>NW!BK1001</f>
        <v>19128.14</v>
      </c>
    </row>
    <row r="917" spans="1:38">
      <c r="A917" s="2"/>
      <c r="B917" s="2"/>
      <c r="C917" s="3" t="s">
        <v>9</v>
      </c>
      <c r="D917" s="2" t="str">
        <f>NW!B1002</f>
        <v>HDV6 Electric</v>
      </c>
      <c r="E917" s="3" t="s">
        <v>1049</v>
      </c>
      <c r="F917" s="3" t="s">
        <v>122</v>
      </c>
      <c r="G917" s="52" t="str">
        <f t="shared" si="1184"/>
        <v>VDT-Northwest-HDV6 Electric</v>
      </c>
      <c r="H917" s="44">
        <f>NW!AG1002</f>
        <v>0</v>
      </c>
      <c r="I917" s="44">
        <f>NW!AH1002</f>
        <v>0</v>
      </c>
      <c r="J917" s="44">
        <f>NW!AI1002</f>
        <v>0</v>
      </c>
      <c r="K917" s="44">
        <f>NW!AJ1002</f>
        <v>0</v>
      </c>
      <c r="L917" s="44">
        <f>NW!AK1002</f>
        <v>0</v>
      </c>
      <c r="M917" s="44">
        <f>NW!AL1002</f>
        <v>0</v>
      </c>
      <c r="N917" s="44">
        <f>NW!AM1002</f>
        <v>0</v>
      </c>
      <c r="O917" s="44">
        <f>NW!AN1002</f>
        <v>0</v>
      </c>
      <c r="P917" s="44">
        <f>NW!AO1002</f>
        <v>0</v>
      </c>
      <c r="Q917" s="44">
        <f>NW!AP1002</f>
        <v>0</v>
      </c>
      <c r="R917" s="44">
        <f>NW!AQ1002</f>
        <v>0</v>
      </c>
      <c r="S917" s="44">
        <f>NW!AR1002</f>
        <v>0</v>
      </c>
      <c r="T917" s="44">
        <f>NW!AS1002</f>
        <v>0</v>
      </c>
      <c r="U917" s="44">
        <f>NW!AT1002</f>
        <v>0</v>
      </c>
      <c r="V917" s="44">
        <f>NW!AU1002</f>
        <v>0</v>
      </c>
      <c r="W917" s="44">
        <f>NW!AV1002</f>
        <v>0</v>
      </c>
      <c r="X917" s="44">
        <f>NW!AW1002</f>
        <v>0</v>
      </c>
      <c r="Y917" s="44">
        <f>NW!AX1002</f>
        <v>0</v>
      </c>
      <c r="Z917" s="44">
        <f>NW!AY1002</f>
        <v>0</v>
      </c>
      <c r="AA917" s="44">
        <f>NW!AZ1002</f>
        <v>0</v>
      </c>
      <c r="AB917" s="44">
        <f>NW!BA1002</f>
        <v>0</v>
      </c>
      <c r="AC917" s="44">
        <f>NW!BB1002</f>
        <v>0</v>
      </c>
      <c r="AD917" s="44">
        <f>NW!BC1002</f>
        <v>0</v>
      </c>
      <c r="AE917" s="44">
        <f>NW!BD1002</f>
        <v>0</v>
      </c>
      <c r="AF917" s="44">
        <f>NW!BE1002</f>
        <v>0</v>
      </c>
      <c r="AG917" s="44">
        <f>NW!BF1002</f>
        <v>0</v>
      </c>
      <c r="AH917" s="44">
        <f>NW!BG1002</f>
        <v>0</v>
      </c>
      <c r="AI917" s="44">
        <f>NW!BH1002</f>
        <v>0</v>
      </c>
      <c r="AJ917" s="44">
        <f>NW!BI1002</f>
        <v>0</v>
      </c>
      <c r="AK917" s="44">
        <f>NW!BJ1002</f>
        <v>0</v>
      </c>
      <c r="AL917" s="44">
        <f>NW!BK1002</f>
        <v>0</v>
      </c>
    </row>
    <row r="918" spans="1:38">
      <c r="A918" s="2"/>
      <c r="B918" s="2"/>
      <c r="C918" s="3" t="s">
        <v>9</v>
      </c>
      <c r="D918" s="2" t="str">
        <f>NW!B1003</f>
        <v>HDV6 FuelCell</v>
      </c>
      <c r="E918" s="3" t="s">
        <v>1049</v>
      </c>
      <c r="F918" s="3" t="s">
        <v>122</v>
      </c>
      <c r="G918" s="2" t="str">
        <f t="shared" si="1184"/>
        <v>VDT-Northwest-HDV6 FuelCell</v>
      </c>
      <c r="H918" s="44">
        <f>NW!AG1003</f>
        <v>0</v>
      </c>
      <c r="I918" s="44">
        <f>NW!AH1003</f>
        <v>0</v>
      </c>
      <c r="J918" s="44">
        <f>NW!AI1003</f>
        <v>0</v>
      </c>
      <c r="K918" s="44">
        <f>NW!AJ1003</f>
        <v>0</v>
      </c>
      <c r="L918" s="44">
        <f>NW!AK1003</f>
        <v>0</v>
      </c>
      <c r="M918" s="44">
        <f>NW!AL1003</f>
        <v>0</v>
      </c>
      <c r="N918" s="44">
        <f>NW!AM1003</f>
        <v>35.633200000000002</v>
      </c>
      <c r="O918" s="44">
        <f>NW!AN1003</f>
        <v>84.830399999999997</v>
      </c>
      <c r="P918" s="44">
        <f>NW!AO1003</f>
        <v>153.83269999999999</v>
      </c>
      <c r="Q918" s="44">
        <f>NW!AP1003</f>
        <v>250.39840000000001</v>
      </c>
      <c r="R918" s="44">
        <f>NW!AQ1003</f>
        <v>387.33280000000002</v>
      </c>
      <c r="S918" s="44">
        <f>NW!AR1003</f>
        <v>578.27509999999995</v>
      </c>
      <c r="T918" s="44">
        <f>NW!AS1003</f>
        <v>846.26819999999998</v>
      </c>
      <c r="U918" s="44">
        <f>NW!AT1003</f>
        <v>1219.6990000000001</v>
      </c>
      <c r="V918" s="44">
        <f>NW!AU1003</f>
        <v>1732.7329999999999</v>
      </c>
      <c r="W918" s="44">
        <f>NW!AV1003</f>
        <v>2433.067</v>
      </c>
      <c r="X918" s="44">
        <f>NW!AW1003</f>
        <v>3381.837</v>
      </c>
      <c r="Y918" s="44">
        <f>NW!AX1003</f>
        <v>4644.2060000000001</v>
      </c>
      <c r="Z918" s="44">
        <f>NW!AY1003</f>
        <v>6298.1319999999996</v>
      </c>
      <c r="AA918" s="44">
        <f>NW!AZ1003</f>
        <v>8417.4509999999991</v>
      </c>
      <c r="AB918" s="44">
        <f>NW!BA1003</f>
        <v>11074.55</v>
      </c>
      <c r="AC918" s="44">
        <f>NW!BB1003</f>
        <v>14252.46</v>
      </c>
      <c r="AD918" s="44">
        <f>NW!BC1003</f>
        <v>17983.18</v>
      </c>
      <c r="AE918" s="44">
        <f>NW!BD1003</f>
        <v>22224.52</v>
      </c>
      <c r="AF918" s="44">
        <f>NW!BE1003</f>
        <v>26868.66</v>
      </c>
      <c r="AG918" s="44">
        <f>NW!BF1003</f>
        <v>31838.36</v>
      </c>
      <c r="AH918" s="44">
        <f>NW!BG1003</f>
        <v>36643.599999999999</v>
      </c>
      <c r="AI918" s="44">
        <f>NW!BH1003</f>
        <v>41520.19</v>
      </c>
      <c r="AJ918" s="44">
        <f>NW!BI1003</f>
        <v>46388.6</v>
      </c>
      <c r="AK918" s="44">
        <f>NW!BJ1003</f>
        <v>51190.91</v>
      </c>
      <c r="AL918" s="44">
        <f>NW!BK1003</f>
        <v>56176.57</v>
      </c>
    </row>
    <row r="919" spans="1:38">
      <c r="A919" s="2"/>
      <c r="B919" s="2"/>
      <c r="C919" s="3" t="s">
        <v>9</v>
      </c>
      <c r="D919" s="2" t="str">
        <f>NW!B1004</f>
        <v>HDV8A Gasoline</v>
      </c>
      <c r="E919" s="3" t="s">
        <v>1049</v>
      </c>
      <c r="F919" s="3" t="s">
        <v>122</v>
      </c>
      <c r="G919" s="2" t="str">
        <f t="shared" si="1184"/>
        <v>VDT-Northwest-HDV8A Gasoline</v>
      </c>
      <c r="H919" s="44">
        <f>NW!AG1004</f>
        <v>0</v>
      </c>
      <c r="I919" s="44">
        <f>NW!AH1004</f>
        <v>0</v>
      </c>
      <c r="J919" s="44">
        <f>NW!AI1004</f>
        <v>0</v>
      </c>
      <c r="K919" s="44">
        <f>NW!AJ1004</f>
        <v>0</v>
      </c>
      <c r="L919" s="44">
        <f>NW!AK1004</f>
        <v>0</v>
      </c>
      <c r="M919" s="44">
        <f>NW!AL1004</f>
        <v>0</v>
      </c>
      <c r="N919" s="44">
        <f>NW!AM1004</f>
        <v>0</v>
      </c>
      <c r="O919" s="44">
        <f>NW!AN1004</f>
        <v>0</v>
      </c>
      <c r="P919" s="44">
        <f>NW!AO1004</f>
        <v>0</v>
      </c>
      <c r="Q919" s="44">
        <f>NW!AP1004</f>
        <v>0</v>
      </c>
      <c r="R919" s="44">
        <f>NW!AQ1004</f>
        <v>0</v>
      </c>
      <c r="S919" s="44">
        <f>NW!AR1004</f>
        <v>0</v>
      </c>
      <c r="T919" s="44">
        <f>NW!AS1004</f>
        <v>0</v>
      </c>
      <c r="U919" s="44">
        <f>NW!AT1004</f>
        <v>0</v>
      </c>
      <c r="V919" s="44">
        <f>NW!AU1004</f>
        <v>0</v>
      </c>
      <c r="W919" s="44">
        <f>NW!AV1004</f>
        <v>0</v>
      </c>
      <c r="X919" s="44">
        <f>NW!AW1004</f>
        <v>0</v>
      </c>
      <c r="Y919" s="44">
        <f>NW!AX1004</f>
        <v>0</v>
      </c>
      <c r="Z919" s="44">
        <f>NW!AY1004</f>
        <v>0</v>
      </c>
      <c r="AA919" s="44">
        <f>NW!AZ1004</f>
        <v>0</v>
      </c>
      <c r="AB919" s="44">
        <f>NW!BA1004</f>
        <v>0</v>
      </c>
      <c r="AC919" s="44">
        <f>NW!BB1004</f>
        <v>0</v>
      </c>
      <c r="AD919" s="44">
        <f>NW!BC1004</f>
        <v>0</v>
      </c>
      <c r="AE919" s="44">
        <f>NW!BD1004</f>
        <v>0</v>
      </c>
      <c r="AF919" s="44">
        <f>NW!BE1004</f>
        <v>0</v>
      </c>
      <c r="AG919" s="44">
        <f>NW!BF1004</f>
        <v>0</v>
      </c>
      <c r="AH919" s="44">
        <f>NW!BG1004</f>
        <v>0</v>
      </c>
      <c r="AI919" s="44">
        <f>NW!BH1004</f>
        <v>0</v>
      </c>
      <c r="AJ919" s="44">
        <f>NW!BI1004</f>
        <v>0</v>
      </c>
      <c r="AK919" s="44">
        <f>NW!BJ1004</f>
        <v>0</v>
      </c>
      <c r="AL919" s="44">
        <f>NW!BK1004</f>
        <v>0</v>
      </c>
    </row>
    <row r="920" spans="1:38">
      <c r="A920" s="2"/>
      <c r="B920" s="2"/>
      <c r="C920" s="3" t="s">
        <v>9</v>
      </c>
      <c r="D920" s="2" t="str">
        <f>NW!B1005</f>
        <v>HDV8A Diesel</v>
      </c>
      <c r="E920" s="3" t="s">
        <v>1049</v>
      </c>
      <c r="F920" s="3" t="s">
        <v>122</v>
      </c>
      <c r="G920" s="109" t="str">
        <f t="shared" si="1184"/>
        <v>VDT-Northwest-HDV8A Diesel</v>
      </c>
      <c r="H920" s="44">
        <f>NW!AG1005</f>
        <v>0</v>
      </c>
      <c r="I920" s="44">
        <f>NW!AH1005</f>
        <v>0</v>
      </c>
      <c r="J920" s="44">
        <f>NW!AI1005</f>
        <v>0</v>
      </c>
      <c r="K920" s="44">
        <f>NW!AJ1005</f>
        <v>0</v>
      </c>
      <c r="L920" s="44">
        <f>NW!AK1005</f>
        <v>0</v>
      </c>
      <c r="M920" s="44">
        <f>NW!AL1005</f>
        <v>0</v>
      </c>
      <c r="N920" s="44">
        <f>NW!AM1005</f>
        <v>0</v>
      </c>
      <c r="O920" s="44">
        <f>NW!AN1005</f>
        <v>0</v>
      </c>
      <c r="P920" s="44">
        <f>NW!AO1005</f>
        <v>0</v>
      </c>
      <c r="Q920" s="44">
        <f>NW!AP1005</f>
        <v>0</v>
      </c>
      <c r="R920" s="44">
        <f>NW!AQ1005</f>
        <v>0</v>
      </c>
      <c r="S920" s="44">
        <f>NW!AR1005</f>
        <v>0</v>
      </c>
      <c r="T920" s="44">
        <f>NW!AS1005</f>
        <v>0</v>
      </c>
      <c r="U920" s="44">
        <f>NW!AT1005</f>
        <v>0</v>
      </c>
      <c r="V920" s="44">
        <f>NW!AU1005</f>
        <v>0</v>
      </c>
      <c r="W920" s="44">
        <f>NW!AV1005</f>
        <v>0</v>
      </c>
      <c r="X920" s="44">
        <f>NW!AW1005</f>
        <v>0</v>
      </c>
      <c r="Y920" s="44">
        <f>NW!AX1005</f>
        <v>0</v>
      </c>
      <c r="Z920" s="44">
        <f>NW!AY1005</f>
        <v>0</v>
      </c>
      <c r="AA920" s="44">
        <f>NW!AZ1005</f>
        <v>0</v>
      </c>
      <c r="AB920" s="44">
        <f>NW!BA1005</f>
        <v>0</v>
      </c>
      <c r="AC920" s="44">
        <f>NW!BB1005</f>
        <v>0</v>
      </c>
      <c r="AD920" s="44">
        <f>NW!BC1005</f>
        <v>0</v>
      </c>
      <c r="AE920" s="44">
        <f>NW!BD1005</f>
        <v>0</v>
      </c>
      <c r="AF920" s="44">
        <f>NW!BE1005</f>
        <v>0</v>
      </c>
      <c r="AG920" s="44">
        <f>NW!BF1005</f>
        <v>0</v>
      </c>
      <c r="AH920" s="44">
        <f>NW!BG1005</f>
        <v>0</v>
      </c>
      <c r="AI920" s="44">
        <f>NW!BH1005</f>
        <v>0</v>
      </c>
      <c r="AJ920" s="44">
        <f>NW!BI1005</f>
        <v>0</v>
      </c>
      <c r="AK920" s="44">
        <f>NW!BJ1005</f>
        <v>0</v>
      </c>
      <c r="AL920" s="44">
        <f>NW!BK1005</f>
        <v>0</v>
      </c>
    </row>
    <row r="921" spans="1:38">
      <c r="A921" s="2"/>
      <c r="B921" s="2"/>
      <c r="C921" s="3" t="s">
        <v>9</v>
      </c>
      <c r="D921" s="2" t="str">
        <f>NW!B1006</f>
        <v>HDV8B Gasoline</v>
      </c>
      <c r="E921" s="3" t="s">
        <v>1049</v>
      </c>
      <c r="F921" s="3" t="s">
        <v>122</v>
      </c>
      <c r="G921" s="109" t="str">
        <f t="shared" si="1184"/>
        <v>VDT-Northwest-HDV8B Gasoline</v>
      </c>
      <c r="H921" s="44">
        <f>NW!AG1006</f>
        <v>17310.95</v>
      </c>
      <c r="I921" s="44">
        <f>NW!AH1006</f>
        <v>18082.54</v>
      </c>
      <c r="J921" s="44">
        <f>NW!AI1006</f>
        <v>18972.05</v>
      </c>
      <c r="K921" s="44">
        <f>NW!AJ1006</f>
        <v>19879.29</v>
      </c>
      <c r="L921" s="44">
        <f>NW!AK1006</f>
        <v>20848.189999999999</v>
      </c>
      <c r="M921" s="44">
        <f>NW!AL1006</f>
        <v>21871.83</v>
      </c>
      <c r="N921" s="44">
        <f>NW!AM1006</f>
        <v>22935.88</v>
      </c>
      <c r="O921" s="44">
        <f>NW!AN1006</f>
        <v>24012.27</v>
      </c>
      <c r="P921" s="44">
        <f>NW!AO1006</f>
        <v>25092.39</v>
      </c>
      <c r="Q921" s="44">
        <f>NW!AP1006</f>
        <v>26197.26</v>
      </c>
      <c r="R921" s="44">
        <f>NW!AQ1006</f>
        <v>27343.78</v>
      </c>
      <c r="S921" s="44">
        <f>NW!AR1006</f>
        <v>28477.14</v>
      </c>
      <c r="T921" s="44">
        <f>NW!AS1006</f>
        <v>29613.42</v>
      </c>
      <c r="U921" s="44">
        <f>NW!AT1006</f>
        <v>30726.09</v>
      </c>
      <c r="V921" s="44">
        <f>NW!AU1006</f>
        <v>31735.65</v>
      </c>
      <c r="W921" s="44">
        <f>NW!AV1006</f>
        <v>32634.03</v>
      </c>
      <c r="X921" s="44">
        <f>NW!AW1006</f>
        <v>33405.550000000003</v>
      </c>
      <c r="Y921" s="44">
        <f>NW!AX1006</f>
        <v>33963.47</v>
      </c>
      <c r="Z921" s="44">
        <f>NW!AY1006</f>
        <v>34274.75</v>
      </c>
      <c r="AA921" s="44">
        <f>NW!AZ1006</f>
        <v>34292.129999999997</v>
      </c>
      <c r="AB921" s="44">
        <f>NW!BA1006</f>
        <v>33981.47</v>
      </c>
      <c r="AC921" s="44">
        <f>NW!BB1006</f>
        <v>33255.870000000003</v>
      </c>
      <c r="AD921" s="44">
        <f>NW!BC1006</f>
        <v>32166.45</v>
      </c>
      <c r="AE921" s="44">
        <f>NW!BD1006</f>
        <v>30730.78</v>
      </c>
      <c r="AF921" s="44">
        <f>NW!BE1006</f>
        <v>28986.97</v>
      </c>
      <c r="AG921" s="44">
        <f>NW!BF1006</f>
        <v>27020.95</v>
      </c>
      <c r="AH921" s="44">
        <f>NW!BG1006</f>
        <v>24822.04</v>
      </c>
      <c r="AI921" s="44">
        <f>NW!BH1006</f>
        <v>22582.080000000002</v>
      </c>
      <c r="AJ921" s="44">
        <f>NW!BI1006</f>
        <v>20363.740000000002</v>
      </c>
      <c r="AK921" s="44">
        <f>NW!BJ1006</f>
        <v>18218.11</v>
      </c>
      <c r="AL921" s="44">
        <f>NW!BK1006</f>
        <v>16198.44</v>
      </c>
    </row>
    <row r="922" spans="1:38">
      <c r="A922" s="2"/>
      <c r="B922" s="2"/>
      <c r="C922" s="3" t="s">
        <v>9</v>
      </c>
      <c r="D922" s="2" t="str">
        <f>NW!B1007</f>
        <v>HDV8B Diesel</v>
      </c>
      <c r="E922" s="3" t="s">
        <v>1049</v>
      </c>
      <c r="F922" s="3" t="s">
        <v>122</v>
      </c>
      <c r="G922" s="2" t="str">
        <f t="shared" si="1184"/>
        <v>VDT-Northwest-HDV8B Diesel</v>
      </c>
      <c r="H922" s="44">
        <f>NW!AG1007</f>
        <v>201780.6</v>
      </c>
      <c r="I922" s="44">
        <f>NW!AH1007</f>
        <v>204568.6</v>
      </c>
      <c r="J922" s="44">
        <f>NW!AI1007</f>
        <v>208252.7</v>
      </c>
      <c r="K922" s="44">
        <f>NW!AJ1007</f>
        <v>211895.2</v>
      </c>
      <c r="L922" s="44">
        <f>NW!AK1007</f>
        <v>215594.3</v>
      </c>
      <c r="M922" s="44">
        <f>NW!AL1007</f>
        <v>219398.7</v>
      </c>
      <c r="N922" s="44">
        <f>NW!AM1007</f>
        <v>223122.1</v>
      </c>
      <c r="O922" s="44">
        <f>NW!AN1007</f>
        <v>226487</v>
      </c>
      <c r="P922" s="44">
        <f>NW!AO1007</f>
        <v>229934.7</v>
      </c>
      <c r="Q922" s="44">
        <f>NW!AP1007</f>
        <v>233211.2</v>
      </c>
      <c r="R922" s="44">
        <f>NW!AQ1007</f>
        <v>236745.9</v>
      </c>
      <c r="S922" s="44">
        <f>NW!AR1007</f>
        <v>240071.6</v>
      </c>
      <c r="T922" s="44">
        <f>NW!AS1007</f>
        <v>243295.2</v>
      </c>
      <c r="U922" s="44">
        <f>NW!AT1007</f>
        <v>246065.5</v>
      </c>
      <c r="V922" s="44">
        <f>NW!AU1007</f>
        <v>248323.6</v>
      </c>
      <c r="W922" s="44">
        <f>NW!AV1007</f>
        <v>249791.6</v>
      </c>
      <c r="X922" s="44">
        <f>NW!AW1007</f>
        <v>250124.9</v>
      </c>
      <c r="Y922" s="44">
        <f>NW!AX1007</f>
        <v>249408.5</v>
      </c>
      <c r="Z922" s="44">
        <f>NW!AY1007</f>
        <v>247154</v>
      </c>
      <c r="AA922" s="44">
        <f>NW!AZ1007</f>
        <v>243086.1</v>
      </c>
      <c r="AB922" s="44">
        <f>NW!BA1007</f>
        <v>237071.6</v>
      </c>
      <c r="AC922" s="44">
        <f>NW!BB1007</f>
        <v>228693.2</v>
      </c>
      <c r="AD922" s="44">
        <f>NW!BC1007</f>
        <v>218153.2</v>
      </c>
      <c r="AE922" s="44">
        <f>NW!BD1007</f>
        <v>205852.79999999999</v>
      </c>
      <c r="AF922" s="44">
        <f>NW!BE1007</f>
        <v>192073.3</v>
      </c>
      <c r="AG922" s="44">
        <f>NW!BF1007</f>
        <v>177319.8</v>
      </c>
      <c r="AH922" s="44">
        <f>NW!BG1007</f>
        <v>161648</v>
      </c>
      <c r="AI922" s="44">
        <f>NW!BH1007</f>
        <v>146046.70000000001</v>
      </c>
      <c r="AJ922" s="44">
        <f>NW!BI1007</f>
        <v>130878.8</v>
      </c>
      <c r="AK922" s="44">
        <f>NW!BJ1007</f>
        <v>116428.9</v>
      </c>
      <c r="AL922" s="44">
        <f>NW!BK1007</f>
        <v>102983.1</v>
      </c>
    </row>
    <row r="923" spans="1:38">
      <c r="A923" s="2"/>
      <c r="B923" s="2"/>
      <c r="C923" s="3" t="s">
        <v>9</v>
      </c>
      <c r="D923" s="2" t="str">
        <f>NW!B1008</f>
        <v>HDV8B Electric</v>
      </c>
      <c r="E923" s="3" t="s">
        <v>1049</v>
      </c>
      <c r="F923" s="3" t="s">
        <v>122</v>
      </c>
      <c r="G923" s="109" t="str">
        <f t="shared" si="1184"/>
        <v>VDT-Northwest-HDV8B Electric</v>
      </c>
      <c r="H923" s="44">
        <f>NW!AG1008</f>
        <v>0</v>
      </c>
      <c r="I923" s="44">
        <f>NW!AH1008</f>
        <v>0</v>
      </c>
      <c r="J923" s="44">
        <f>NW!AI1008</f>
        <v>0</v>
      </c>
      <c r="K923" s="44">
        <f>NW!AJ1008</f>
        <v>0</v>
      </c>
      <c r="L923" s="44">
        <f>NW!AK1008</f>
        <v>0</v>
      </c>
      <c r="M923" s="44">
        <f>NW!AL1008</f>
        <v>0</v>
      </c>
      <c r="N923" s="44">
        <f>NW!AM1008</f>
        <v>0</v>
      </c>
      <c r="O923" s="44">
        <f>NW!AN1008</f>
        <v>0</v>
      </c>
      <c r="P923" s="44">
        <f>NW!AO1008</f>
        <v>0</v>
      </c>
      <c r="Q923" s="44">
        <f>NW!AP1008</f>
        <v>0</v>
      </c>
      <c r="R923" s="44">
        <f>NW!AQ1008</f>
        <v>0</v>
      </c>
      <c r="S923" s="44">
        <f>NW!AR1008</f>
        <v>0</v>
      </c>
      <c r="T923" s="44">
        <f>NW!AS1008</f>
        <v>0</v>
      </c>
      <c r="U923" s="44">
        <f>NW!AT1008</f>
        <v>0</v>
      </c>
      <c r="V923" s="44">
        <f>NW!AU1008</f>
        <v>0</v>
      </c>
      <c r="W923" s="44">
        <f>NW!AV1008</f>
        <v>0</v>
      </c>
      <c r="X923" s="44">
        <f>NW!AW1008</f>
        <v>0</v>
      </c>
      <c r="Y923" s="44">
        <f>NW!AX1008</f>
        <v>0</v>
      </c>
      <c r="Z923" s="44">
        <f>NW!AY1008</f>
        <v>0</v>
      </c>
      <c r="AA923" s="44">
        <f>NW!AZ1008</f>
        <v>0</v>
      </c>
      <c r="AB923" s="44">
        <f>NW!BA1008</f>
        <v>0</v>
      </c>
      <c r="AC923" s="44">
        <f>NW!BB1008</f>
        <v>0</v>
      </c>
      <c r="AD923" s="44">
        <f>NW!BC1008</f>
        <v>0</v>
      </c>
      <c r="AE923" s="44">
        <f>NW!BD1008</f>
        <v>0</v>
      </c>
      <c r="AF923" s="44">
        <f>NW!BE1008</f>
        <v>0</v>
      </c>
      <c r="AG923" s="44">
        <f>NW!BF1008</f>
        <v>0</v>
      </c>
      <c r="AH923" s="44">
        <f>NW!BG1008</f>
        <v>0</v>
      </c>
      <c r="AI923" s="44">
        <f>NW!BH1008</f>
        <v>0</v>
      </c>
      <c r="AJ923" s="44">
        <f>NW!BI1008</f>
        <v>0</v>
      </c>
      <c r="AK923" s="44">
        <f>NW!BJ1008</f>
        <v>0</v>
      </c>
      <c r="AL923" s="44">
        <f>NW!BK1008</f>
        <v>0</v>
      </c>
    </row>
    <row r="924" spans="1:38">
      <c r="A924" s="2"/>
      <c r="B924" s="2"/>
      <c r="C924" s="3" t="s">
        <v>9</v>
      </c>
      <c r="D924" s="2" t="str">
        <f>NW!B1009</f>
        <v>HDV8B FuelCell</v>
      </c>
      <c r="E924" s="3" t="s">
        <v>1049</v>
      </c>
      <c r="F924" s="3" t="s">
        <v>122</v>
      </c>
      <c r="G924" s="2" t="str">
        <f t="shared" si="1184"/>
        <v>VDT-Northwest-HDV8B FuelCell</v>
      </c>
      <c r="H924" s="44">
        <f>NW!AG1009</f>
        <v>0</v>
      </c>
      <c r="I924" s="44">
        <f>NW!AH1009</f>
        <v>0</v>
      </c>
      <c r="J924" s="44">
        <f>NW!AI1009</f>
        <v>0</v>
      </c>
      <c r="K924" s="44">
        <f>NW!AJ1009</f>
        <v>0</v>
      </c>
      <c r="L924" s="44">
        <f>NW!AK1009</f>
        <v>0</v>
      </c>
      <c r="M924" s="44">
        <f>NW!AL1009</f>
        <v>0</v>
      </c>
      <c r="N924" s="44">
        <f>NW!AM1009</f>
        <v>236.93170000000001</v>
      </c>
      <c r="O924" s="44">
        <f>NW!AN1009</f>
        <v>557.37699999999995</v>
      </c>
      <c r="P924" s="44">
        <f>NW!AO1009</f>
        <v>1001.857</v>
      </c>
      <c r="Q924" s="44">
        <f>NW!AP1009</f>
        <v>1612.798</v>
      </c>
      <c r="R924" s="44">
        <f>NW!AQ1009</f>
        <v>2469.201</v>
      </c>
      <c r="S924" s="44">
        <f>NW!AR1009</f>
        <v>3648.6179999999999</v>
      </c>
      <c r="T924" s="44">
        <f>NW!AS1009</f>
        <v>5283.3059999999996</v>
      </c>
      <c r="U924" s="44">
        <f>NW!AT1009</f>
        <v>7526.527</v>
      </c>
      <c r="V924" s="44">
        <f>NW!AU1009</f>
        <v>10589</v>
      </c>
      <c r="W924" s="44">
        <f>NW!AV1009</f>
        <v>14725.1</v>
      </c>
      <c r="X924" s="44">
        <f>NW!AW1009</f>
        <v>20245.599999999999</v>
      </c>
      <c r="Y924" s="44">
        <f>NW!AX1009</f>
        <v>27568.720000000001</v>
      </c>
      <c r="Z924" s="44">
        <f>NW!AY1009</f>
        <v>37074.42</v>
      </c>
      <c r="AA924" s="44">
        <f>NW!AZ1009</f>
        <v>49141.52</v>
      </c>
      <c r="AB924" s="44">
        <f>NW!BA1009</f>
        <v>64137.61</v>
      </c>
      <c r="AC924" s="44">
        <f>NW!BB1009</f>
        <v>81941.91</v>
      </c>
      <c r="AD924" s="44">
        <f>NW!BC1009</f>
        <v>102561</v>
      </c>
      <c r="AE924" s="44">
        <f>NW!BD1009</f>
        <v>125869.3</v>
      </c>
      <c r="AF924" s="44">
        <f>NW!BE1009</f>
        <v>151259.70000000001</v>
      </c>
      <c r="AG924" s="44">
        <f>NW!BF1009</f>
        <v>178273.6</v>
      </c>
      <c r="AH924" s="44">
        <f>NW!BG1009</f>
        <v>204202.2</v>
      </c>
      <c r="AI924" s="44">
        <f>NW!BH1009</f>
        <v>230332.3</v>
      </c>
      <c r="AJ924" s="44">
        <f>NW!BI1009</f>
        <v>256244</v>
      </c>
      <c r="AK924" s="44">
        <f>NW!BJ1009</f>
        <v>281647.3</v>
      </c>
      <c r="AL924" s="44">
        <f>NW!BK1009</f>
        <v>307876</v>
      </c>
    </row>
    <row r="925" spans="1:38">
      <c r="A925" s="2"/>
      <c r="B925" s="2"/>
      <c r="C925" s="3" t="s">
        <v>9</v>
      </c>
      <c r="D925" s="2" t="str">
        <f>NW!B1010</f>
        <v>Marine Heavy</v>
      </c>
      <c r="E925" s="3" t="s">
        <v>1049</v>
      </c>
      <c r="F925" s="3" t="s">
        <v>122</v>
      </c>
      <c r="G925" s="2" t="str">
        <f t="shared" si="1184"/>
        <v>VDT-Northwest-Marine Heavy</v>
      </c>
      <c r="H925" s="44">
        <f>NW!AG1010</f>
        <v>281178.40000000002</v>
      </c>
      <c r="I925" s="44">
        <f>NW!AH1010</f>
        <v>284679.90000000002</v>
      </c>
      <c r="J925" s="44">
        <f>NW!AI1010</f>
        <v>288709.3</v>
      </c>
      <c r="K925" s="44">
        <f>NW!AJ1010</f>
        <v>292261.2</v>
      </c>
      <c r="L925" s="44">
        <f>NW!AK1010</f>
        <v>295600.7</v>
      </c>
      <c r="M925" s="44">
        <f>NW!AL1010</f>
        <v>298926.09999999998</v>
      </c>
      <c r="N925" s="44">
        <f>NW!AM1010</f>
        <v>301621.90000000002</v>
      </c>
      <c r="O925" s="44">
        <f>NW!AN1010</f>
        <v>303092.5</v>
      </c>
      <c r="P925" s="44">
        <f>NW!AO1010</f>
        <v>303979.2</v>
      </c>
      <c r="Q925" s="44">
        <f>NW!AP1010</f>
        <v>304142.7</v>
      </c>
      <c r="R925" s="44">
        <f>NW!AQ1010</f>
        <v>304349</v>
      </c>
      <c r="S925" s="44">
        <f>NW!AR1010</f>
        <v>304121.2</v>
      </c>
      <c r="T925" s="44">
        <f>NW!AS1010</f>
        <v>303749.40000000002</v>
      </c>
      <c r="U925" s="44">
        <f>NW!AT1010</f>
        <v>302991.8</v>
      </c>
      <c r="V925" s="44">
        <f>NW!AU1010</f>
        <v>302028.40000000002</v>
      </c>
      <c r="W925" s="44">
        <f>NW!AV1010</f>
        <v>300729.40000000002</v>
      </c>
      <c r="X925" s="44">
        <f>NW!AW1010</f>
        <v>299227.90000000002</v>
      </c>
      <c r="Y925" s="44">
        <f>NW!AX1010</f>
        <v>297976.5</v>
      </c>
      <c r="Z925" s="44">
        <f>NW!AY1010</f>
        <v>296639.5</v>
      </c>
      <c r="AA925" s="44">
        <f>NW!AZ1010</f>
        <v>295336.8</v>
      </c>
      <c r="AB925" s="44">
        <f>NW!BA1010</f>
        <v>294240.7</v>
      </c>
      <c r="AC925" s="44">
        <f>NW!BB1010</f>
        <v>292800.59999999998</v>
      </c>
      <c r="AD925" s="44">
        <f>NW!BC1010</f>
        <v>291202.8</v>
      </c>
      <c r="AE925" s="44">
        <f>NW!BD1010</f>
        <v>289859.90000000002</v>
      </c>
      <c r="AF925" s="44">
        <f>NW!BE1010</f>
        <v>288433.5</v>
      </c>
      <c r="AG925" s="44">
        <f>NW!BF1010</f>
        <v>287091.90000000002</v>
      </c>
      <c r="AH925" s="44">
        <f>NW!BG1010</f>
        <v>282359.40000000002</v>
      </c>
      <c r="AI925" s="44">
        <f>NW!BH1010</f>
        <v>277671.3</v>
      </c>
      <c r="AJ925" s="44">
        <f>NW!BI1010</f>
        <v>273028</v>
      </c>
      <c r="AK925" s="44">
        <f>NW!BJ1010</f>
        <v>268432</v>
      </c>
      <c r="AL925" s="44">
        <f>NW!BK1010</f>
        <v>260684.79999999999</v>
      </c>
    </row>
    <row r="926" spans="1:38">
      <c r="A926" s="2"/>
      <c r="B926" s="2"/>
      <c r="C926" s="3" t="s">
        <v>9</v>
      </c>
      <c r="D926" s="2" t="str">
        <f>NW!B1011</f>
        <v>Marine Light</v>
      </c>
      <c r="E926" s="3" t="s">
        <v>1049</v>
      </c>
      <c r="F926" s="3" t="s">
        <v>122</v>
      </c>
      <c r="G926" s="2" t="str">
        <f t="shared" si="1184"/>
        <v>VDT-Northwest-Marine Light</v>
      </c>
      <c r="H926" s="44">
        <f>NW!AG1011</f>
        <v>50118.78</v>
      </c>
      <c r="I926" s="44">
        <f>NW!AH1011</f>
        <v>51547.9</v>
      </c>
      <c r="J926" s="44">
        <f>NW!AI1011</f>
        <v>53112.29</v>
      </c>
      <c r="K926" s="44">
        <f>NW!AJ1011</f>
        <v>54608.959999999999</v>
      </c>
      <c r="L926" s="44">
        <f>NW!AK1011</f>
        <v>56085.74</v>
      </c>
      <c r="M926" s="44">
        <f>NW!AL1011</f>
        <v>57584.800000000003</v>
      </c>
      <c r="N926" s="44">
        <f>NW!AM1011</f>
        <v>58966.95</v>
      </c>
      <c r="O926" s="44">
        <f>NW!AN1011</f>
        <v>60115.1</v>
      </c>
      <c r="P926" s="44">
        <f>NW!AO1011</f>
        <v>61136.32</v>
      </c>
      <c r="Q926" s="44">
        <f>NW!AP1011</f>
        <v>62004.31</v>
      </c>
      <c r="R926" s="44">
        <f>NW!AQ1011</f>
        <v>62851.62</v>
      </c>
      <c r="S926" s="44">
        <f>NW!AR1011</f>
        <v>63585.55</v>
      </c>
      <c r="T926" s="44">
        <f>NW!AS1011</f>
        <v>64249.25</v>
      </c>
      <c r="U926" s="44">
        <f>NW!AT1011</f>
        <v>64813.96</v>
      </c>
      <c r="V926" s="44">
        <f>NW!AU1011</f>
        <v>65289.8</v>
      </c>
      <c r="W926" s="44">
        <f>NW!AV1011</f>
        <v>65664.17</v>
      </c>
      <c r="X926" s="44">
        <f>NW!AW1011</f>
        <v>65965.23</v>
      </c>
      <c r="Y926" s="44">
        <f>NW!AX1011</f>
        <v>66251.070000000007</v>
      </c>
      <c r="Z926" s="44">
        <f>NW!AY1011</f>
        <v>66473.37</v>
      </c>
      <c r="AA926" s="44">
        <f>NW!AZ1011</f>
        <v>66659.289999999994</v>
      </c>
      <c r="AB926" s="44">
        <f>NW!BA1011</f>
        <v>66848.429999999993</v>
      </c>
      <c r="AC926" s="44">
        <f>NW!BB1011</f>
        <v>66925.03</v>
      </c>
      <c r="AD926" s="44">
        <f>NW!BC1011</f>
        <v>66942.94</v>
      </c>
      <c r="AE926" s="44">
        <f>NW!BD1011</f>
        <v>66972.98</v>
      </c>
      <c r="AF926" s="44">
        <f>NW!BE1011</f>
        <v>66942.77</v>
      </c>
      <c r="AG926" s="44">
        <f>NW!BF1011</f>
        <v>66892.62</v>
      </c>
      <c r="AH926" s="44">
        <f>NW!BG1011</f>
        <v>66173.320000000007</v>
      </c>
      <c r="AI926" s="44">
        <f>NW!BH1011</f>
        <v>65432.74</v>
      </c>
      <c r="AJ926" s="44">
        <f>NW!BI1011</f>
        <v>64669.84</v>
      </c>
      <c r="AK926" s="44">
        <f>NW!BJ1011</f>
        <v>63887.99</v>
      </c>
      <c r="AL926" s="44">
        <f>NW!BK1011</f>
        <v>62308.6</v>
      </c>
    </row>
    <row r="927" spans="1:38" s="2" customFormat="1">
      <c r="C927" s="3" t="s">
        <v>9</v>
      </c>
      <c r="D927" s="2" t="str">
        <f>NW!B1012</f>
        <v>Marine Electric</v>
      </c>
      <c r="E927" s="3" t="s">
        <v>1049</v>
      </c>
      <c r="F927" s="3" t="s">
        <v>122</v>
      </c>
      <c r="G927" s="2" t="str">
        <f t="shared" si="1184"/>
        <v>VDT-Northwest-Marine Electric</v>
      </c>
      <c r="H927" s="44">
        <f>NW!AG1012</f>
        <v>0</v>
      </c>
      <c r="I927" s="44">
        <f>NW!AH1012</f>
        <v>0</v>
      </c>
      <c r="J927" s="44">
        <f>NW!AI1012</f>
        <v>0</v>
      </c>
      <c r="K927" s="44">
        <f>NW!AJ1012</f>
        <v>0</v>
      </c>
      <c r="L927" s="44">
        <f>NW!AK1012</f>
        <v>0</v>
      </c>
      <c r="M927" s="44">
        <f>NW!AL1012</f>
        <v>0</v>
      </c>
      <c r="N927" s="44">
        <f>NW!AM1012</f>
        <v>811.41669999999999</v>
      </c>
      <c r="O927" s="44">
        <f>NW!AN1012</f>
        <v>2413.5770000000002</v>
      </c>
      <c r="P927" s="44">
        <f>NW!AO1012</f>
        <v>4813.607</v>
      </c>
      <c r="Q927" s="44">
        <f>NW!AP1012</f>
        <v>7989.3050000000003</v>
      </c>
      <c r="R927" s="44">
        <f>NW!AQ1012</f>
        <v>11993.38</v>
      </c>
      <c r="S927" s="44">
        <f>NW!AR1012</f>
        <v>16769.560000000001</v>
      </c>
      <c r="T927" s="44">
        <f>NW!AS1012</f>
        <v>22335.05</v>
      </c>
      <c r="U927" s="44">
        <f>NW!AT1012</f>
        <v>28634.7</v>
      </c>
      <c r="V927" s="44">
        <f>NW!AU1012</f>
        <v>35665.019999999997</v>
      </c>
      <c r="W927" s="44">
        <f>NW!AV1012</f>
        <v>43372.57</v>
      </c>
      <c r="X927" s="44">
        <f>NW!AW1012</f>
        <v>51756.45</v>
      </c>
      <c r="Y927" s="44">
        <f>NW!AX1012</f>
        <v>60910.04</v>
      </c>
      <c r="Z927" s="44">
        <f>NW!AY1012</f>
        <v>70741.31</v>
      </c>
      <c r="AA927" s="44">
        <f>NW!AZ1012</f>
        <v>81278.73</v>
      </c>
      <c r="AB927" s="44">
        <f>NW!BA1012</f>
        <v>92591.22</v>
      </c>
      <c r="AC927" s="44">
        <f>NW!BB1012</f>
        <v>104458.4</v>
      </c>
      <c r="AD927" s="44">
        <f>NW!BC1012</f>
        <v>116939.5</v>
      </c>
      <c r="AE927" s="44">
        <f>NW!BD1012</f>
        <v>130222.39999999999</v>
      </c>
      <c r="AF927" s="44">
        <f>NW!BE1012</f>
        <v>144159.70000000001</v>
      </c>
      <c r="AG927" s="44">
        <f>NW!BF1012</f>
        <v>158858.70000000001</v>
      </c>
      <c r="AH927" s="44">
        <f>NW!BG1012</f>
        <v>172117.2</v>
      </c>
      <c r="AI927" s="44">
        <f>NW!BH1012</f>
        <v>185774.4</v>
      </c>
      <c r="AJ927" s="44">
        <f>NW!BI1012</f>
        <v>199839.3</v>
      </c>
      <c r="AK927" s="44">
        <f>NW!BJ1012</f>
        <v>214333.8</v>
      </c>
      <c r="AL927" s="44">
        <f>NW!BK1012</f>
        <v>235264.3</v>
      </c>
    </row>
    <row r="928" spans="1:38">
      <c r="A928" s="126"/>
      <c r="B928" s="126"/>
      <c r="C928" s="125"/>
      <c r="D928" s="126"/>
      <c r="E928" s="125"/>
      <c r="F928" s="125"/>
      <c r="G928" s="126"/>
      <c r="H928" s="126"/>
      <c r="I928" s="126"/>
      <c r="J928" s="126"/>
      <c r="K928" s="126"/>
      <c r="L928" s="126"/>
      <c r="M928" s="126"/>
      <c r="N928" s="126"/>
      <c r="O928" s="126"/>
      <c r="P928" s="126"/>
      <c r="Q928" s="126"/>
      <c r="R928" s="126"/>
      <c r="S928" s="126"/>
      <c r="T928" s="126"/>
      <c r="U928" s="126"/>
      <c r="V928" s="126"/>
      <c r="W928" s="126"/>
      <c r="X928" s="126"/>
      <c r="Y928" s="126"/>
      <c r="Z928" s="126"/>
      <c r="AA928" s="126"/>
      <c r="AB928" s="126"/>
      <c r="AC928" s="126"/>
      <c r="AD928" s="126"/>
      <c r="AE928" s="126"/>
      <c r="AF928" s="126"/>
      <c r="AG928" s="126"/>
      <c r="AH928" s="126"/>
      <c r="AI928" s="126"/>
      <c r="AJ928" s="126"/>
      <c r="AK928" s="126"/>
      <c r="AL928" s="126"/>
    </row>
    <row r="929" spans="1:38">
      <c r="B929" s="8" t="s">
        <v>19</v>
      </c>
      <c r="C929" s="8" t="s">
        <v>6</v>
      </c>
      <c r="D929" s="8" t="s">
        <v>5</v>
      </c>
      <c r="E929" s="8" t="s">
        <v>4</v>
      </c>
      <c r="F929" s="8" t="s">
        <v>7</v>
      </c>
      <c r="G929" s="8" t="s">
        <v>15</v>
      </c>
      <c r="H929" s="8">
        <v>2020</v>
      </c>
      <c r="I929" s="8">
        <v>2021</v>
      </c>
      <c r="J929" s="8">
        <v>2022</v>
      </c>
      <c r="K929" s="8">
        <v>2023</v>
      </c>
      <c r="L929" s="8">
        <v>2024</v>
      </c>
      <c r="M929" s="8">
        <v>2025</v>
      </c>
      <c r="N929" s="8">
        <v>2026</v>
      </c>
      <c r="O929" s="8">
        <v>2027</v>
      </c>
      <c r="P929" s="8">
        <v>2028</v>
      </c>
      <c r="Q929" s="8">
        <v>2029</v>
      </c>
      <c r="R929" s="8">
        <v>2030</v>
      </c>
      <c r="S929" s="8">
        <v>2031</v>
      </c>
      <c r="T929" s="8">
        <v>2032</v>
      </c>
      <c r="U929" s="8">
        <v>2033</v>
      </c>
      <c r="V929" s="8">
        <v>2034</v>
      </c>
      <c r="W929" s="8">
        <v>2035</v>
      </c>
      <c r="X929" s="8">
        <v>2036</v>
      </c>
      <c r="Y929" s="8">
        <v>2037</v>
      </c>
      <c r="Z929" s="8">
        <v>2038</v>
      </c>
      <c r="AA929" s="8">
        <v>2039</v>
      </c>
      <c r="AB929" s="8">
        <v>2040</v>
      </c>
      <c r="AC929" s="8">
        <v>2041</v>
      </c>
      <c r="AD929" s="8">
        <v>2042</v>
      </c>
      <c r="AE929" s="8">
        <v>2043</v>
      </c>
      <c r="AF929" s="8">
        <v>2044</v>
      </c>
      <c r="AG929" s="8">
        <v>2045</v>
      </c>
      <c r="AH929" s="8">
        <v>2046</v>
      </c>
      <c r="AI929" s="8">
        <v>2047</v>
      </c>
      <c r="AJ929" s="8">
        <v>2048</v>
      </c>
      <c r="AK929" s="8">
        <v>2049</v>
      </c>
      <c r="AL929" s="8">
        <v>2050</v>
      </c>
    </row>
    <row r="931" spans="1:38">
      <c r="C931" s="3" t="s">
        <v>9</v>
      </c>
      <c r="D931" s="2" t="s">
        <v>8</v>
      </c>
      <c r="E931" s="3" t="s">
        <v>1049</v>
      </c>
      <c r="F931" s="3" t="s">
        <v>122</v>
      </c>
      <c r="G931" s="2" t="str">
        <f t="shared" ref="G931:G937" si="1185">F931&amp;"-"&amp;C931&amp;"-"&amp;D931</f>
        <v>VDT-Northwest-Total</v>
      </c>
      <c r="H931" s="44">
        <f>H902</f>
        <v>712738.3</v>
      </c>
      <c r="I931" s="44">
        <f t="shared" ref="I931:AL931" si="1186">I902</f>
        <v>728485.1</v>
      </c>
      <c r="J931" s="44">
        <f t="shared" si="1186"/>
        <v>746960.2</v>
      </c>
      <c r="K931" s="44">
        <f t="shared" si="1186"/>
        <v>764977.4</v>
      </c>
      <c r="L931" s="44">
        <f t="shared" si="1186"/>
        <v>783407.4</v>
      </c>
      <c r="M931" s="44">
        <f t="shared" si="1186"/>
        <v>802440.5</v>
      </c>
      <c r="N931" s="44">
        <f t="shared" si="1186"/>
        <v>822299.7</v>
      </c>
      <c r="O931" s="44">
        <f t="shared" si="1186"/>
        <v>841461.2</v>
      </c>
      <c r="P931" s="44">
        <f t="shared" si="1186"/>
        <v>861089.3</v>
      </c>
      <c r="Q931" s="44">
        <f t="shared" si="1186"/>
        <v>881094.7</v>
      </c>
      <c r="R931" s="44">
        <f t="shared" si="1186"/>
        <v>903134.6</v>
      </c>
      <c r="S931" s="44">
        <f t="shared" si="1186"/>
        <v>925755.1</v>
      </c>
      <c r="T931" s="44">
        <f t="shared" si="1186"/>
        <v>949890.6</v>
      </c>
      <c r="U931" s="44">
        <f t="shared" si="1186"/>
        <v>974968.3</v>
      </c>
      <c r="V931" s="44">
        <f t="shared" si="1186"/>
        <v>1000679</v>
      </c>
      <c r="W931" s="44">
        <f t="shared" si="1186"/>
        <v>1027123</v>
      </c>
      <c r="X931" s="44">
        <f t="shared" si="1186"/>
        <v>1054682</v>
      </c>
      <c r="Y931" s="44">
        <f t="shared" si="1186"/>
        <v>1083924</v>
      </c>
      <c r="Z931" s="44">
        <f t="shared" si="1186"/>
        <v>1114613</v>
      </c>
      <c r="AA931" s="44">
        <f t="shared" si="1186"/>
        <v>1147064</v>
      </c>
      <c r="AB931" s="44">
        <f t="shared" si="1186"/>
        <v>1181981</v>
      </c>
      <c r="AC931" s="44">
        <f t="shared" si="1186"/>
        <v>1216956</v>
      </c>
      <c r="AD931" s="44">
        <f t="shared" si="1186"/>
        <v>1253445</v>
      </c>
      <c r="AE931" s="44">
        <f t="shared" si="1186"/>
        <v>1292138</v>
      </c>
      <c r="AF931" s="44">
        <f t="shared" si="1186"/>
        <v>1331831</v>
      </c>
      <c r="AG931" s="44">
        <f t="shared" si="1186"/>
        <v>1373258</v>
      </c>
      <c r="AH931" s="44">
        <f t="shared" si="1186"/>
        <v>1403955</v>
      </c>
      <c r="AI931" s="44">
        <f t="shared" si="1186"/>
        <v>1435641</v>
      </c>
      <c r="AJ931" s="44">
        <f t="shared" si="1186"/>
        <v>1468320</v>
      </c>
      <c r="AK931" s="44">
        <f t="shared" si="1186"/>
        <v>1502093</v>
      </c>
      <c r="AL931" s="44">
        <f t="shared" si="1186"/>
        <v>1542982</v>
      </c>
    </row>
    <row r="932" spans="1:38">
      <c r="C932" s="3" t="s">
        <v>9</v>
      </c>
      <c r="D932" t="s">
        <v>1050</v>
      </c>
      <c r="E932" s="3" t="s">
        <v>1049</v>
      </c>
      <c r="F932" s="3" t="s">
        <v>122</v>
      </c>
      <c r="G932" s="2" t="str">
        <f t="shared" si="1185"/>
        <v>VDT-Northwest-Train</v>
      </c>
      <c r="H932" s="44">
        <f>H903+H904</f>
        <v>128856.2</v>
      </c>
      <c r="I932" s="44">
        <f t="shared" ref="I932:AL932" si="1187">I903+I904</f>
        <v>135038.79999999999</v>
      </c>
      <c r="J932" s="44">
        <f t="shared" si="1187"/>
        <v>142093.5</v>
      </c>
      <c r="K932" s="44">
        <f t="shared" si="1187"/>
        <v>149257.29999999999</v>
      </c>
      <c r="L932" s="44">
        <f t="shared" si="1187"/>
        <v>156894.9</v>
      </c>
      <c r="M932" s="44">
        <f t="shared" si="1187"/>
        <v>164918.6</v>
      </c>
      <c r="N932" s="44">
        <f t="shared" si="1187"/>
        <v>173444.04459999999</v>
      </c>
      <c r="O932" s="44">
        <f t="shared" si="1187"/>
        <v>182212.24599999998</v>
      </c>
      <c r="P932" s="44">
        <f t="shared" si="1187"/>
        <v>191122.03</v>
      </c>
      <c r="Q932" s="44">
        <f t="shared" si="1187"/>
        <v>200454.484</v>
      </c>
      <c r="R932" s="44">
        <f t="shared" si="1187"/>
        <v>210325.117</v>
      </c>
      <c r="S932" s="44">
        <f t="shared" si="1187"/>
        <v>220425.37</v>
      </c>
      <c r="T932" s="44">
        <f t="shared" si="1187"/>
        <v>231031.27000000002</v>
      </c>
      <c r="U932" s="44">
        <f t="shared" si="1187"/>
        <v>242142.81</v>
      </c>
      <c r="V932" s="44">
        <f t="shared" si="1187"/>
        <v>253231.81</v>
      </c>
      <c r="W932" s="44">
        <f t="shared" si="1187"/>
        <v>264601.18</v>
      </c>
      <c r="X932" s="44">
        <f t="shared" si="1187"/>
        <v>276503.2</v>
      </c>
      <c r="Y932" s="44">
        <f t="shared" si="1187"/>
        <v>288480.36</v>
      </c>
      <c r="Z932" s="44">
        <f t="shared" si="1187"/>
        <v>300898.46999999997</v>
      </c>
      <c r="AA932" s="44">
        <f t="shared" si="1187"/>
        <v>313827.18</v>
      </c>
      <c r="AB932" s="44">
        <f t="shared" si="1187"/>
        <v>327452.61</v>
      </c>
      <c r="AC932" s="44">
        <f t="shared" si="1187"/>
        <v>341013.99</v>
      </c>
      <c r="AD932" s="44">
        <f t="shared" si="1187"/>
        <v>355311.87</v>
      </c>
      <c r="AE932" s="44">
        <f t="shared" si="1187"/>
        <v>370061.8</v>
      </c>
      <c r="AF932" s="44">
        <f t="shared" si="1187"/>
        <v>384967</v>
      </c>
      <c r="AG932" s="44">
        <f t="shared" si="1187"/>
        <v>400276</v>
      </c>
      <c r="AH932" s="44">
        <f t="shared" si="1187"/>
        <v>413074.6</v>
      </c>
      <c r="AI932" s="44">
        <f t="shared" si="1187"/>
        <v>426163.9</v>
      </c>
      <c r="AJ932" s="44">
        <f t="shared" si="1187"/>
        <v>439537.2</v>
      </c>
      <c r="AK932" s="44">
        <f t="shared" si="1187"/>
        <v>453210.19999999995</v>
      </c>
      <c r="AL932" s="44">
        <f t="shared" si="1187"/>
        <v>469146.3</v>
      </c>
    </row>
    <row r="933" spans="1:38">
      <c r="C933" s="3" t="s">
        <v>9</v>
      </c>
      <c r="D933" s="2" t="s">
        <v>1051</v>
      </c>
      <c r="E933" s="3" t="s">
        <v>1049</v>
      </c>
      <c r="F933" s="3" t="s">
        <v>122</v>
      </c>
      <c r="G933" s="2" t="str">
        <f t="shared" si="1185"/>
        <v>VDT-Northwest-HDV2B</v>
      </c>
      <c r="H933" s="44">
        <f>H907+H908+H909</f>
        <v>6012.9670000000006</v>
      </c>
      <c r="I933" s="44">
        <f t="shared" ref="I933:AL933" si="1188">I907+I908+I909</f>
        <v>6113.9809999999998</v>
      </c>
      <c r="J933" s="44">
        <f t="shared" si="1188"/>
        <v>6240.3899999999994</v>
      </c>
      <c r="K933" s="44">
        <f t="shared" si="1188"/>
        <v>6364.4719999999998</v>
      </c>
      <c r="L933" s="44">
        <f t="shared" si="1188"/>
        <v>6489.4419000000007</v>
      </c>
      <c r="M933" s="44">
        <f t="shared" si="1188"/>
        <v>6617.4003000000002</v>
      </c>
      <c r="N933" s="44">
        <f t="shared" si="1188"/>
        <v>6748.9533000000001</v>
      </c>
      <c r="O933" s="44">
        <f t="shared" si="1188"/>
        <v>6871.0798999999988</v>
      </c>
      <c r="P933" s="44">
        <f t="shared" si="1188"/>
        <v>6997.9956999999995</v>
      </c>
      <c r="Q933" s="44">
        <f t="shared" si="1188"/>
        <v>7123.6821999999993</v>
      </c>
      <c r="R933" s="44">
        <f t="shared" si="1188"/>
        <v>7263.6831000000011</v>
      </c>
      <c r="S933" s="44">
        <f t="shared" si="1188"/>
        <v>7406.1194999999998</v>
      </c>
      <c r="T933" s="44">
        <f t="shared" si="1188"/>
        <v>7557.6851999999999</v>
      </c>
      <c r="U933" s="44">
        <f t="shared" si="1188"/>
        <v>7712.4130999999998</v>
      </c>
      <c r="V933" s="44">
        <f t="shared" si="1188"/>
        <v>7874.0162999999993</v>
      </c>
      <c r="W933" s="44">
        <f t="shared" si="1188"/>
        <v>8040.5951000000005</v>
      </c>
      <c r="X933" s="44">
        <f t="shared" si="1188"/>
        <v>8210.4830000000002</v>
      </c>
      <c r="Y933" s="44">
        <f t="shared" si="1188"/>
        <v>8395.9269999999997</v>
      </c>
      <c r="Z933" s="44">
        <f t="shared" si="1188"/>
        <v>8590.2029999999995</v>
      </c>
      <c r="AA933" s="44">
        <f t="shared" si="1188"/>
        <v>8793.9650000000001</v>
      </c>
      <c r="AB933" s="44">
        <f t="shared" si="1188"/>
        <v>9011.8050000000003</v>
      </c>
      <c r="AC933" s="44">
        <f t="shared" si="1188"/>
        <v>9227.226999999999</v>
      </c>
      <c r="AD933" s="44">
        <f t="shared" si="1188"/>
        <v>9446.0580000000009</v>
      </c>
      <c r="AE933" s="44">
        <f t="shared" si="1188"/>
        <v>9678.9750000000004</v>
      </c>
      <c r="AF933" s="44">
        <f t="shared" si="1188"/>
        <v>9918.9359999999997</v>
      </c>
      <c r="AG933" s="44">
        <f t="shared" si="1188"/>
        <v>10170.683000000001</v>
      </c>
      <c r="AH933" s="44">
        <f t="shared" si="1188"/>
        <v>10359.017</v>
      </c>
      <c r="AI933" s="44">
        <f t="shared" si="1188"/>
        <v>10555.064200000001</v>
      </c>
      <c r="AJ933" s="44">
        <f t="shared" si="1188"/>
        <v>10759.221100000001</v>
      </c>
      <c r="AK933" s="44">
        <f t="shared" si="1188"/>
        <v>10972.7302</v>
      </c>
      <c r="AL933" s="44">
        <f t="shared" si="1188"/>
        <v>11238.706899999999</v>
      </c>
    </row>
    <row r="934" spans="1:38">
      <c r="C934" s="3" t="s">
        <v>9</v>
      </c>
      <c r="D934" s="2" t="s">
        <v>883</v>
      </c>
      <c r="E934" s="3" t="s">
        <v>1049</v>
      </c>
      <c r="F934" s="3" t="s">
        <v>122</v>
      </c>
      <c r="G934" s="2" t="str">
        <f t="shared" si="1185"/>
        <v>VDT-Northwest-HDV6</v>
      </c>
      <c r="H934" s="44">
        <f>H915+H916+H917+H918</f>
        <v>27480.519</v>
      </c>
      <c r="I934" s="44">
        <f t="shared" ref="I934:AL934" si="1189">I915+I916+I917+I918</f>
        <v>28453.463</v>
      </c>
      <c r="J934" s="44">
        <f t="shared" si="1189"/>
        <v>29579.985000000001</v>
      </c>
      <c r="K934" s="44">
        <f t="shared" si="1189"/>
        <v>30710.896999999997</v>
      </c>
      <c r="L934" s="44">
        <f t="shared" si="1189"/>
        <v>31894.123</v>
      </c>
      <c r="M934" s="44">
        <f t="shared" si="1189"/>
        <v>33123.019</v>
      </c>
      <c r="N934" s="44">
        <f t="shared" si="1189"/>
        <v>34411.520199999999</v>
      </c>
      <c r="O934" s="44">
        <f t="shared" si="1189"/>
        <v>35700.006399999998</v>
      </c>
      <c r="P934" s="44">
        <f t="shared" si="1189"/>
        <v>37011.263700000003</v>
      </c>
      <c r="Q934" s="44">
        <f t="shared" si="1189"/>
        <v>38359.020400000001</v>
      </c>
      <c r="R934" s="44">
        <f t="shared" si="1189"/>
        <v>39792.840799999998</v>
      </c>
      <c r="S934" s="44">
        <f t="shared" si="1189"/>
        <v>41249.936100000006</v>
      </c>
      <c r="T934" s="44">
        <f t="shared" si="1189"/>
        <v>42775.960199999994</v>
      </c>
      <c r="U934" s="44">
        <f t="shared" si="1189"/>
        <v>44354.411</v>
      </c>
      <c r="V934" s="44">
        <f t="shared" si="1189"/>
        <v>45941.447</v>
      </c>
      <c r="W934" s="44">
        <f t="shared" si="1189"/>
        <v>47564.148000000001</v>
      </c>
      <c r="X934" s="44">
        <f t="shared" si="1189"/>
        <v>49242.923999999999</v>
      </c>
      <c r="Y934" s="44">
        <f t="shared" si="1189"/>
        <v>50969.383000000002</v>
      </c>
      <c r="Z934" s="44">
        <f t="shared" si="1189"/>
        <v>52767.163</v>
      </c>
      <c r="AA934" s="44">
        <f t="shared" si="1189"/>
        <v>54648.07</v>
      </c>
      <c r="AB934" s="44">
        <f t="shared" si="1189"/>
        <v>56645.573000000004</v>
      </c>
      <c r="AC934" s="44">
        <f t="shared" si="1189"/>
        <v>58639.493999999999</v>
      </c>
      <c r="AD934" s="44">
        <f t="shared" si="1189"/>
        <v>60721.667999999998</v>
      </c>
      <c r="AE934" s="44">
        <f t="shared" si="1189"/>
        <v>62889.138999999996</v>
      </c>
      <c r="AF934" s="44">
        <f t="shared" si="1189"/>
        <v>65089.19</v>
      </c>
      <c r="AG934" s="44">
        <f t="shared" si="1189"/>
        <v>67353.153000000006</v>
      </c>
      <c r="AH934" s="44">
        <f t="shared" si="1189"/>
        <v>69199.657000000007</v>
      </c>
      <c r="AI934" s="44">
        <f t="shared" si="1189"/>
        <v>71081.92300000001</v>
      </c>
      <c r="AJ934" s="44">
        <f t="shared" si="1189"/>
        <v>73000.349000000002</v>
      </c>
      <c r="AK934" s="44">
        <f t="shared" si="1189"/>
        <v>74961.638000000006</v>
      </c>
      <c r="AL934" s="44">
        <f t="shared" si="1189"/>
        <v>77281.983000000007</v>
      </c>
    </row>
    <row r="935" spans="1:38">
      <c r="C935" s="3" t="s">
        <v>9</v>
      </c>
      <c r="D935" s="2" t="s">
        <v>885</v>
      </c>
      <c r="E935" s="3" t="s">
        <v>1049</v>
      </c>
      <c r="F935" s="3" t="s">
        <v>122</v>
      </c>
      <c r="G935" s="2" t="str">
        <f t="shared" si="1185"/>
        <v>VDT-Northwest-HDV8</v>
      </c>
      <c r="H935" s="44">
        <f>H919+H920+H921+H922+H923+H924</f>
        <v>219091.55000000002</v>
      </c>
      <c r="I935" s="44">
        <f t="shared" ref="I935:AL935" si="1190">I919+I920+I921+I922+I923+I924</f>
        <v>222651.14</v>
      </c>
      <c r="J935" s="44">
        <f t="shared" si="1190"/>
        <v>227224.75</v>
      </c>
      <c r="K935" s="44">
        <f t="shared" si="1190"/>
        <v>231774.49000000002</v>
      </c>
      <c r="L935" s="44">
        <f t="shared" si="1190"/>
        <v>236442.49</v>
      </c>
      <c r="M935" s="44">
        <f t="shared" si="1190"/>
        <v>241270.53000000003</v>
      </c>
      <c r="N935" s="44">
        <f t="shared" si="1190"/>
        <v>246294.9117</v>
      </c>
      <c r="O935" s="44">
        <f t="shared" si="1190"/>
        <v>251056.647</v>
      </c>
      <c r="P935" s="44">
        <f t="shared" si="1190"/>
        <v>256028.94700000001</v>
      </c>
      <c r="Q935" s="44">
        <f t="shared" si="1190"/>
        <v>261021.25800000003</v>
      </c>
      <c r="R935" s="44">
        <f t="shared" si="1190"/>
        <v>266558.88099999999</v>
      </c>
      <c r="S935" s="44">
        <f t="shared" si="1190"/>
        <v>272197.35800000001</v>
      </c>
      <c r="T935" s="44">
        <f t="shared" si="1190"/>
        <v>278191.92599999998</v>
      </c>
      <c r="U935" s="44">
        <f t="shared" si="1190"/>
        <v>284318.11700000003</v>
      </c>
      <c r="V935" s="44">
        <f t="shared" si="1190"/>
        <v>290648.25</v>
      </c>
      <c r="W935" s="44">
        <f t="shared" si="1190"/>
        <v>297150.73</v>
      </c>
      <c r="X935" s="44">
        <f t="shared" si="1190"/>
        <v>303776.05</v>
      </c>
      <c r="Y935" s="44">
        <f t="shared" si="1190"/>
        <v>310940.68999999994</v>
      </c>
      <c r="Z935" s="44">
        <f t="shared" si="1190"/>
        <v>318503.17</v>
      </c>
      <c r="AA935" s="44">
        <f t="shared" si="1190"/>
        <v>326519.75</v>
      </c>
      <c r="AB935" s="44">
        <f t="shared" si="1190"/>
        <v>335190.68</v>
      </c>
      <c r="AC935" s="44">
        <f t="shared" si="1190"/>
        <v>343890.98</v>
      </c>
      <c r="AD935" s="44">
        <f t="shared" si="1190"/>
        <v>352880.65</v>
      </c>
      <c r="AE935" s="44">
        <f t="shared" si="1190"/>
        <v>362452.88</v>
      </c>
      <c r="AF935" s="44">
        <f t="shared" si="1190"/>
        <v>372319.97</v>
      </c>
      <c r="AG935" s="44">
        <f t="shared" si="1190"/>
        <v>382614.35</v>
      </c>
      <c r="AH935" s="44">
        <f t="shared" si="1190"/>
        <v>390672.24</v>
      </c>
      <c r="AI935" s="44">
        <f t="shared" si="1190"/>
        <v>398961.08</v>
      </c>
      <c r="AJ935" s="44">
        <f t="shared" si="1190"/>
        <v>407486.54000000004</v>
      </c>
      <c r="AK935" s="44">
        <f t="shared" si="1190"/>
        <v>416294.31</v>
      </c>
      <c r="AL935" s="44">
        <f t="shared" si="1190"/>
        <v>427057.54000000004</v>
      </c>
    </row>
    <row r="936" spans="1:38">
      <c r="C936" s="3" t="s">
        <v>9</v>
      </c>
      <c r="D936" s="2" t="s">
        <v>1052</v>
      </c>
      <c r="E936" s="3" t="s">
        <v>1049</v>
      </c>
      <c r="F936" s="3" t="s">
        <v>122</v>
      </c>
      <c r="G936" s="2" t="str">
        <f t="shared" si="1185"/>
        <v>VDT-Northwest-Marine</v>
      </c>
      <c r="H936" s="44">
        <f>H925+H926+H927</f>
        <v>331297.18000000005</v>
      </c>
      <c r="I936" s="44">
        <f t="shared" ref="I936:AL936" si="1191">I925+I926+I927</f>
        <v>336227.80000000005</v>
      </c>
      <c r="J936" s="44">
        <f t="shared" si="1191"/>
        <v>341821.58999999997</v>
      </c>
      <c r="K936" s="44">
        <f t="shared" si="1191"/>
        <v>346870.16000000003</v>
      </c>
      <c r="L936" s="44">
        <f t="shared" si="1191"/>
        <v>351686.44</v>
      </c>
      <c r="M936" s="44">
        <f t="shared" si="1191"/>
        <v>356510.89999999997</v>
      </c>
      <c r="N936" s="44">
        <f t="shared" si="1191"/>
        <v>361400.26670000004</v>
      </c>
      <c r="O936" s="44">
        <f t="shared" si="1191"/>
        <v>365621.17699999997</v>
      </c>
      <c r="P936" s="44">
        <f t="shared" si="1191"/>
        <v>369929.12700000004</v>
      </c>
      <c r="Q936" s="44">
        <f t="shared" si="1191"/>
        <v>374136.315</v>
      </c>
      <c r="R936" s="44">
        <f t="shared" si="1191"/>
        <v>379194</v>
      </c>
      <c r="S936" s="44">
        <f t="shared" si="1191"/>
        <v>384476.31</v>
      </c>
      <c r="T936" s="44">
        <f t="shared" si="1191"/>
        <v>390333.7</v>
      </c>
      <c r="U936" s="44">
        <f t="shared" si="1191"/>
        <v>396440.46</v>
      </c>
      <c r="V936" s="44">
        <f t="shared" si="1191"/>
        <v>402983.22000000003</v>
      </c>
      <c r="W936" s="44">
        <f t="shared" si="1191"/>
        <v>409766.14</v>
      </c>
      <c r="X936" s="44">
        <f t="shared" si="1191"/>
        <v>416949.58</v>
      </c>
      <c r="Y936" s="44">
        <f t="shared" si="1191"/>
        <v>425137.61</v>
      </c>
      <c r="Z936" s="44">
        <f t="shared" si="1191"/>
        <v>433854.18</v>
      </c>
      <c r="AA936" s="44">
        <f t="shared" si="1191"/>
        <v>443274.81999999995</v>
      </c>
      <c r="AB936" s="44">
        <f t="shared" si="1191"/>
        <v>453680.35</v>
      </c>
      <c r="AC936" s="44">
        <f t="shared" si="1191"/>
        <v>464184.03</v>
      </c>
      <c r="AD936" s="44">
        <f t="shared" si="1191"/>
        <v>475085.24</v>
      </c>
      <c r="AE936" s="44">
        <f t="shared" si="1191"/>
        <v>487055.28</v>
      </c>
      <c r="AF936" s="44">
        <f t="shared" si="1191"/>
        <v>499535.97000000003</v>
      </c>
      <c r="AG936" s="44">
        <f t="shared" si="1191"/>
        <v>512843.22000000003</v>
      </c>
      <c r="AH936" s="44">
        <f t="shared" si="1191"/>
        <v>520649.92000000004</v>
      </c>
      <c r="AI936" s="44">
        <f t="shared" si="1191"/>
        <v>528878.43999999994</v>
      </c>
      <c r="AJ936" s="44">
        <f t="shared" si="1191"/>
        <v>537537.1399999999</v>
      </c>
      <c r="AK936" s="44">
        <f t="shared" si="1191"/>
        <v>546653.79</v>
      </c>
      <c r="AL936" s="44">
        <f t="shared" si="1191"/>
        <v>558257.69999999995</v>
      </c>
    </row>
    <row r="937" spans="1:38">
      <c r="C937" s="3" t="s">
        <v>9</v>
      </c>
      <c r="D937" s="2" t="s">
        <v>813</v>
      </c>
      <c r="E937" s="3" t="s">
        <v>1049</v>
      </c>
      <c r="F937" s="3" t="s">
        <v>122</v>
      </c>
      <c r="G937" s="2" t="str">
        <f t="shared" si="1185"/>
        <v>VDT-Northwest-HDV</v>
      </c>
      <c r="H937" s="44">
        <f>H933+H934+H935</f>
        <v>252585.03600000002</v>
      </c>
      <c r="I937" s="44">
        <f t="shared" ref="I937:AL937" si="1192">I933+I934+I935</f>
        <v>257218.58400000003</v>
      </c>
      <c r="J937" s="44">
        <f t="shared" si="1192"/>
        <v>263045.125</v>
      </c>
      <c r="K937" s="44">
        <f t="shared" si="1192"/>
        <v>268849.859</v>
      </c>
      <c r="L937" s="44">
        <f t="shared" si="1192"/>
        <v>274826.05489999999</v>
      </c>
      <c r="M937" s="44">
        <f t="shared" si="1192"/>
        <v>281010.94930000004</v>
      </c>
      <c r="N937" s="44">
        <f t="shared" si="1192"/>
        <v>287455.38520000002</v>
      </c>
      <c r="O937" s="44">
        <f t="shared" si="1192"/>
        <v>293627.73329999996</v>
      </c>
      <c r="P937" s="44">
        <f t="shared" si="1192"/>
        <v>300038.20640000002</v>
      </c>
      <c r="Q937" s="44">
        <f t="shared" si="1192"/>
        <v>306503.96060000005</v>
      </c>
      <c r="R937" s="44">
        <f t="shared" si="1192"/>
        <v>313615.40489999996</v>
      </c>
      <c r="S937" s="44">
        <f t="shared" si="1192"/>
        <v>320853.41360000003</v>
      </c>
      <c r="T937" s="44">
        <f t="shared" si="1192"/>
        <v>328525.57139999996</v>
      </c>
      <c r="U937" s="44">
        <f t="shared" si="1192"/>
        <v>336384.94110000005</v>
      </c>
      <c r="V937" s="44">
        <f t="shared" si="1192"/>
        <v>344463.7133</v>
      </c>
      <c r="W937" s="44">
        <f t="shared" si="1192"/>
        <v>352755.4731</v>
      </c>
      <c r="X937" s="44">
        <f t="shared" si="1192"/>
        <v>361229.45699999999</v>
      </c>
      <c r="Y937" s="44">
        <f t="shared" si="1192"/>
        <v>370305.99999999994</v>
      </c>
      <c r="Z937" s="44">
        <f t="shared" si="1192"/>
        <v>379860.53599999996</v>
      </c>
      <c r="AA937" s="44">
        <f t="shared" si="1192"/>
        <v>389961.78500000003</v>
      </c>
      <c r="AB937" s="44">
        <f t="shared" si="1192"/>
        <v>400848.05799999996</v>
      </c>
      <c r="AC937" s="44">
        <f t="shared" si="1192"/>
        <v>411757.701</v>
      </c>
      <c r="AD937" s="44">
        <f t="shared" si="1192"/>
        <v>423048.37600000005</v>
      </c>
      <c r="AE937" s="44">
        <f t="shared" si="1192"/>
        <v>435020.99400000001</v>
      </c>
      <c r="AF937" s="44">
        <f t="shared" si="1192"/>
        <v>447328.09599999996</v>
      </c>
      <c r="AG937" s="44">
        <f t="shared" si="1192"/>
        <v>460138.18599999999</v>
      </c>
      <c r="AH937" s="44">
        <f t="shared" si="1192"/>
        <v>470230.91399999999</v>
      </c>
      <c r="AI937" s="44">
        <f t="shared" si="1192"/>
        <v>480598.06720000005</v>
      </c>
      <c r="AJ937" s="44">
        <f t="shared" si="1192"/>
        <v>491246.11010000005</v>
      </c>
      <c r="AK937" s="44">
        <f t="shared" si="1192"/>
        <v>502228.67820000002</v>
      </c>
      <c r="AL937" s="44">
        <f t="shared" si="1192"/>
        <v>515578.22990000003</v>
      </c>
    </row>
    <row r="939" spans="1:38">
      <c r="A939" s="126"/>
      <c r="B939" s="126"/>
      <c r="C939" s="125"/>
      <c r="D939" s="126"/>
      <c r="E939" s="125"/>
      <c r="F939" s="125"/>
      <c r="G939" s="126"/>
      <c r="H939" s="126"/>
      <c r="I939" s="126"/>
      <c r="J939" s="126"/>
      <c r="K939" s="126"/>
      <c r="L939" s="126"/>
      <c r="M939" s="126"/>
      <c r="N939" s="126"/>
      <c r="O939" s="126"/>
      <c r="P939" s="126"/>
      <c r="Q939" s="126"/>
      <c r="R939" s="126"/>
      <c r="S939" s="126"/>
      <c r="T939" s="126"/>
      <c r="U939" s="126"/>
      <c r="V939" s="126"/>
      <c r="W939" s="126"/>
      <c r="X939" s="126"/>
      <c r="Y939" s="126"/>
      <c r="Z939" s="126"/>
      <c r="AA939" s="126"/>
      <c r="AB939" s="126"/>
      <c r="AC939" s="126"/>
      <c r="AD939" s="126"/>
      <c r="AE939" s="126"/>
      <c r="AF939" s="126"/>
      <c r="AG939" s="126"/>
      <c r="AH939" s="126"/>
      <c r="AI939" s="126"/>
      <c r="AJ939" s="126"/>
      <c r="AK939" s="126"/>
      <c r="AL939" s="126"/>
    </row>
    <row r="941" spans="1:38">
      <c r="A941" s="2"/>
      <c r="B941" s="8" t="s">
        <v>19</v>
      </c>
      <c r="C941" s="8" t="s">
        <v>6</v>
      </c>
      <c r="D941" s="8" t="s">
        <v>5</v>
      </c>
      <c r="E941" s="8" t="s">
        <v>4</v>
      </c>
      <c r="F941" s="8" t="s">
        <v>7</v>
      </c>
      <c r="G941" s="8" t="s">
        <v>15</v>
      </c>
      <c r="H941" s="8">
        <v>2020</v>
      </c>
      <c r="I941" s="8">
        <v>2021</v>
      </c>
      <c r="J941" s="8">
        <v>2022</v>
      </c>
      <c r="K941" s="8">
        <v>2023</v>
      </c>
      <c r="L941" s="8">
        <v>2024</v>
      </c>
      <c r="M941" s="8">
        <v>2025</v>
      </c>
      <c r="N941" s="8">
        <v>2026</v>
      </c>
      <c r="O941" s="8">
        <v>2027</v>
      </c>
      <c r="P941" s="8">
        <v>2028</v>
      </c>
      <c r="Q941" s="8">
        <v>2029</v>
      </c>
      <c r="R941" s="8">
        <v>2030</v>
      </c>
      <c r="S941" s="8">
        <v>2031</v>
      </c>
      <c r="T941" s="8">
        <v>2032</v>
      </c>
      <c r="U941" s="8">
        <v>2033</v>
      </c>
      <c r="V941" s="8">
        <v>2034</v>
      </c>
      <c r="W941" s="8">
        <v>2035</v>
      </c>
      <c r="X941" s="8">
        <v>2036</v>
      </c>
      <c r="Y941" s="8">
        <v>2037</v>
      </c>
      <c r="Z941" s="8">
        <v>2038</v>
      </c>
      <c r="AA941" s="8">
        <v>2039</v>
      </c>
      <c r="AB941" s="8">
        <v>2040</v>
      </c>
      <c r="AC941" s="8">
        <v>2041</v>
      </c>
      <c r="AD941" s="8">
        <v>2042</v>
      </c>
      <c r="AE941" s="8">
        <v>2043</v>
      </c>
      <c r="AF941" s="8">
        <v>2044</v>
      </c>
      <c r="AG941" s="8">
        <v>2045</v>
      </c>
      <c r="AH941" s="8">
        <v>2046</v>
      </c>
      <c r="AI941" s="8">
        <v>2047</v>
      </c>
      <c r="AJ941" s="8">
        <v>2048</v>
      </c>
      <c r="AK941" s="8">
        <v>2049</v>
      </c>
      <c r="AL941" s="8">
        <v>2050</v>
      </c>
    </row>
    <row r="943" spans="1:38">
      <c r="C943" s="3" t="s">
        <v>441</v>
      </c>
      <c r="D943" s="3" t="s">
        <v>979</v>
      </c>
      <c r="E943" s="2" t="s">
        <v>790</v>
      </c>
      <c r="F943" s="2" t="s">
        <v>475</v>
      </c>
      <c r="G943" s="2" t="str">
        <f t="shared" ref="G943:G945" si="1193">F943&amp;"-"&amp;C943&amp;"-"&amp;D943</f>
        <v>Demand-NW-HDV Gasoline</v>
      </c>
      <c r="H943" s="44">
        <f>H643+H685+H727</f>
        <v>58.581100000000006</v>
      </c>
      <c r="I943" s="44">
        <f t="shared" ref="I943:AL943" si="1194">I643+I685+I727</f>
        <v>60.125799999999998</v>
      </c>
      <c r="J943" s="44">
        <f t="shared" si="1194"/>
        <v>62.019500000000001</v>
      </c>
      <c r="K943" s="44">
        <f t="shared" si="1194"/>
        <v>63.948</v>
      </c>
      <c r="L943" s="44">
        <f t="shared" si="1194"/>
        <v>65.956000000000003</v>
      </c>
      <c r="M943" s="44">
        <f t="shared" si="1194"/>
        <v>68.059299999999993</v>
      </c>
      <c r="N943" s="44">
        <f t="shared" si="1194"/>
        <v>70.227099999999993</v>
      </c>
      <c r="O943" s="44">
        <f t="shared" si="1194"/>
        <v>72.324799999999996</v>
      </c>
      <c r="P943" s="44">
        <f t="shared" si="1194"/>
        <v>74.446600000000004</v>
      </c>
      <c r="Q943" s="44">
        <f t="shared" si="1194"/>
        <v>76.532499999999999</v>
      </c>
      <c r="R943" s="44">
        <f t="shared" si="1194"/>
        <v>78.691299999999998</v>
      </c>
      <c r="S943" s="44">
        <f t="shared" si="1194"/>
        <v>80.721999999999994</v>
      </c>
      <c r="T943" s="44">
        <f t="shared" si="1194"/>
        <v>82.618600000000001</v>
      </c>
      <c r="U943" s="44">
        <f t="shared" si="1194"/>
        <v>84.219700000000003</v>
      </c>
      <c r="V943" s="44">
        <f t="shared" si="1194"/>
        <v>85.379599999999996</v>
      </c>
      <c r="W943" s="44">
        <f t="shared" si="1194"/>
        <v>85.970300000000009</v>
      </c>
      <c r="X943" s="44">
        <f t="shared" si="1194"/>
        <v>85.895399999999995</v>
      </c>
      <c r="Y943" s="44">
        <f t="shared" si="1194"/>
        <v>85.119799999999998</v>
      </c>
      <c r="Z943" s="44">
        <f t="shared" si="1194"/>
        <v>83.593800000000002</v>
      </c>
      <c r="AA943" s="44">
        <f t="shared" si="1194"/>
        <v>81.341800000000006</v>
      </c>
      <c r="AB943" s="44">
        <f t="shared" si="1194"/>
        <v>78.42949999999999</v>
      </c>
      <c r="AC943" s="44">
        <f t="shared" si="1194"/>
        <v>74.814499999999995</v>
      </c>
      <c r="AD943" s="44">
        <f t="shared" si="1194"/>
        <v>70.655299999999997</v>
      </c>
      <c r="AE943" s="44">
        <f t="shared" si="1194"/>
        <v>66.070300000000003</v>
      </c>
      <c r="AF943" s="44">
        <f t="shared" si="1194"/>
        <v>61.158500000000004</v>
      </c>
      <c r="AG943" s="44">
        <f t="shared" si="1194"/>
        <v>56.075499999999998</v>
      </c>
      <c r="AH943" s="44">
        <f t="shared" si="1194"/>
        <v>50.819199999999995</v>
      </c>
      <c r="AI943" s="44">
        <f t="shared" si="1194"/>
        <v>45.657899999999998</v>
      </c>
      <c r="AJ943" s="44">
        <f t="shared" si="1194"/>
        <v>40.7241</v>
      </c>
      <c r="AK943" s="44">
        <f t="shared" si="1194"/>
        <v>36.083100000000002</v>
      </c>
      <c r="AL943" s="44">
        <f t="shared" si="1194"/>
        <v>31.8032</v>
      </c>
    </row>
    <row r="944" spans="1:38">
      <c r="C944" s="3" t="s">
        <v>441</v>
      </c>
      <c r="D944" s="3" t="s">
        <v>980</v>
      </c>
      <c r="E944" s="2" t="s">
        <v>790</v>
      </c>
      <c r="F944" s="2" t="s">
        <v>475</v>
      </c>
      <c r="G944" s="2" t="str">
        <f t="shared" si="1193"/>
        <v>Demand-NW-HDV Diesel</v>
      </c>
      <c r="H944" s="44">
        <f>H644+H686+H728</f>
        <v>340.36489999999998</v>
      </c>
      <c r="I944" s="44">
        <f t="shared" ref="I944:AL944" si="1195">I644+I686+I728</f>
        <v>344.72590000000002</v>
      </c>
      <c r="J944" s="44">
        <f t="shared" si="1195"/>
        <v>350.76889999999997</v>
      </c>
      <c r="K944" s="44">
        <f t="shared" si="1195"/>
        <v>356.84389999999996</v>
      </c>
      <c r="L944" s="44">
        <f t="shared" si="1195"/>
        <v>363.0453</v>
      </c>
      <c r="M944" s="44">
        <f t="shared" si="1195"/>
        <v>369.49</v>
      </c>
      <c r="N944" s="44">
        <f t="shared" si="1195"/>
        <v>375.86500000000001</v>
      </c>
      <c r="O944" s="44">
        <f t="shared" si="1195"/>
        <v>381.64569999999998</v>
      </c>
      <c r="P944" s="44">
        <f t="shared" si="1195"/>
        <v>387.69110000000001</v>
      </c>
      <c r="Q944" s="44">
        <f t="shared" si="1195"/>
        <v>393.46039999999999</v>
      </c>
      <c r="R944" s="44">
        <f t="shared" si="1195"/>
        <v>399.75479999999999</v>
      </c>
      <c r="S944" s="44">
        <f t="shared" si="1195"/>
        <v>405.72059999999999</v>
      </c>
      <c r="T944" s="44">
        <f t="shared" si="1195"/>
        <v>411.51440000000002</v>
      </c>
      <c r="U944" s="44">
        <f t="shared" si="1195"/>
        <v>416.48</v>
      </c>
      <c r="V944" s="44">
        <f t="shared" si="1195"/>
        <v>420.56909999999999</v>
      </c>
      <c r="W944" s="44">
        <f t="shared" si="1195"/>
        <v>423.22329999999999</v>
      </c>
      <c r="X944" s="44">
        <f t="shared" si="1195"/>
        <v>423.81239999999997</v>
      </c>
      <c r="Y944" s="44">
        <f t="shared" si="1195"/>
        <v>422.58789999999999</v>
      </c>
      <c r="Z944" s="44">
        <f t="shared" si="1195"/>
        <v>418.6739</v>
      </c>
      <c r="AA944" s="44">
        <f t="shared" si="1195"/>
        <v>411.64080000000001</v>
      </c>
      <c r="AB944" s="44">
        <f t="shared" si="1195"/>
        <v>401.30589999999995</v>
      </c>
      <c r="AC944" s="44">
        <f t="shared" si="1195"/>
        <v>386.9923</v>
      </c>
      <c r="AD944" s="44">
        <f t="shared" si="1195"/>
        <v>369.04489999999998</v>
      </c>
      <c r="AE944" s="44">
        <f t="shared" si="1195"/>
        <v>348.17320000000001</v>
      </c>
      <c r="AF944" s="44">
        <f t="shared" si="1195"/>
        <v>324.84300000000002</v>
      </c>
      <c r="AG944" s="44">
        <f t="shared" si="1195"/>
        <v>299.89420000000001</v>
      </c>
      <c r="AH944" s="44">
        <f t="shared" si="1195"/>
        <v>273.41480000000001</v>
      </c>
      <c r="AI944" s="44">
        <f t="shared" si="1195"/>
        <v>247.0505</v>
      </c>
      <c r="AJ944" s="44">
        <f t="shared" si="1195"/>
        <v>221.42360000000002</v>
      </c>
      <c r="AK944" s="44">
        <f t="shared" si="1195"/>
        <v>197.0104</v>
      </c>
      <c r="AL944" s="44">
        <f t="shared" si="1195"/>
        <v>174.2911</v>
      </c>
    </row>
    <row r="945" spans="3:38">
      <c r="C945" s="3" t="s">
        <v>441</v>
      </c>
      <c r="D945" s="3" t="s">
        <v>981</v>
      </c>
      <c r="E945" s="2" t="s">
        <v>790</v>
      </c>
      <c r="F945" s="2" t="s">
        <v>475</v>
      </c>
      <c r="G945" s="2" t="str">
        <f t="shared" si="1193"/>
        <v>Demand-NW-HDV Electric</v>
      </c>
      <c r="H945" s="44">
        <f>H645</f>
        <v>0</v>
      </c>
      <c r="I945" s="44">
        <f t="shared" ref="I945:AL945" si="1196">I645</f>
        <v>0</v>
      </c>
      <c r="J945" s="44">
        <f t="shared" si="1196"/>
        <v>0</v>
      </c>
      <c r="K945" s="44">
        <f t="shared" si="1196"/>
        <v>0</v>
      </c>
      <c r="L945" s="44">
        <f t="shared" si="1196"/>
        <v>8.0000000000000002E-3</v>
      </c>
      <c r="M945" s="44">
        <f t="shared" si="1196"/>
        <v>2.35E-2</v>
      </c>
      <c r="N945" s="44">
        <f t="shared" si="1196"/>
        <v>4.7100000000000003E-2</v>
      </c>
      <c r="O945" s="44">
        <f t="shared" si="1196"/>
        <v>8.3099999999999993E-2</v>
      </c>
      <c r="P945" s="44">
        <f t="shared" si="1196"/>
        <v>0.13830000000000001</v>
      </c>
      <c r="Q945" s="44">
        <f t="shared" si="1196"/>
        <v>0.2228</v>
      </c>
      <c r="R945" s="44">
        <f t="shared" si="1196"/>
        <v>0.35349999999999998</v>
      </c>
      <c r="S945" s="44">
        <f t="shared" si="1196"/>
        <v>0.55210000000000004</v>
      </c>
      <c r="T945" s="44">
        <f t="shared" si="1196"/>
        <v>0.85060000000000002</v>
      </c>
      <c r="U945" s="44">
        <f t="shared" si="1196"/>
        <v>1.2871999999999999</v>
      </c>
      <c r="V945" s="44">
        <f t="shared" si="1196"/>
        <v>1.9076</v>
      </c>
      <c r="W945" s="44">
        <f t="shared" si="1196"/>
        <v>2.7509000000000001</v>
      </c>
      <c r="X945" s="44">
        <f t="shared" si="1196"/>
        <v>3.8412000000000002</v>
      </c>
      <c r="Y945" s="44">
        <f t="shared" si="1196"/>
        <v>5.1896000000000004</v>
      </c>
      <c r="Z945" s="44">
        <f t="shared" si="1196"/>
        <v>6.7579000000000002</v>
      </c>
      <c r="AA945" s="44">
        <f t="shared" si="1196"/>
        <v>8.4984999999999999</v>
      </c>
      <c r="AB945" s="44">
        <f t="shared" si="1196"/>
        <v>10.3645</v>
      </c>
      <c r="AC945" s="44">
        <f t="shared" si="1196"/>
        <v>12.266500000000001</v>
      </c>
      <c r="AD945" s="44">
        <f t="shared" si="1196"/>
        <v>14.1701</v>
      </c>
      <c r="AE945" s="44">
        <f t="shared" si="1196"/>
        <v>16.066500000000001</v>
      </c>
      <c r="AF945" s="44">
        <f t="shared" si="1196"/>
        <v>17.911799999999999</v>
      </c>
      <c r="AG945" s="44">
        <f t="shared" si="1196"/>
        <v>19.702200000000001</v>
      </c>
      <c r="AH945" s="44">
        <f t="shared" si="1196"/>
        <v>21.223500000000001</v>
      </c>
      <c r="AI945" s="44">
        <f t="shared" si="1196"/>
        <v>22.678599999999999</v>
      </c>
      <c r="AJ945" s="44">
        <f t="shared" si="1196"/>
        <v>24.0489</v>
      </c>
      <c r="AK945" s="44">
        <f t="shared" si="1196"/>
        <v>25.3432</v>
      </c>
      <c r="AL945" s="44">
        <f t="shared" si="1196"/>
        <v>26.683800000000002</v>
      </c>
    </row>
    <row r="946" spans="3:38">
      <c r="C946" s="3" t="s">
        <v>441</v>
      </c>
      <c r="D946" t="s">
        <v>982</v>
      </c>
      <c r="E946" s="2" t="s">
        <v>790</v>
      </c>
      <c r="F946" s="2" t="s">
        <v>475</v>
      </c>
      <c r="G946" s="2" t="str">
        <f t="shared" ref="G946:G947" si="1197">F946&amp;"-"&amp;C946&amp;"-"&amp;D946</f>
        <v>Demand-NW-HDV H2</v>
      </c>
      <c r="H946" s="44">
        <f>H687+H729</f>
        <v>0</v>
      </c>
      <c r="I946" s="44">
        <f t="shared" ref="I946:AL946" si="1198">I687+I729</f>
        <v>0</v>
      </c>
      <c r="J946" s="44">
        <f t="shared" si="1198"/>
        <v>0</v>
      </c>
      <c r="K946" s="44">
        <f t="shared" si="1198"/>
        <v>0</v>
      </c>
      <c r="L946" s="44">
        <f t="shared" si="1198"/>
        <v>0</v>
      </c>
      <c r="M946" s="44">
        <f t="shared" si="1198"/>
        <v>0</v>
      </c>
      <c r="N946" s="44">
        <f t="shared" si="1198"/>
        <v>0.37309999999999999</v>
      </c>
      <c r="O946" s="44">
        <f t="shared" si="1198"/>
        <v>0.88039999999999996</v>
      </c>
      <c r="P946" s="44">
        <f t="shared" si="1198"/>
        <v>1.5859999999999999</v>
      </c>
      <c r="Q946" s="44">
        <f t="shared" si="1198"/>
        <v>2.5604</v>
      </c>
      <c r="R946" s="44">
        <f t="shared" si="1198"/>
        <v>3.9305000000000003</v>
      </c>
      <c r="S946" s="44">
        <f t="shared" si="1198"/>
        <v>5.8234000000000004</v>
      </c>
      <c r="T946" s="44">
        <f t="shared" si="1198"/>
        <v>8.4558</v>
      </c>
      <c r="U946" s="44">
        <f t="shared" si="1198"/>
        <v>12.0831</v>
      </c>
      <c r="V946" s="44">
        <f t="shared" si="1198"/>
        <v>17.043500000000002</v>
      </c>
      <c r="W946" s="44">
        <f t="shared" si="1198"/>
        <v>23.762500000000003</v>
      </c>
      <c r="X946" s="44">
        <f t="shared" si="1198"/>
        <v>32.767299999999999</v>
      </c>
      <c r="Y946" s="44">
        <f t="shared" si="1198"/>
        <v>44.722300000000004</v>
      </c>
      <c r="Z946" s="44">
        <f t="shared" si="1198"/>
        <v>60.2806</v>
      </c>
      <c r="AA946" s="44">
        <f t="shared" si="1198"/>
        <v>80.083100000000002</v>
      </c>
      <c r="AB946" s="44">
        <f t="shared" si="1198"/>
        <v>104.7534</v>
      </c>
      <c r="AC946" s="44">
        <f t="shared" si="1198"/>
        <v>134.1046</v>
      </c>
      <c r="AD946" s="44">
        <f t="shared" si="1198"/>
        <v>168.22829999999999</v>
      </c>
      <c r="AE946" s="44">
        <f t="shared" si="1198"/>
        <v>206.8657</v>
      </c>
      <c r="AF946" s="44">
        <f t="shared" si="1198"/>
        <v>249.01740000000001</v>
      </c>
      <c r="AG946" s="44">
        <f t="shared" si="1198"/>
        <v>293.93939999999998</v>
      </c>
      <c r="AH946" s="44">
        <f t="shared" si="1198"/>
        <v>337.149</v>
      </c>
      <c r="AI946" s="44">
        <f t="shared" si="1198"/>
        <v>380.78370000000001</v>
      </c>
      <c r="AJ946" s="44">
        <f t="shared" si="1198"/>
        <v>424.13900000000001</v>
      </c>
      <c r="AK946" s="44">
        <f t="shared" si="1198"/>
        <v>466.72109999999998</v>
      </c>
      <c r="AL946" s="44">
        <f t="shared" si="1198"/>
        <v>510.75829999999996</v>
      </c>
    </row>
    <row r="947" spans="3:38">
      <c r="C947" s="3" t="s">
        <v>441</v>
      </c>
      <c r="D947" s="3" t="s">
        <v>813</v>
      </c>
      <c r="E947" s="35" t="s">
        <v>790</v>
      </c>
      <c r="F947" s="35" t="s">
        <v>475</v>
      </c>
      <c r="G947" t="str">
        <f t="shared" si="1197"/>
        <v>Demand-NW-HDV</v>
      </c>
      <c r="H947" s="44">
        <f>SUM(H943:H946)</f>
        <v>398.94599999999997</v>
      </c>
      <c r="I947" s="44">
        <f t="shared" ref="I947:AL947" si="1199">SUM(I943:I946)</f>
        <v>404.85170000000005</v>
      </c>
      <c r="J947" s="44">
        <f t="shared" si="1199"/>
        <v>412.78839999999997</v>
      </c>
      <c r="K947" s="44">
        <f t="shared" si="1199"/>
        <v>420.79189999999994</v>
      </c>
      <c r="L947" s="44">
        <f t="shared" si="1199"/>
        <v>429.0093</v>
      </c>
      <c r="M947" s="44">
        <f t="shared" si="1199"/>
        <v>437.57280000000003</v>
      </c>
      <c r="N947" s="44">
        <f t="shared" si="1199"/>
        <v>446.51230000000004</v>
      </c>
      <c r="O947" s="44">
        <f t="shared" si="1199"/>
        <v>454.93399999999997</v>
      </c>
      <c r="P947" s="44">
        <f t="shared" si="1199"/>
        <v>463.86200000000002</v>
      </c>
      <c r="Q947" s="44">
        <f t="shared" si="1199"/>
        <v>472.77609999999999</v>
      </c>
      <c r="R947" s="44">
        <f t="shared" si="1199"/>
        <v>482.73009999999999</v>
      </c>
      <c r="S947" s="44">
        <f t="shared" si="1199"/>
        <v>492.81809999999996</v>
      </c>
      <c r="T947" s="44">
        <f t="shared" si="1199"/>
        <v>503.43940000000003</v>
      </c>
      <c r="U947" s="44">
        <f t="shared" si="1199"/>
        <v>514.06999999999994</v>
      </c>
      <c r="V947" s="44">
        <f t="shared" si="1199"/>
        <v>524.89980000000003</v>
      </c>
      <c r="W947" s="44">
        <f t="shared" si="1199"/>
        <v>535.70699999999999</v>
      </c>
      <c r="X947" s="44">
        <f t="shared" si="1199"/>
        <v>546.31629999999996</v>
      </c>
      <c r="Y947" s="44">
        <f t="shared" si="1199"/>
        <v>557.61959999999999</v>
      </c>
      <c r="Z947" s="44">
        <f t="shared" si="1199"/>
        <v>569.30619999999999</v>
      </c>
      <c r="AA947" s="44">
        <f t="shared" si="1199"/>
        <v>581.56420000000003</v>
      </c>
      <c r="AB947" s="44">
        <f t="shared" si="1199"/>
        <v>594.85329999999999</v>
      </c>
      <c r="AC947" s="44">
        <f t="shared" si="1199"/>
        <v>608.17790000000002</v>
      </c>
      <c r="AD947" s="44">
        <f t="shared" si="1199"/>
        <v>622.09860000000003</v>
      </c>
      <c r="AE947" s="44">
        <f t="shared" si="1199"/>
        <v>637.17570000000001</v>
      </c>
      <c r="AF947" s="44">
        <f t="shared" si="1199"/>
        <v>652.93070000000012</v>
      </c>
      <c r="AG947" s="44">
        <f t="shared" si="1199"/>
        <v>669.61130000000003</v>
      </c>
      <c r="AH947" s="44">
        <f t="shared" si="1199"/>
        <v>682.6065000000001</v>
      </c>
      <c r="AI947" s="44">
        <f t="shared" si="1199"/>
        <v>696.17070000000001</v>
      </c>
      <c r="AJ947" s="44">
        <f t="shared" si="1199"/>
        <v>710.33560000000011</v>
      </c>
      <c r="AK947" s="44">
        <f t="shared" si="1199"/>
        <v>725.15779999999995</v>
      </c>
      <c r="AL947" s="44">
        <f t="shared" si="1199"/>
        <v>743.5363999999999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EF8C8-FD2E-446F-9D94-FC06BEEBF255}">
  <sheetPr>
    <tabColor rgb="FFFF0000"/>
  </sheetPr>
  <dimension ref="B5:AL143"/>
  <sheetViews>
    <sheetView topLeftCell="A2" zoomScale="120" zoomScaleNormal="120" workbookViewId="0">
      <selection activeCell="G941" sqref="G941"/>
    </sheetView>
  </sheetViews>
  <sheetFormatPr defaultColWidth="8.85546875" defaultRowHeight="12.75"/>
  <cols>
    <col min="1" max="1" width="8.85546875" style="2"/>
    <col min="2" max="2" width="21" style="2" bestFit="1" customWidth="1"/>
    <col min="3" max="3" width="10.140625" style="2" bestFit="1" customWidth="1"/>
    <col min="4" max="4" width="10.42578125" style="2" bestFit="1" customWidth="1"/>
    <col min="5" max="6" width="16.140625" style="2" bestFit="1" customWidth="1"/>
    <col min="7" max="7" width="32.5703125" style="2" bestFit="1" customWidth="1"/>
    <col min="8" max="38" width="9.140625" style="2" bestFit="1" customWidth="1"/>
    <col min="39" max="16384" width="8.85546875" style="2"/>
  </cols>
  <sheetData>
    <row r="5" spans="2:38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2:38">
      <c r="B7" s="10"/>
      <c r="C7" s="64" t="s">
        <v>9</v>
      </c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</row>
    <row r="9" spans="2:38">
      <c r="B9" s="6" t="s">
        <v>498</v>
      </c>
      <c r="C9" s="3" t="s">
        <v>9</v>
      </c>
      <c r="D9" s="3" t="s">
        <v>501</v>
      </c>
      <c r="E9" s="3" t="s">
        <v>443</v>
      </c>
      <c r="F9" s="3" t="s">
        <v>502</v>
      </c>
      <c r="G9" s="2" t="str">
        <f t="shared" ref="G9:G14" si="0">F9&amp;"-"&amp;C9&amp;"-"&amp;D9</f>
        <v>Demand Bus-Northwest-All</v>
      </c>
      <c r="H9" s="56">
        <f>SUM(H10:H14)</f>
        <v>31.0913</v>
      </c>
      <c r="I9" s="56">
        <f t="shared" ref="I9:AL9" si="1">SUM(I10:I14)</f>
        <v>31.3246</v>
      </c>
      <c r="J9" s="56">
        <f t="shared" si="1"/>
        <v>31.622999999999998</v>
      </c>
      <c r="K9" s="56">
        <f t="shared" si="1"/>
        <v>31.903099999999998</v>
      </c>
      <c r="L9" s="56">
        <f t="shared" si="1"/>
        <v>32.173000000000002</v>
      </c>
      <c r="M9" s="56">
        <f t="shared" si="1"/>
        <v>32.433999999999997</v>
      </c>
      <c r="N9" s="56">
        <f t="shared" si="1"/>
        <v>32.681699999999999</v>
      </c>
      <c r="O9" s="56">
        <f t="shared" si="1"/>
        <v>32.911700000000003</v>
      </c>
      <c r="P9" s="56">
        <f t="shared" si="1"/>
        <v>33.123100000000001</v>
      </c>
      <c r="Q9" s="56">
        <f t="shared" si="1"/>
        <v>33.298199999999994</v>
      </c>
      <c r="R9" s="56">
        <f t="shared" si="1"/>
        <v>33.446999999999996</v>
      </c>
      <c r="S9" s="56">
        <f t="shared" si="1"/>
        <v>33.535499999999999</v>
      </c>
      <c r="T9" s="56">
        <f t="shared" si="1"/>
        <v>33.529000000000003</v>
      </c>
      <c r="U9" s="56">
        <f t="shared" si="1"/>
        <v>33.413400000000003</v>
      </c>
      <c r="V9" s="56">
        <f t="shared" si="1"/>
        <v>33.187400000000004</v>
      </c>
      <c r="W9" s="56">
        <f t="shared" si="1"/>
        <v>32.847699999999996</v>
      </c>
      <c r="X9" s="56">
        <f t="shared" si="1"/>
        <v>32.413899999999998</v>
      </c>
      <c r="Y9" s="56">
        <f t="shared" si="1"/>
        <v>31.911300000000001</v>
      </c>
      <c r="Z9" s="56">
        <f t="shared" si="1"/>
        <v>31.353500000000004</v>
      </c>
      <c r="AA9" s="56">
        <f t="shared" si="1"/>
        <v>30.757300000000001</v>
      </c>
      <c r="AB9" s="56">
        <f t="shared" si="1"/>
        <v>30.136499999999998</v>
      </c>
      <c r="AC9" s="56">
        <f t="shared" si="1"/>
        <v>29.491900000000001</v>
      </c>
      <c r="AD9" s="56">
        <f t="shared" si="1"/>
        <v>28.831099999999999</v>
      </c>
      <c r="AE9" s="56">
        <f t="shared" si="1"/>
        <v>28.157299999999996</v>
      </c>
      <c r="AF9" s="56">
        <f t="shared" si="1"/>
        <v>27.476000000000003</v>
      </c>
      <c r="AG9" s="56">
        <f t="shared" si="1"/>
        <v>26.790500000000002</v>
      </c>
      <c r="AH9" s="56">
        <f t="shared" si="1"/>
        <v>26.107700000000001</v>
      </c>
      <c r="AI9" s="56">
        <f t="shared" si="1"/>
        <v>25.43</v>
      </c>
      <c r="AJ9" s="56">
        <f t="shared" si="1"/>
        <v>24.762999999999998</v>
      </c>
      <c r="AK9" s="56">
        <f t="shared" si="1"/>
        <v>24.1112</v>
      </c>
      <c r="AL9" s="56">
        <f t="shared" si="1"/>
        <v>23.482599999999998</v>
      </c>
    </row>
    <row r="10" spans="2:38">
      <c r="B10" s="6" t="s">
        <v>498</v>
      </c>
      <c r="C10" s="3" t="s">
        <v>9</v>
      </c>
      <c r="D10" s="3" t="s">
        <v>73</v>
      </c>
      <c r="E10" s="3" t="s">
        <v>443</v>
      </c>
      <c r="F10" s="3" t="s">
        <v>502</v>
      </c>
      <c r="G10" s="2" t="str">
        <f t="shared" si="0"/>
        <v>Demand Bus-Northwest-Gasoline</v>
      </c>
      <c r="H10" s="2">
        <f>NW!AG$30</f>
        <v>0.89970000000000006</v>
      </c>
      <c r="I10" s="2">
        <f>NW!AH$30</f>
        <v>0.90710000000000002</v>
      </c>
      <c r="J10" s="2">
        <f>NW!AI$30</f>
        <v>0.9163</v>
      </c>
      <c r="K10" s="2">
        <f>NW!AJ$30</f>
        <v>0.92500000000000004</v>
      </c>
      <c r="L10" s="2">
        <f>NW!AK$30</f>
        <v>0.93320000000000003</v>
      </c>
      <c r="M10" s="2">
        <f>NW!AL$30</f>
        <v>0.94089999999999996</v>
      </c>
      <c r="N10" s="2">
        <f>NW!AM$30</f>
        <v>0.94810000000000005</v>
      </c>
      <c r="O10" s="2">
        <f>NW!AN$30</f>
        <v>0.95440000000000003</v>
      </c>
      <c r="P10" s="2">
        <f>NW!AO$30</f>
        <v>0.95979999999999999</v>
      </c>
      <c r="Q10" s="2">
        <f>NW!AP$30</f>
        <v>0.96379999999999999</v>
      </c>
      <c r="R10" s="2">
        <f>NW!AQ$30</f>
        <v>0.96650000000000003</v>
      </c>
      <c r="S10" s="2">
        <f>NW!AR$30</f>
        <v>0.9667</v>
      </c>
      <c r="T10" s="2">
        <f>NW!AS$30</f>
        <v>0.96330000000000005</v>
      </c>
      <c r="U10" s="2">
        <f>NW!AT$30</f>
        <v>0.95569999999999999</v>
      </c>
      <c r="V10" s="2">
        <f>NW!AU$30</f>
        <v>0.94389999999999996</v>
      </c>
      <c r="W10" s="2">
        <f>NW!AV$30</f>
        <v>0.92779999999999996</v>
      </c>
      <c r="X10" s="2">
        <f>NW!AW$30</f>
        <v>0.90820000000000001</v>
      </c>
      <c r="Y10" s="2">
        <f>NW!AX$30</f>
        <v>0.88629999999999998</v>
      </c>
      <c r="Z10" s="2">
        <f>NW!AY$30</f>
        <v>0.86270000000000002</v>
      </c>
      <c r="AA10" s="2">
        <f>NW!AZ$30</f>
        <v>0.83799999999999997</v>
      </c>
      <c r="AB10" s="2">
        <f>NW!BA$30</f>
        <v>0.81289999999999996</v>
      </c>
      <c r="AC10" s="2">
        <f>NW!BB$30</f>
        <v>0.78749999999999998</v>
      </c>
      <c r="AD10" s="2">
        <f>NW!BC$30</f>
        <v>0.76200000000000001</v>
      </c>
      <c r="AE10" s="2">
        <f>NW!BD$30</f>
        <v>0.73660000000000003</v>
      </c>
      <c r="AF10" s="2">
        <f>NW!BE$30</f>
        <v>0.71140000000000003</v>
      </c>
      <c r="AG10" s="2">
        <f>NW!BF$30</f>
        <v>0.68659999999999999</v>
      </c>
      <c r="AH10" s="2">
        <f>NW!BG$30</f>
        <v>0.66220000000000001</v>
      </c>
      <c r="AI10" s="2">
        <f>NW!BH$30</f>
        <v>0.63829999999999998</v>
      </c>
      <c r="AJ10" s="2">
        <f>NW!BI$30</f>
        <v>0.61499999999999999</v>
      </c>
      <c r="AK10" s="2">
        <f>NW!BJ$30</f>
        <v>0.59240000000000004</v>
      </c>
      <c r="AL10" s="2">
        <f>NW!BK$30</f>
        <v>0.57050000000000001</v>
      </c>
    </row>
    <row r="11" spans="2:38">
      <c r="B11" s="6" t="s">
        <v>498</v>
      </c>
      <c r="C11" s="3" t="s">
        <v>9</v>
      </c>
      <c r="D11" s="3" t="s">
        <v>499</v>
      </c>
      <c r="E11" s="3" t="s">
        <v>443</v>
      </c>
      <c r="F11" s="3" t="s">
        <v>502</v>
      </c>
      <c r="G11" s="2" t="str">
        <f t="shared" si="0"/>
        <v>Demand Bus-Northwest-Diesel</v>
      </c>
      <c r="H11" s="2">
        <f>NW!AG$31</f>
        <v>10.961399999999999</v>
      </c>
      <c r="I11" s="2">
        <f>NW!AH$31</f>
        <v>11.0395</v>
      </c>
      <c r="J11" s="2">
        <f>NW!AI$31</f>
        <v>11.138999999999999</v>
      </c>
      <c r="K11" s="2">
        <f>NW!AJ$31</f>
        <v>11.231999999999999</v>
      </c>
      <c r="L11" s="2">
        <f>NW!AK$31</f>
        <v>11.319900000000001</v>
      </c>
      <c r="M11" s="2">
        <f>NW!AL$31</f>
        <v>11.4031</v>
      </c>
      <c r="N11" s="2">
        <f>NW!AM$31</f>
        <v>11.4796</v>
      </c>
      <c r="O11" s="2">
        <f>NW!AN$31</f>
        <v>11.5467</v>
      </c>
      <c r="P11" s="2">
        <f>NW!AO$31</f>
        <v>11.6043</v>
      </c>
      <c r="Q11" s="2">
        <f>NW!AP$31</f>
        <v>11.6457</v>
      </c>
      <c r="R11" s="2">
        <f>NW!AQ$31</f>
        <v>11.6745</v>
      </c>
      <c r="S11" s="2">
        <f>NW!AR$31</f>
        <v>11.674899999999999</v>
      </c>
      <c r="T11" s="2">
        <f>NW!AS$31</f>
        <v>11.636200000000001</v>
      </c>
      <c r="U11" s="2">
        <f>NW!AT$31</f>
        <v>11.5512</v>
      </c>
      <c r="V11" s="2">
        <f>NW!AU$31</f>
        <v>11.419</v>
      </c>
      <c r="W11" s="2">
        <f>NW!AV$31</f>
        <v>11.24</v>
      </c>
      <c r="X11" s="2">
        <f>NW!AW$31</f>
        <v>11.022</v>
      </c>
      <c r="Y11" s="2">
        <f>NW!AX$31</f>
        <v>10.776300000000001</v>
      </c>
      <c r="Z11" s="2">
        <f>NW!AY$31</f>
        <v>10.5101</v>
      </c>
      <c r="AA11" s="2">
        <f>NW!AZ$31</f>
        <v>10.230499999999999</v>
      </c>
      <c r="AB11" s="2">
        <f>NW!BA$31</f>
        <v>9.9423999999999992</v>
      </c>
      <c r="AC11" s="2">
        <f>NW!BB$31</f>
        <v>9.6478999999999999</v>
      </c>
      <c r="AD11" s="2">
        <f>NW!BC$31</f>
        <v>9.3495000000000008</v>
      </c>
      <c r="AE11" s="2">
        <f>NW!BD$31</f>
        <v>9.0489999999999995</v>
      </c>
      <c r="AF11" s="2">
        <f>NW!BE$31</f>
        <v>8.7484000000000002</v>
      </c>
      <c r="AG11" s="2">
        <f>NW!BF$31</f>
        <v>8.4494000000000007</v>
      </c>
      <c r="AH11" s="2">
        <f>NW!BG$31</f>
        <v>8.1538000000000004</v>
      </c>
      <c r="AI11" s="2">
        <f>NW!BH$31</f>
        <v>7.8632</v>
      </c>
      <c r="AJ11" s="2">
        <f>NW!BI$31</f>
        <v>7.5789</v>
      </c>
      <c r="AK11" s="2">
        <f>NW!BJ$31</f>
        <v>7.3018999999999998</v>
      </c>
      <c r="AL11" s="2">
        <f>NW!BK$31</f>
        <v>7.0332999999999997</v>
      </c>
    </row>
    <row r="12" spans="2:38">
      <c r="B12" s="6" t="s">
        <v>498</v>
      </c>
      <c r="C12" s="3" t="s">
        <v>9</v>
      </c>
      <c r="D12" s="3" t="s">
        <v>70</v>
      </c>
      <c r="E12" s="3" t="s">
        <v>443</v>
      </c>
      <c r="F12" s="3" t="s">
        <v>502</v>
      </c>
      <c r="G12" s="2" t="str">
        <f t="shared" si="0"/>
        <v>Demand Bus-Northwest-Electric</v>
      </c>
      <c r="H12" s="2">
        <f>NW!AG$32</f>
        <v>6.4999999999999997E-3</v>
      </c>
      <c r="I12" s="2">
        <f>NW!AH$32</f>
        <v>7.1000000000000004E-3</v>
      </c>
      <c r="J12" s="2">
        <f>NW!AI$32</f>
        <v>7.7000000000000002E-3</v>
      </c>
      <c r="K12" s="2">
        <f>NW!AJ$32</f>
        <v>8.9999999999999993E-3</v>
      </c>
      <c r="L12" s="2">
        <f>NW!AK$32</f>
        <v>1.0699999999999999E-2</v>
      </c>
      <c r="M12" s="2">
        <f>NW!AL$32</f>
        <v>1.3599999999999999E-2</v>
      </c>
      <c r="N12" s="2">
        <f>NW!AM$32</f>
        <v>1.8100000000000002E-2</v>
      </c>
      <c r="O12" s="2">
        <f>NW!AN$32</f>
        <v>2.53E-2</v>
      </c>
      <c r="P12" s="2">
        <f>NW!AO$32</f>
        <v>3.6700000000000003E-2</v>
      </c>
      <c r="Q12" s="2">
        <f>NW!AP$32</f>
        <v>5.45E-2</v>
      </c>
      <c r="R12" s="2">
        <f>NW!AQ$32</f>
        <v>8.2199999999999995E-2</v>
      </c>
      <c r="S12" s="2">
        <f>NW!AR$32</f>
        <v>0.12379999999999999</v>
      </c>
      <c r="T12" s="2">
        <f>NW!AS$32</f>
        <v>0.18329999999999999</v>
      </c>
      <c r="U12" s="2">
        <f>NW!AT$32</f>
        <v>0.26450000000000001</v>
      </c>
      <c r="V12" s="2">
        <f>NW!AU$32</f>
        <v>0.36919999999999997</v>
      </c>
      <c r="W12" s="2">
        <f>NW!AV$32</f>
        <v>0.49509999999999998</v>
      </c>
      <c r="X12" s="2">
        <f>NW!AW$32</f>
        <v>0.63870000000000005</v>
      </c>
      <c r="Y12" s="2">
        <f>NW!AX$32</f>
        <v>0.79559999999999997</v>
      </c>
      <c r="Z12" s="2">
        <f>NW!AY$32</f>
        <v>0.96040000000000003</v>
      </c>
      <c r="AA12" s="2">
        <f>NW!AZ$32</f>
        <v>1.1305000000000001</v>
      </c>
      <c r="AB12" s="2">
        <f>NW!BA$32</f>
        <v>1.3048</v>
      </c>
      <c r="AC12" s="2">
        <f>NW!BB$32</f>
        <v>1.48</v>
      </c>
      <c r="AD12" s="2">
        <f>NW!BC$32</f>
        <v>1.6563000000000001</v>
      </c>
      <c r="AE12" s="2">
        <f>NW!BD$32</f>
        <v>1.8314999999999999</v>
      </c>
      <c r="AF12" s="2">
        <f>NW!BE$32</f>
        <v>2.0053000000000001</v>
      </c>
      <c r="AG12" s="2">
        <f>NW!BF$32</f>
        <v>2.1755</v>
      </c>
      <c r="AH12" s="2">
        <f>NW!BG$32</f>
        <v>2.3422000000000001</v>
      </c>
      <c r="AI12" s="2">
        <f>NW!BH$32</f>
        <v>2.5032000000000001</v>
      </c>
      <c r="AJ12" s="2">
        <f>NW!BI$32</f>
        <v>2.6591</v>
      </c>
      <c r="AK12" s="2">
        <f>NW!BJ$32</f>
        <v>2.8104</v>
      </c>
      <c r="AL12" s="2">
        <f>NW!BK$32</f>
        <v>2.9621</v>
      </c>
    </row>
    <row r="13" spans="2:38">
      <c r="B13" s="6" t="s">
        <v>498</v>
      </c>
      <c r="C13" s="3" t="s">
        <v>9</v>
      </c>
      <c r="D13" s="3" t="s">
        <v>500</v>
      </c>
      <c r="E13" s="3" t="s">
        <v>443</v>
      </c>
      <c r="F13" s="3" t="s">
        <v>502</v>
      </c>
      <c r="G13" s="2" t="str">
        <f t="shared" si="0"/>
        <v>Demand Bus-Northwest-Natural Gas</v>
      </c>
      <c r="H13" s="2">
        <f>NW!AG$33</f>
        <v>19.163900000000002</v>
      </c>
      <c r="I13" s="2">
        <f>NW!AH$33</f>
        <v>19.310600000000001</v>
      </c>
      <c r="J13" s="2">
        <f>NW!AI$33</f>
        <v>19.499099999999999</v>
      </c>
      <c r="K13" s="2">
        <f>NW!AJ$33</f>
        <v>19.675599999999999</v>
      </c>
      <c r="L13" s="2">
        <f>NW!AK$33</f>
        <v>19.847200000000001</v>
      </c>
      <c r="M13" s="2">
        <f>NW!AL$33</f>
        <v>20.0139</v>
      </c>
      <c r="N13" s="2">
        <f>NW!AM$33</f>
        <v>20.172999999999998</v>
      </c>
      <c r="O13" s="2">
        <f>NW!AN$33</f>
        <v>20.322099999999999</v>
      </c>
      <c r="P13" s="2">
        <f>NW!AO$33</f>
        <v>20.4587</v>
      </c>
      <c r="Q13" s="2">
        <f>NW!AP$33</f>
        <v>20.570499999999999</v>
      </c>
      <c r="R13" s="2">
        <f>NW!AQ$33</f>
        <v>20.6599</v>
      </c>
      <c r="S13" s="2">
        <f>NW!AR$33</f>
        <v>20.706299999999999</v>
      </c>
      <c r="T13" s="2">
        <f>NW!AS$33</f>
        <v>20.6828</v>
      </c>
      <c r="U13" s="2">
        <f>NW!AT$33</f>
        <v>20.5792</v>
      </c>
      <c r="V13" s="2">
        <f>NW!AU$33</f>
        <v>20.3934</v>
      </c>
      <c r="W13" s="2">
        <f>NW!AV$33</f>
        <v>20.124099999999999</v>
      </c>
      <c r="X13" s="2">
        <f>NW!AW$33</f>
        <v>19.785699999999999</v>
      </c>
      <c r="Y13" s="2">
        <f>NW!AX$33</f>
        <v>19.395399999999999</v>
      </c>
      <c r="Z13" s="2">
        <f>NW!AY$33</f>
        <v>18.964400000000001</v>
      </c>
      <c r="AA13" s="2">
        <f>NW!AZ$33</f>
        <v>18.504100000000001</v>
      </c>
      <c r="AB13" s="2">
        <f>NW!BA$33</f>
        <v>18.024000000000001</v>
      </c>
      <c r="AC13" s="2">
        <f>NW!BB$33</f>
        <v>17.5258</v>
      </c>
      <c r="AD13" s="2">
        <f>NW!BC$33</f>
        <v>17.014399999999998</v>
      </c>
      <c r="AE13" s="2">
        <f>NW!BD$33</f>
        <v>16.492999999999999</v>
      </c>
      <c r="AF13" s="2">
        <f>NW!BE$33</f>
        <v>15.965400000000001</v>
      </c>
      <c r="AG13" s="2">
        <f>NW!BF$33</f>
        <v>15.4351</v>
      </c>
      <c r="AH13" s="2">
        <f>NW!BG$33</f>
        <v>14.9072</v>
      </c>
      <c r="AI13" s="2">
        <f>NW!BH$33</f>
        <v>14.384600000000001</v>
      </c>
      <c r="AJ13" s="2">
        <f>NW!BI$33</f>
        <v>13.870799999999999</v>
      </c>
      <c r="AK13" s="2">
        <f>NW!BJ$33</f>
        <v>13.3687</v>
      </c>
      <c r="AL13" s="2">
        <f>NW!BK$33</f>
        <v>12.8803</v>
      </c>
    </row>
    <row r="14" spans="2:38">
      <c r="B14" s="6" t="s">
        <v>498</v>
      </c>
      <c r="C14" s="3" t="s">
        <v>9</v>
      </c>
      <c r="D14" s="3" t="s">
        <v>785</v>
      </c>
      <c r="E14" s="3" t="s">
        <v>443</v>
      </c>
      <c r="F14" s="3" t="s">
        <v>502</v>
      </c>
      <c r="G14" s="2" t="str">
        <f t="shared" si="0"/>
        <v>Demand Bus-Northwest-Propane</v>
      </c>
      <c r="H14" s="2">
        <f>NW!AG$34</f>
        <v>5.9799999999999999E-2</v>
      </c>
      <c r="I14" s="2">
        <f>NW!AH$34</f>
        <v>6.0299999999999999E-2</v>
      </c>
      <c r="J14" s="2">
        <f>NW!AI$34</f>
        <v>6.0900000000000003E-2</v>
      </c>
      <c r="K14" s="2">
        <f>NW!AJ$34</f>
        <v>6.1499999999999999E-2</v>
      </c>
      <c r="L14" s="2">
        <f>NW!AK$34</f>
        <v>6.2E-2</v>
      </c>
      <c r="M14" s="2">
        <f>NW!AL$34</f>
        <v>6.25E-2</v>
      </c>
      <c r="N14" s="2">
        <f>NW!AM$34</f>
        <v>6.2899999999999998E-2</v>
      </c>
      <c r="O14" s="2">
        <f>NW!AN$34</f>
        <v>6.3200000000000006E-2</v>
      </c>
      <c r="P14" s="2">
        <f>NW!AO$34</f>
        <v>6.3600000000000004E-2</v>
      </c>
      <c r="Q14" s="2">
        <f>NW!AP$34</f>
        <v>6.3700000000000007E-2</v>
      </c>
      <c r="R14" s="2">
        <f>NW!AQ$34</f>
        <v>6.3899999999999998E-2</v>
      </c>
      <c r="S14" s="2">
        <f>NW!AR$34</f>
        <v>6.3799999999999996E-2</v>
      </c>
      <c r="T14" s="2">
        <f>NW!AS$34</f>
        <v>6.3399999999999998E-2</v>
      </c>
      <c r="U14" s="2">
        <f>NW!AT$34</f>
        <v>6.2799999999999995E-2</v>
      </c>
      <c r="V14" s="2">
        <f>NW!AU$34</f>
        <v>6.1899999999999997E-2</v>
      </c>
      <c r="W14" s="2">
        <f>NW!AV$34</f>
        <v>6.0699999999999997E-2</v>
      </c>
      <c r="X14" s="2">
        <f>NW!AW$34</f>
        <v>5.9299999999999999E-2</v>
      </c>
      <c r="Y14" s="2">
        <f>NW!AX$34</f>
        <v>5.7700000000000001E-2</v>
      </c>
      <c r="Z14" s="2">
        <f>NW!AY$34</f>
        <v>5.5899999999999998E-2</v>
      </c>
      <c r="AA14" s="2">
        <f>NW!AZ$34</f>
        <v>5.4199999999999998E-2</v>
      </c>
      <c r="AB14" s="2">
        <f>NW!BA$34</f>
        <v>5.2400000000000002E-2</v>
      </c>
      <c r="AC14" s="2">
        <f>NW!BB$34</f>
        <v>5.0700000000000002E-2</v>
      </c>
      <c r="AD14" s="2">
        <f>NW!BC$34</f>
        <v>4.8899999999999999E-2</v>
      </c>
      <c r="AE14" s="2">
        <f>NW!BD$34</f>
        <v>4.7199999999999999E-2</v>
      </c>
      <c r="AF14" s="2">
        <f>NW!BE$34</f>
        <v>4.5499999999999999E-2</v>
      </c>
      <c r="AG14" s="2">
        <f>NW!BF$34</f>
        <v>4.3900000000000002E-2</v>
      </c>
      <c r="AH14" s="2">
        <f>NW!BG$34</f>
        <v>4.2299999999999997E-2</v>
      </c>
      <c r="AI14" s="2">
        <f>NW!BH$34</f>
        <v>4.07E-2</v>
      </c>
      <c r="AJ14" s="2">
        <f>NW!BI$34</f>
        <v>3.9199999999999999E-2</v>
      </c>
      <c r="AK14" s="2">
        <f>NW!BJ$34</f>
        <v>3.78E-2</v>
      </c>
      <c r="AL14" s="2">
        <f>NW!BK$34</f>
        <v>3.6400000000000002E-2</v>
      </c>
    </row>
    <row r="15" spans="2:38">
      <c r="D15" s="3"/>
    </row>
    <row r="16" spans="2:38">
      <c r="B16" s="3" t="s">
        <v>463</v>
      </c>
      <c r="C16" s="3" t="s">
        <v>9</v>
      </c>
      <c r="D16" s="3" t="s">
        <v>70</v>
      </c>
      <c r="E16" s="3" t="s">
        <v>435</v>
      </c>
      <c r="F16" s="3" t="s">
        <v>503</v>
      </c>
      <c r="G16" s="2" t="str">
        <f>F16&amp;"-"&amp;C16&amp;"-"&amp;D16</f>
        <v>Elect Demand Bus-Northwest-Electric</v>
      </c>
      <c r="H16" s="4">
        <f>(Conversions!$E$4)*(H12)</f>
        <v>1904.962309588027</v>
      </c>
      <c r="I16" s="4">
        <f>(Conversions!$E$4)*(I12)</f>
        <v>2080.8049843192298</v>
      </c>
      <c r="J16" s="4">
        <f>(Conversions!$E$4)*(J12)</f>
        <v>2256.6476590504321</v>
      </c>
      <c r="K16" s="4">
        <f>(Conversions!$E$4)*(K12)</f>
        <v>2637.6401209680371</v>
      </c>
      <c r="L16" s="4">
        <f>(Conversions!$E$4)*(L12)</f>
        <v>3135.8610327064443</v>
      </c>
      <c r="M16" s="4">
        <f>(Conversions!$E$4)*(M12)</f>
        <v>3985.7672939072563</v>
      </c>
      <c r="N16" s="4">
        <f>(Conversions!$E$4)*(N12)</f>
        <v>5304.5873543912758</v>
      </c>
      <c r="O16" s="4">
        <f>(Conversions!$E$4)*(O12)</f>
        <v>7414.6994511657049</v>
      </c>
      <c r="P16" s="4">
        <f>(Conversions!$E$4)*(P12)</f>
        <v>10755.710271058553</v>
      </c>
      <c r="Q16" s="4">
        <f>(Conversions!$E$4)*(Q12)</f>
        <v>15972.376288084226</v>
      </c>
      <c r="R16" s="4">
        <f>(Conversions!$E$4)*(R12)</f>
        <v>24090.446438174738</v>
      </c>
      <c r="S16" s="4">
        <f>(Conversions!$E$4)*(S12)</f>
        <v>36282.205219538111</v>
      </c>
      <c r="T16" s="4">
        <f>(Conversions!$E$4)*(T12)</f>
        <v>53719.937130382357</v>
      </c>
      <c r="U16" s="4">
        <f>(Conversions!$E$4)*(U12)</f>
        <v>77517.312444005103</v>
      </c>
      <c r="V16" s="4">
        <f>(Conversions!$E$4)*(V12)</f>
        <v>108201.85918459993</v>
      </c>
      <c r="W16" s="4">
        <f>(Conversions!$E$4)*(W12)</f>
        <v>145099.51376569725</v>
      </c>
      <c r="X16" s="4">
        <f>(Conversions!$E$4)*(X12)</f>
        <v>187184.52725136507</v>
      </c>
      <c r="Y16" s="4">
        <f>(Conversions!$E$4)*(Y12)</f>
        <v>233167.38669357449</v>
      </c>
      <c r="Z16" s="4">
        <f>(Conversions!$E$4)*(Z12)</f>
        <v>281465.50801974483</v>
      </c>
      <c r="AA16" s="4">
        <f>(Conversions!$E$4)*(AA12)</f>
        <v>331316.90630604071</v>
      </c>
      <c r="AB16" s="4">
        <f>(Conversions!$E$4)*(AB12)</f>
        <v>382399.203315455</v>
      </c>
      <c r="AC16" s="4">
        <f>(Conversions!$E$4)*(AC12)</f>
        <v>433745.26433696615</v>
      </c>
      <c r="AD16" s="4">
        <f>(Conversions!$E$4)*(AD12)</f>
        <v>485413.70359548449</v>
      </c>
      <c r="AE16" s="4">
        <f>(Conversions!$E$4)*(AE12)</f>
        <v>536759.76461699558</v>
      </c>
      <c r="AF16" s="4">
        <f>(Conversions!$E$4)*(AF12)</f>
        <v>587695.52606413397</v>
      </c>
      <c r="AG16" s="4">
        <f>(Conversions!$E$4)*(AG12)</f>
        <v>637576.23146288504</v>
      </c>
      <c r="AH16" s="4">
        <f>(Conversions!$E$4)*(AH12)</f>
        <v>686431.18792570417</v>
      </c>
      <c r="AI16" s="4">
        <f>(Conversions!$E$4)*(AI12)</f>
        <v>733615.63897857687</v>
      </c>
      <c r="AJ16" s="4">
        <f>(Conversions!$E$4)*(AJ12)</f>
        <v>779305.42729623429</v>
      </c>
      <c r="AK16" s="4">
        <f>(Conversions!$E$4)*(AK12)</f>
        <v>823647.08844095247</v>
      </c>
      <c r="AL16" s="4">
        <f>(Conversions!$E$4)*(AL12)</f>
        <v>868105.97803549154</v>
      </c>
    </row>
    <row r="17" spans="2:38">
      <c r="B17" s="3" t="s">
        <v>464</v>
      </c>
      <c r="C17" s="3" t="s">
        <v>9</v>
      </c>
      <c r="D17" s="3" t="s">
        <v>70</v>
      </c>
      <c r="E17" s="3" t="s">
        <v>436</v>
      </c>
      <c r="F17" s="3" t="s">
        <v>503</v>
      </c>
      <c r="G17" s="2" t="str">
        <f>F17&amp;"-"&amp;C17&amp;"-"&amp;D17</f>
        <v>Elect Demand Bus-Northwest-Electric</v>
      </c>
      <c r="H17" s="4">
        <f>(Conversions!$E$5)*(H12)</f>
        <v>0.2174614508662131</v>
      </c>
      <c r="I17" s="4">
        <f>(Conversions!$E$5)*(I12)</f>
        <v>0.2375348155615559</v>
      </c>
      <c r="J17" s="4">
        <f>(Conversions!$E$5)*(J12)</f>
        <v>0.25760818025689863</v>
      </c>
      <c r="K17" s="4">
        <f>(Conversions!$E$5)*(K12)</f>
        <v>0.30110047043014121</v>
      </c>
      <c r="L17" s="4">
        <f>(Conversions!$E$5)*(L12)</f>
        <v>0.35797500373361235</v>
      </c>
      <c r="M17" s="4">
        <f>(Conversions!$E$5)*(M12)</f>
        <v>0.45499626642776897</v>
      </c>
      <c r="N17" s="4">
        <f>(Conversions!$E$5)*(N12)</f>
        <v>0.60554650164283963</v>
      </c>
      <c r="O17" s="4">
        <f>(Conversions!$E$5)*(O12)</f>
        <v>0.8464268779869526</v>
      </c>
      <c r="P17" s="4">
        <f>(Conversions!$E$5)*(P12)</f>
        <v>1.2278208071984649</v>
      </c>
      <c r="Q17" s="4">
        <f>(Conversions!$E$5)*(Q12)</f>
        <v>1.8233306264936331</v>
      </c>
      <c r="R17" s="4">
        <f>(Conversions!$E$5)*(R12)</f>
        <v>2.7500509632619567</v>
      </c>
      <c r="S17" s="4">
        <f>(Conversions!$E$5)*(S12)</f>
        <v>4.1418042488057205</v>
      </c>
      <c r="T17" s="4">
        <f>(Conversions!$E$5)*(T12)</f>
        <v>6.1324129144272099</v>
      </c>
      <c r="U17" s="4">
        <f>(Conversions!$E$5)*(U12)</f>
        <v>8.8490082698635959</v>
      </c>
      <c r="V17" s="4">
        <f>(Conversions!$E$5)*(V12)</f>
        <v>12.351810409200905</v>
      </c>
      <c r="W17" s="4">
        <f>(Conversions!$E$5)*(W12)</f>
        <v>16.563871434440326</v>
      </c>
      <c r="X17" s="4">
        <f>(Conversions!$E$5)*(X12)</f>
        <v>21.368096718192358</v>
      </c>
      <c r="Y17" s="4">
        <f>(Conversions!$E$5)*(Y12)</f>
        <v>26.617281586024486</v>
      </c>
      <c r="Z17" s="4">
        <f>(Conversions!$E$5)*(Z12)</f>
        <v>32.130765755678631</v>
      </c>
      <c r="AA17" s="4">
        <f>(Conversions!$E$5)*(AA12)</f>
        <v>37.821564646808298</v>
      </c>
      <c r="AB17" s="4">
        <f>(Conversions!$E$5)*(AB12)</f>
        <v>43.652877090805362</v>
      </c>
      <c r="AC17" s="4">
        <f>(Conversions!$E$5)*(AC12)</f>
        <v>49.514299581845449</v>
      </c>
      <c r="AD17" s="4">
        <f>(Conversions!$E$5)*(AD12)</f>
        <v>55.412523241493666</v>
      </c>
      <c r="AE17" s="4">
        <f>(Conversions!$E$5)*(AE12)</f>
        <v>61.27394573253374</v>
      </c>
      <c r="AF17" s="4">
        <f>(Conversions!$E$5)*(AF12)</f>
        <v>67.088530372618024</v>
      </c>
      <c r="AG17" s="4">
        <f>(Conversions!$E$5)*(AG12)</f>
        <v>72.782674824530247</v>
      </c>
      <c r="AH17" s="4">
        <f>(Conversions!$E$5)*(AH12)</f>
        <v>78.359724649052978</v>
      </c>
      <c r="AI17" s="4">
        <f>(Conversions!$E$5)*(AI12)</f>
        <v>83.746077508969961</v>
      </c>
      <c r="AJ17" s="4">
        <f>(Conversions!$E$5)*(AJ12)</f>
        <v>88.961806768976516</v>
      </c>
      <c r="AK17" s="4">
        <f>(Conversions!$E$5)*(AK12)</f>
        <v>94.023640232985443</v>
      </c>
      <c r="AL17" s="4">
        <f>(Conversions!$E$5)*(AL12)</f>
        <v>99.098855940124594</v>
      </c>
    </row>
    <row r="19" spans="2:38" ht="25.5">
      <c r="B19" s="6" t="s">
        <v>504</v>
      </c>
      <c r="C19" s="3" t="s">
        <v>9</v>
      </c>
      <c r="D19" s="3" t="s">
        <v>501</v>
      </c>
      <c r="E19" s="3" t="s">
        <v>505</v>
      </c>
      <c r="F19" s="3" t="s">
        <v>506</v>
      </c>
      <c r="G19" s="2" t="str">
        <f t="shared" ref="G19:G24" si="2">F19&amp;"-"&amp;C19&amp;"-"&amp;D19</f>
        <v>Miles Trav. Bus-Northwest-All</v>
      </c>
      <c r="H19" s="4">
        <f>SUM(H20:H24)</f>
        <v>701.52499999999998</v>
      </c>
      <c r="I19" s="4">
        <f t="shared" ref="I19:AL19" si="3">SUM(I20:I24)</f>
        <v>709.72129999999993</v>
      </c>
      <c r="J19" s="4">
        <f t="shared" si="3"/>
        <v>719.40800000000002</v>
      </c>
      <c r="K19" s="4">
        <f t="shared" si="3"/>
        <v>728.7106</v>
      </c>
      <c r="L19" s="4">
        <f t="shared" si="3"/>
        <v>737.86469999999997</v>
      </c>
      <c r="M19" s="4">
        <f t="shared" si="3"/>
        <v>746.90600000000006</v>
      </c>
      <c r="N19" s="4">
        <f t="shared" si="3"/>
        <v>755.81579999999997</v>
      </c>
      <c r="O19" s="4">
        <f t="shared" si="3"/>
        <v>764.60930000000008</v>
      </c>
      <c r="P19" s="4">
        <f t="shared" si="3"/>
        <v>773.28470000000004</v>
      </c>
      <c r="Q19" s="4">
        <f t="shared" si="3"/>
        <v>781.83220000000006</v>
      </c>
      <c r="R19" s="4">
        <f t="shared" si="3"/>
        <v>790.89370000000008</v>
      </c>
      <c r="S19" s="4">
        <f t="shared" si="3"/>
        <v>800.02300000000002</v>
      </c>
      <c r="T19" s="4">
        <f t="shared" si="3"/>
        <v>809.0154</v>
      </c>
      <c r="U19" s="4">
        <f t="shared" si="3"/>
        <v>818.0062999999999</v>
      </c>
      <c r="V19" s="4">
        <f t="shared" si="3"/>
        <v>827.12729999999999</v>
      </c>
      <c r="W19" s="4">
        <f t="shared" si="3"/>
        <v>836.1853000000001</v>
      </c>
      <c r="X19" s="4">
        <f t="shared" si="3"/>
        <v>845.29030000000012</v>
      </c>
      <c r="Y19" s="4">
        <f t="shared" si="3"/>
        <v>854.49969999999996</v>
      </c>
      <c r="Z19" s="4">
        <f t="shared" si="3"/>
        <v>863.59410000000003</v>
      </c>
      <c r="AA19" s="4">
        <f t="shared" si="3"/>
        <v>872.6484999999999</v>
      </c>
      <c r="AB19" s="4">
        <f t="shared" si="3"/>
        <v>881.87340000000006</v>
      </c>
      <c r="AC19" s="4">
        <f t="shared" si="3"/>
        <v>890.9351999999999</v>
      </c>
      <c r="AD19" s="4">
        <f t="shared" si="3"/>
        <v>900.0127</v>
      </c>
      <c r="AE19" s="4">
        <f t="shared" si="3"/>
        <v>908.91709999999989</v>
      </c>
      <c r="AF19" s="4">
        <f t="shared" si="3"/>
        <v>917.75020000000006</v>
      </c>
      <c r="AG19" s="4">
        <f t="shared" si="3"/>
        <v>926.29340000000002</v>
      </c>
      <c r="AH19" s="4">
        <f t="shared" si="3"/>
        <v>934.73020000000008</v>
      </c>
      <c r="AI19" s="4">
        <f t="shared" si="3"/>
        <v>942.80389999999989</v>
      </c>
      <c r="AJ19" s="4">
        <f t="shared" si="3"/>
        <v>950.73389999999995</v>
      </c>
      <c r="AK19" s="4">
        <f t="shared" si="3"/>
        <v>958.69729999999993</v>
      </c>
      <c r="AL19" s="4">
        <f t="shared" si="3"/>
        <v>967.60399999999993</v>
      </c>
    </row>
    <row r="20" spans="2:38" ht="25.5">
      <c r="B20" s="6" t="s">
        <v>504</v>
      </c>
      <c r="C20" s="3" t="s">
        <v>9</v>
      </c>
      <c r="D20" s="3" t="s">
        <v>73</v>
      </c>
      <c r="E20" s="3" t="s">
        <v>505</v>
      </c>
      <c r="F20" s="3" t="s">
        <v>506</v>
      </c>
      <c r="G20" s="2" t="str">
        <f t="shared" si="2"/>
        <v>Miles Trav. Bus-Northwest-Gasoline</v>
      </c>
      <c r="H20" s="4">
        <f>NW!AG$386</f>
        <v>18.9815</v>
      </c>
      <c r="I20" s="4">
        <f>NW!AH$386</f>
        <v>19.2056</v>
      </c>
      <c r="J20" s="4">
        <f>NW!AI$386</f>
        <v>19.4694</v>
      </c>
      <c r="K20" s="4">
        <f>NW!AJ$386</f>
        <v>19.719899999999999</v>
      </c>
      <c r="L20" s="4">
        <f>NW!AK$386</f>
        <v>19.962199999999999</v>
      </c>
      <c r="M20" s="4">
        <f>NW!AL$386</f>
        <v>20.1952</v>
      </c>
      <c r="N20" s="4">
        <f>NW!AM$386</f>
        <v>20.415700000000001</v>
      </c>
      <c r="O20" s="4">
        <f>NW!AN$386</f>
        <v>20.619199999999999</v>
      </c>
      <c r="P20" s="4">
        <f>NW!AO$386</f>
        <v>20.8003</v>
      </c>
      <c r="Q20" s="4">
        <f>NW!AP$386</f>
        <v>20.948799999999999</v>
      </c>
      <c r="R20" s="4">
        <f>NW!AQ$386</f>
        <v>21.067699999999999</v>
      </c>
      <c r="S20" s="4">
        <f>NW!AR$386</f>
        <v>21.125900000000001</v>
      </c>
      <c r="T20" s="4">
        <f>NW!AS$386</f>
        <v>21.1008</v>
      </c>
      <c r="U20" s="4">
        <f>NW!AT$386</f>
        <v>20.977900000000002</v>
      </c>
      <c r="V20" s="4">
        <f>NW!AU$386</f>
        <v>20.752500000000001</v>
      </c>
      <c r="W20" s="4">
        <f>NW!AV$386</f>
        <v>20.427700000000002</v>
      </c>
      <c r="X20" s="4">
        <f>NW!AW$386</f>
        <v>20.021599999999999</v>
      </c>
      <c r="Y20" s="4">
        <f>NW!AX$386</f>
        <v>19.5566</v>
      </c>
      <c r="Z20" s="4">
        <f>NW!AY$386</f>
        <v>19.050899999999999</v>
      </c>
      <c r="AA20" s="4">
        <f>NW!AZ$386</f>
        <v>18.520399999999999</v>
      </c>
      <c r="AB20" s="4">
        <f>NW!BA$386</f>
        <v>17.975899999999999</v>
      </c>
      <c r="AC20" s="4">
        <f>NW!BB$386</f>
        <v>17.423100000000002</v>
      </c>
      <c r="AD20" s="4">
        <f>NW!BC$386</f>
        <v>16.867100000000001</v>
      </c>
      <c r="AE20" s="4">
        <f>NW!BD$386</f>
        <v>16.311</v>
      </c>
      <c r="AF20" s="4">
        <f>NW!BE$386</f>
        <v>15.7583</v>
      </c>
      <c r="AG20" s="4">
        <f>NW!BF$386</f>
        <v>15.211600000000001</v>
      </c>
      <c r="AH20" s="4">
        <f>NW!BG$386</f>
        <v>14.6738</v>
      </c>
      <c r="AI20" s="4">
        <f>NW!BH$386</f>
        <v>14.1471</v>
      </c>
      <c r="AJ20" s="4">
        <f>NW!BI$386</f>
        <v>13.6334</v>
      </c>
      <c r="AK20" s="4">
        <f>NW!BJ$386</f>
        <v>13.1342</v>
      </c>
      <c r="AL20" s="4">
        <f>NW!BK$386</f>
        <v>12.650700000000001</v>
      </c>
    </row>
    <row r="21" spans="2:38" ht="25.5">
      <c r="B21" s="6" t="s">
        <v>504</v>
      </c>
      <c r="C21" s="3" t="s">
        <v>9</v>
      </c>
      <c r="D21" s="3" t="s">
        <v>499</v>
      </c>
      <c r="E21" s="3" t="s">
        <v>505</v>
      </c>
      <c r="F21" s="3" t="s">
        <v>506</v>
      </c>
      <c r="G21" s="2" t="str">
        <f t="shared" si="2"/>
        <v>Miles Trav. Bus-Northwest-Diesel</v>
      </c>
      <c r="H21" s="4">
        <f>NW!AG$387</f>
        <v>291.15199999999999</v>
      </c>
      <c r="I21" s="4">
        <f>NW!AH$387</f>
        <v>294.45229999999998</v>
      </c>
      <c r="J21" s="4">
        <f>NW!AI$387</f>
        <v>298.34890000000001</v>
      </c>
      <c r="K21" s="4">
        <f>NW!AJ$387</f>
        <v>302.05669999999998</v>
      </c>
      <c r="L21" s="4">
        <f>NW!AK$387</f>
        <v>305.65249999999997</v>
      </c>
      <c r="M21" s="4">
        <f>NW!AL$387</f>
        <v>309.12270000000001</v>
      </c>
      <c r="N21" s="4">
        <f>NW!AM$387</f>
        <v>312.41910000000001</v>
      </c>
      <c r="O21" s="4">
        <f>NW!AN$387</f>
        <v>315.48</v>
      </c>
      <c r="P21" s="4">
        <f>NW!AO$387</f>
        <v>318.22219999999999</v>
      </c>
      <c r="Q21" s="4">
        <f>NW!AP$387</f>
        <v>320.50549999999998</v>
      </c>
      <c r="R21" s="4">
        <f>NW!AQ$387</f>
        <v>322.38679999999999</v>
      </c>
      <c r="S21" s="4">
        <f>NW!AR$387</f>
        <v>323.41129999999998</v>
      </c>
      <c r="T21" s="4">
        <f>NW!AS$387</f>
        <v>323.2552</v>
      </c>
      <c r="U21" s="4">
        <f>NW!AT$387</f>
        <v>321.71539999999999</v>
      </c>
      <c r="V21" s="4">
        <f>NW!AU$387</f>
        <v>318.71609999999998</v>
      </c>
      <c r="W21" s="4">
        <f>NW!AV$387</f>
        <v>314.2921</v>
      </c>
      <c r="X21" s="4">
        <f>NW!AW$387</f>
        <v>308.68400000000003</v>
      </c>
      <c r="Y21" s="4">
        <f>NW!AX$387</f>
        <v>302.19400000000002</v>
      </c>
      <c r="Z21" s="4">
        <f>NW!AY$387</f>
        <v>295.05990000000003</v>
      </c>
      <c r="AA21" s="4">
        <f>NW!AZ$387</f>
        <v>287.49029999999999</v>
      </c>
      <c r="AB21" s="4">
        <f>NW!BA$387</f>
        <v>279.63040000000001</v>
      </c>
      <c r="AC21" s="4">
        <f>NW!BB$387</f>
        <v>271.55029999999999</v>
      </c>
      <c r="AD21" s="4">
        <f>NW!BC$387</f>
        <v>263.322</v>
      </c>
      <c r="AE21" s="4">
        <f>NW!BD$387</f>
        <v>254.99619999999999</v>
      </c>
      <c r="AF21" s="4">
        <f>NW!BE$387</f>
        <v>246.6361</v>
      </c>
      <c r="AG21" s="4">
        <f>NW!BF$387</f>
        <v>238.2921</v>
      </c>
      <c r="AH21" s="4">
        <f>NW!BG$387</f>
        <v>230.02449999999999</v>
      </c>
      <c r="AI21" s="4">
        <f>NW!BH$387</f>
        <v>221.87889999999999</v>
      </c>
      <c r="AJ21" s="4">
        <f>NW!BI$387</f>
        <v>213.89869999999999</v>
      </c>
      <c r="AK21" s="4">
        <f>NW!BJ$387</f>
        <v>206.1173</v>
      </c>
      <c r="AL21" s="4">
        <f>NW!BK$387</f>
        <v>198.56139999999999</v>
      </c>
    </row>
    <row r="22" spans="2:38" ht="25.5">
      <c r="B22" s="6" t="s">
        <v>504</v>
      </c>
      <c r="C22" s="3" t="s">
        <v>9</v>
      </c>
      <c r="D22" s="3" t="s">
        <v>70</v>
      </c>
      <c r="E22" s="3" t="s">
        <v>505</v>
      </c>
      <c r="F22" s="3" t="s">
        <v>506</v>
      </c>
      <c r="G22" s="2" t="str">
        <f t="shared" si="2"/>
        <v>Miles Trav. Bus-Northwest-Electric</v>
      </c>
      <c r="H22" s="4">
        <f>NW!AG$388</f>
        <v>0.78759999999999997</v>
      </c>
      <c r="I22" s="4">
        <f>NW!AH$388</f>
        <v>0.86780000000000002</v>
      </c>
      <c r="J22" s="4">
        <f>NW!AI$388</f>
        <v>0.95840000000000003</v>
      </c>
      <c r="K22" s="4">
        <f>NW!AJ$388</f>
        <v>1.1257999999999999</v>
      </c>
      <c r="L22" s="4">
        <f>NW!AK$388</f>
        <v>1.3697999999999999</v>
      </c>
      <c r="M22" s="4">
        <f>NW!AL$388</f>
        <v>1.762</v>
      </c>
      <c r="N22" s="4">
        <f>NW!AM$388</f>
        <v>2.3932000000000002</v>
      </c>
      <c r="O22" s="4">
        <f>NW!AN$388</f>
        <v>3.4037000000000002</v>
      </c>
      <c r="P22" s="4">
        <f>NW!AO$388</f>
        <v>5.0110000000000001</v>
      </c>
      <c r="Q22" s="4">
        <f>NW!AP$388</f>
        <v>7.5431999999999997</v>
      </c>
      <c r="R22" s="4">
        <f>NW!AQ$388</f>
        <v>11.532500000000001</v>
      </c>
      <c r="S22" s="4">
        <f>NW!AR$388</f>
        <v>17.566400000000002</v>
      </c>
      <c r="T22" s="4">
        <f>NW!AS$388</f>
        <v>26.291</v>
      </c>
      <c r="U22" s="4">
        <f>NW!AT$388</f>
        <v>38.306600000000003</v>
      </c>
      <c r="V22" s="4">
        <f>NW!AU$388</f>
        <v>53.9328</v>
      </c>
      <c r="W22" s="4">
        <f>NW!AV$388</f>
        <v>72.921800000000005</v>
      </c>
      <c r="X22" s="4">
        <f>NW!AW$388</f>
        <v>94.804699999999997</v>
      </c>
      <c r="Y22" s="4">
        <f>NW!AX$388</f>
        <v>118.95140000000001</v>
      </c>
      <c r="Z22" s="4">
        <f>NW!AY$388</f>
        <v>144.60319999999999</v>
      </c>
      <c r="AA22" s="4">
        <f>NW!AZ$388</f>
        <v>171.3486</v>
      </c>
      <c r="AB22" s="4">
        <f>NW!BA$388</f>
        <v>199.0479</v>
      </c>
      <c r="AC22" s="4">
        <f>NW!BB$388</f>
        <v>227.23150000000001</v>
      </c>
      <c r="AD22" s="4">
        <f>NW!BC$388</f>
        <v>255.89680000000001</v>
      </c>
      <c r="AE22" s="4">
        <f>NW!BD$388</f>
        <v>284.73289999999997</v>
      </c>
      <c r="AF22" s="4">
        <f>NW!BE$388</f>
        <v>313.685</v>
      </c>
      <c r="AG22" s="4">
        <f>NW!BF$388</f>
        <v>342.39949999999999</v>
      </c>
      <c r="AH22" s="4">
        <f>NW!BG$388</f>
        <v>370.89120000000003</v>
      </c>
      <c r="AI22" s="4">
        <f>NW!BH$388</f>
        <v>398.7826</v>
      </c>
      <c r="AJ22" s="4">
        <f>NW!BI$388</f>
        <v>426.17180000000002</v>
      </c>
      <c r="AK22" s="4">
        <f>NW!BJ$388</f>
        <v>453.13940000000002</v>
      </c>
      <c r="AL22" s="4">
        <f>NW!BK$388</f>
        <v>480.52179999999998</v>
      </c>
    </row>
    <row r="23" spans="2:38" ht="25.5">
      <c r="B23" s="6" t="s">
        <v>504</v>
      </c>
      <c r="C23" s="3" t="s">
        <v>9</v>
      </c>
      <c r="D23" s="3" t="s">
        <v>500</v>
      </c>
      <c r="E23" s="3" t="s">
        <v>505</v>
      </c>
      <c r="F23" s="3" t="s">
        <v>506</v>
      </c>
      <c r="G23" s="2" t="str">
        <f t="shared" si="2"/>
        <v>Miles Trav. Bus-Northwest-Natural Gas</v>
      </c>
      <c r="H23" s="4">
        <f>NW!AG$389</f>
        <v>389.39370000000002</v>
      </c>
      <c r="I23" s="4">
        <f>NW!AH$389</f>
        <v>393.97120000000001</v>
      </c>
      <c r="J23" s="4">
        <f>NW!AI$389</f>
        <v>399.39010000000002</v>
      </c>
      <c r="K23" s="4">
        <f>NW!AJ$389</f>
        <v>404.55130000000003</v>
      </c>
      <c r="L23" s="4">
        <f>NW!AK$389</f>
        <v>409.60809999999998</v>
      </c>
      <c r="M23" s="4">
        <f>NW!AL$389</f>
        <v>414.53960000000001</v>
      </c>
      <c r="N23" s="4">
        <f>NW!AM$389</f>
        <v>419.2878</v>
      </c>
      <c r="O23" s="4">
        <f>NW!AN$389</f>
        <v>423.79410000000001</v>
      </c>
      <c r="P23" s="4">
        <f>NW!AO$389</f>
        <v>427.9282</v>
      </c>
      <c r="Q23" s="4">
        <f>NW!AP$389</f>
        <v>431.50319999999999</v>
      </c>
      <c r="R23" s="4">
        <f>NW!AQ$389</f>
        <v>434.56880000000001</v>
      </c>
      <c r="S23" s="4">
        <f>NW!AR$389</f>
        <v>436.57920000000001</v>
      </c>
      <c r="T23" s="4">
        <f>NW!AS$389</f>
        <v>437.03160000000003</v>
      </c>
      <c r="U23" s="4">
        <f>NW!AT$389</f>
        <v>435.67970000000003</v>
      </c>
      <c r="V23" s="4">
        <f>NW!AU$389</f>
        <v>432.4162</v>
      </c>
      <c r="W23" s="4">
        <f>NW!AV$389</f>
        <v>427.25760000000002</v>
      </c>
      <c r="X23" s="4">
        <f>NW!AW$389</f>
        <v>420.52289999999999</v>
      </c>
      <c r="Y23" s="4">
        <f>NW!AX$389</f>
        <v>412.57330000000002</v>
      </c>
      <c r="Z23" s="4">
        <f>NW!AY$389</f>
        <v>403.6909</v>
      </c>
      <c r="AA23" s="4">
        <f>NW!AZ$389</f>
        <v>394.13639999999998</v>
      </c>
      <c r="AB23" s="4">
        <f>NW!BA$389</f>
        <v>384.10329999999999</v>
      </c>
      <c r="AC23" s="4">
        <f>NW!BB$389</f>
        <v>373.65140000000002</v>
      </c>
      <c r="AD23" s="4">
        <f>NW!BC$389</f>
        <v>362.88459999999998</v>
      </c>
      <c r="AE23" s="4">
        <f>NW!BD$389</f>
        <v>351.87099999999998</v>
      </c>
      <c r="AF23" s="4">
        <f>NW!BE$389</f>
        <v>340.70030000000003</v>
      </c>
      <c r="AG23" s="4">
        <f>NW!BF$389</f>
        <v>329.4545</v>
      </c>
      <c r="AH23" s="4">
        <f>NW!BG$389</f>
        <v>318.23899999999998</v>
      </c>
      <c r="AI23" s="4">
        <f>NW!BH$389</f>
        <v>307.1266</v>
      </c>
      <c r="AJ23" s="4">
        <f>NW!BI$389</f>
        <v>296.19330000000002</v>
      </c>
      <c r="AK23" s="4">
        <f>NW!BJ$389</f>
        <v>285.50060000000002</v>
      </c>
      <c r="AL23" s="4">
        <f>NW!BK$389</f>
        <v>275.09429999999998</v>
      </c>
    </row>
    <row r="24" spans="2:38" ht="25.5">
      <c r="B24" s="6" t="s">
        <v>504</v>
      </c>
      <c r="C24" s="3" t="s">
        <v>9</v>
      </c>
      <c r="D24" s="3" t="s">
        <v>785</v>
      </c>
      <c r="E24" s="3" t="s">
        <v>505</v>
      </c>
      <c r="F24" s="3" t="s">
        <v>506</v>
      </c>
      <c r="G24" s="2" t="str">
        <f t="shared" si="2"/>
        <v>Miles Trav. Bus-Northwest-Propane</v>
      </c>
      <c r="H24" s="4">
        <f>NW!AG$390</f>
        <v>1.2101999999999999</v>
      </c>
      <c r="I24" s="4">
        <f>NW!AH$390</f>
        <v>1.2243999999999999</v>
      </c>
      <c r="J24" s="4">
        <f>NW!AI$390</f>
        <v>1.2412000000000001</v>
      </c>
      <c r="K24" s="4">
        <f>NW!AJ$390</f>
        <v>1.2568999999999999</v>
      </c>
      <c r="L24" s="4">
        <f>NW!AK$390</f>
        <v>1.2721</v>
      </c>
      <c r="M24" s="4">
        <f>NW!AL$390</f>
        <v>1.2865</v>
      </c>
      <c r="N24" s="4">
        <f>NW!AM$390</f>
        <v>1.3</v>
      </c>
      <c r="O24" s="4">
        <f>NW!AN$390</f>
        <v>1.3123</v>
      </c>
      <c r="P24" s="4">
        <f>NW!AO$390</f>
        <v>1.323</v>
      </c>
      <c r="Q24" s="4">
        <f>NW!AP$390</f>
        <v>1.3314999999999999</v>
      </c>
      <c r="R24" s="4">
        <f>NW!AQ$390</f>
        <v>1.3379000000000001</v>
      </c>
      <c r="S24" s="4">
        <f>NW!AR$390</f>
        <v>1.3402000000000001</v>
      </c>
      <c r="T24" s="4">
        <f>NW!AS$390</f>
        <v>1.3368</v>
      </c>
      <c r="U24" s="4">
        <f>NW!AT$390</f>
        <v>1.3267</v>
      </c>
      <c r="V24" s="4">
        <f>NW!AU$390</f>
        <v>1.3097000000000001</v>
      </c>
      <c r="W24" s="4">
        <f>NW!AV$390</f>
        <v>1.2861</v>
      </c>
      <c r="X24" s="4">
        <f>NW!AW$390</f>
        <v>1.2571000000000001</v>
      </c>
      <c r="Y24" s="4">
        <f>NW!AX$390</f>
        <v>1.2243999999999999</v>
      </c>
      <c r="Z24" s="4">
        <f>NW!AY$390</f>
        <v>1.1892</v>
      </c>
      <c r="AA24" s="4">
        <f>NW!AZ$390</f>
        <v>1.1528</v>
      </c>
      <c r="AB24" s="4">
        <f>NW!BA$390</f>
        <v>1.1158999999999999</v>
      </c>
      <c r="AC24" s="4">
        <f>NW!BB$390</f>
        <v>1.0789</v>
      </c>
      <c r="AD24" s="4">
        <f>NW!BC$390</f>
        <v>1.0422</v>
      </c>
      <c r="AE24" s="4">
        <f>NW!BD$390</f>
        <v>1.006</v>
      </c>
      <c r="AF24" s="4">
        <f>NW!BE$390</f>
        <v>0.97050000000000003</v>
      </c>
      <c r="AG24" s="4">
        <f>NW!BF$390</f>
        <v>0.93569999999999998</v>
      </c>
      <c r="AH24" s="4">
        <f>NW!BG$390</f>
        <v>0.90169999999999995</v>
      </c>
      <c r="AI24" s="4">
        <f>NW!BH$390</f>
        <v>0.86870000000000003</v>
      </c>
      <c r="AJ24" s="4">
        <f>NW!BI$390</f>
        <v>0.8367</v>
      </c>
      <c r="AK24" s="4">
        <f>NW!BJ$390</f>
        <v>0.80579999999999996</v>
      </c>
      <c r="AL24" s="4">
        <f>NW!BK$390</f>
        <v>0.77580000000000005</v>
      </c>
    </row>
    <row r="25" spans="2:38">
      <c r="B25" s="6"/>
      <c r="C25" s="3"/>
      <c r="D25" s="3"/>
      <c r="E25" s="3"/>
      <c r="F25" s="3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</row>
    <row r="26" spans="2:38">
      <c r="B26" s="6" t="s">
        <v>507</v>
      </c>
      <c r="C26" s="3" t="s">
        <v>9</v>
      </c>
      <c r="D26" s="3" t="s">
        <v>501</v>
      </c>
      <c r="E26" s="3" t="s">
        <v>458</v>
      </c>
      <c r="F26" s="3" t="s">
        <v>508</v>
      </c>
      <c r="G26" s="2" t="str">
        <f t="shared" ref="G26:G31" si="4">F26&amp;"-"&amp;C26&amp;"-"&amp;D26</f>
        <v>Emissions Bus-Northwest-All</v>
      </c>
      <c r="H26" s="4">
        <f>SUM(H27:H31)</f>
        <v>1898.1522</v>
      </c>
      <c r="I26" s="4">
        <f t="shared" ref="I26:AL26" si="5">SUM(I27:I31)</f>
        <v>1912.2978000000001</v>
      </c>
      <c r="J26" s="4">
        <f t="shared" si="5"/>
        <v>1925.1690999999998</v>
      </c>
      <c r="K26" s="4">
        <f t="shared" si="5"/>
        <v>1942.0588</v>
      </c>
      <c r="L26" s="4">
        <f t="shared" si="5"/>
        <v>1958.2633000000001</v>
      </c>
      <c r="M26" s="4">
        <f t="shared" si="5"/>
        <v>1973.8212000000001</v>
      </c>
      <c r="N26" s="4">
        <f t="shared" si="5"/>
        <v>1988.4223999999999</v>
      </c>
      <c r="O26" s="4">
        <f t="shared" si="5"/>
        <v>2001.7182</v>
      </c>
      <c r="P26" s="4">
        <f t="shared" si="5"/>
        <v>2013.5738999999999</v>
      </c>
      <c r="Q26" s="4">
        <f t="shared" si="5"/>
        <v>2022.7907</v>
      </c>
      <c r="R26" s="4">
        <f t="shared" si="5"/>
        <v>2018.2233000000001</v>
      </c>
      <c r="S26" s="4">
        <f t="shared" si="5"/>
        <v>2020.4927</v>
      </c>
      <c r="T26" s="4">
        <f t="shared" si="5"/>
        <v>2015.9073000000001</v>
      </c>
      <c r="U26" s="4">
        <f t="shared" si="5"/>
        <v>1997.4489999999998</v>
      </c>
      <c r="V26" s="4">
        <f t="shared" si="5"/>
        <v>1976.6690999999998</v>
      </c>
      <c r="W26" s="4">
        <f t="shared" si="5"/>
        <v>1932.6701</v>
      </c>
      <c r="X26" s="4">
        <f t="shared" si="5"/>
        <v>1896.8575000000001</v>
      </c>
      <c r="Y26" s="4">
        <f t="shared" si="5"/>
        <v>1856.1088000000002</v>
      </c>
      <c r="Z26" s="4">
        <f t="shared" si="5"/>
        <v>1802.5403999999999</v>
      </c>
      <c r="AA26" s="4">
        <f t="shared" si="5"/>
        <v>1755.3832</v>
      </c>
      <c r="AB26" s="4">
        <f t="shared" si="5"/>
        <v>1697.5735</v>
      </c>
      <c r="AC26" s="4">
        <f t="shared" si="5"/>
        <v>1637.7045000000001</v>
      </c>
      <c r="AD26" s="4">
        <f t="shared" si="5"/>
        <v>1580.3559</v>
      </c>
      <c r="AE26" s="4">
        <f t="shared" si="5"/>
        <v>1528.396</v>
      </c>
      <c r="AF26" s="4">
        <f t="shared" si="5"/>
        <v>1476.1288</v>
      </c>
      <c r="AG26" s="4">
        <f t="shared" si="5"/>
        <v>1423.8723</v>
      </c>
      <c r="AH26" s="4">
        <f t="shared" si="5"/>
        <v>1371.7582</v>
      </c>
      <c r="AI26" s="4">
        <f t="shared" si="5"/>
        <v>1320.6198999999999</v>
      </c>
      <c r="AJ26" s="4">
        <f t="shared" si="5"/>
        <v>1273.6049</v>
      </c>
      <c r="AK26" s="4">
        <f t="shared" si="5"/>
        <v>1224.6843000000001</v>
      </c>
      <c r="AL26" s="4">
        <f t="shared" si="5"/>
        <v>1177.1564999999998</v>
      </c>
    </row>
    <row r="27" spans="2:38">
      <c r="B27" s="6" t="s">
        <v>507</v>
      </c>
      <c r="C27" s="3" t="s">
        <v>9</v>
      </c>
      <c r="D27" s="3" t="s">
        <v>73</v>
      </c>
      <c r="E27" s="3" t="s">
        <v>458</v>
      </c>
      <c r="F27" s="3" t="s">
        <v>508</v>
      </c>
      <c r="G27" s="2" t="str">
        <f t="shared" si="4"/>
        <v>Emissions Bus-Northwest-Gasoline</v>
      </c>
      <c r="H27" s="4">
        <f>NW!AG$469</f>
        <v>63.260399999999997</v>
      </c>
      <c r="I27" s="4">
        <f>NW!AH$469</f>
        <v>63.783000000000001</v>
      </c>
      <c r="J27" s="4">
        <f>NW!AI$469</f>
        <v>64.431799999999996</v>
      </c>
      <c r="K27" s="4">
        <f>NW!AJ$469</f>
        <v>65.040199999999999</v>
      </c>
      <c r="L27" s="4">
        <f>NW!AK$469</f>
        <v>65.616399999999999</v>
      </c>
      <c r="M27" s="4">
        <f>NW!AL$469</f>
        <v>66.162000000000006</v>
      </c>
      <c r="N27" s="4">
        <f>NW!AM$469</f>
        <v>66.665199999999999</v>
      </c>
      <c r="O27" s="4">
        <f>NW!AN$469</f>
        <v>67.109499999999997</v>
      </c>
      <c r="P27" s="4">
        <f>NW!AO$469</f>
        <v>67.491600000000005</v>
      </c>
      <c r="Q27" s="4">
        <f>NW!AP$469</f>
        <v>67.770300000000006</v>
      </c>
      <c r="R27" s="4">
        <f>NW!AQ$469</f>
        <v>67.963999999999999</v>
      </c>
      <c r="S27" s="4">
        <f>NW!AR$469</f>
        <v>67.975800000000007</v>
      </c>
      <c r="T27" s="4">
        <f>NW!AS$469</f>
        <v>67.7376</v>
      </c>
      <c r="U27" s="4">
        <f>NW!AT$469</f>
        <v>67.203999999999994</v>
      </c>
      <c r="V27" s="4">
        <f>NW!AU$469</f>
        <v>66.367999999999995</v>
      </c>
      <c r="W27" s="4">
        <f>NW!AV$469</f>
        <v>65.236599999999996</v>
      </c>
      <c r="X27" s="4">
        <f>NW!AW$469</f>
        <v>63.862400000000001</v>
      </c>
      <c r="Y27" s="4">
        <f>NW!AX$469</f>
        <v>62.318899999999999</v>
      </c>
      <c r="Z27" s="4">
        <f>NW!AY$469</f>
        <v>60.6584</v>
      </c>
      <c r="AA27" s="4">
        <f>NW!AZ$469</f>
        <v>58.928100000000001</v>
      </c>
      <c r="AB27" s="4">
        <f>NW!BA$469</f>
        <v>57.161000000000001</v>
      </c>
      <c r="AC27" s="4">
        <f>NW!BB$469</f>
        <v>55.374600000000001</v>
      </c>
      <c r="AD27" s="4">
        <f>NW!BC$469</f>
        <v>53.582900000000002</v>
      </c>
      <c r="AE27" s="4">
        <f>NW!BD$469</f>
        <v>51.796500000000002</v>
      </c>
      <c r="AF27" s="4">
        <f>NW!BE$469</f>
        <v>50.025500000000001</v>
      </c>
      <c r="AG27" s="4">
        <f>NW!BF$469</f>
        <v>48.2774</v>
      </c>
      <c r="AH27" s="4">
        <f>NW!BG$469</f>
        <v>46.560699999999997</v>
      </c>
      <c r="AI27" s="4">
        <f>NW!BH$469</f>
        <v>44.881399999999999</v>
      </c>
      <c r="AJ27" s="4">
        <f>NW!BI$469</f>
        <v>43.245199999999997</v>
      </c>
      <c r="AK27" s="4">
        <f>NW!BJ$469</f>
        <v>41.656500000000001</v>
      </c>
      <c r="AL27" s="4">
        <f>NW!BK$469</f>
        <v>40.118400000000001</v>
      </c>
    </row>
    <row r="28" spans="2:38">
      <c r="B28" s="6" t="s">
        <v>507</v>
      </c>
      <c r="C28" s="3" t="s">
        <v>9</v>
      </c>
      <c r="D28" s="3" t="s">
        <v>499</v>
      </c>
      <c r="E28" s="3" t="s">
        <v>458</v>
      </c>
      <c r="F28" s="3" t="s">
        <v>508</v>
      </c>
      <c r="G28" s="2" t="str">
        <f t="shared" si="4"/>
        <v>Emissions Bus-Northwest-Diesel</v>
      </c>
      <c r="H28" s="4">
        <f>NW!AG$470</f>
        <v>814.87840000000006</v>
      </c>
      <c r="I28" s="4">
        <f>NW!AH$470</f>
        <v>820.68799999999999</v>
      </c>
      <c r="J28" s="4">
        <f>NW!AI$470</f>
        <v>828.08199999999999</v>
      </c>
      <c r="K28" s="4">
        <f>NW!AJ$470</f>
        <v>834.99969999999996</v>
      </c>
      <c r="L28" s="4">
        <f>NW!AK$470</f>
        <v>841.53489999999999</v>
      </c>
      <c r="M28" s="4">
        <f>NW!AL$470</f>
        <v>847.71749999999997</v>
      </c>
      <c r="N28" s="4">
        <f>NW!AM$470</f>
        <v>853.40369999999996</v>
      </c>
      <c r="O28" s="4">
        <f>NW!AN$470</f>
        <v>858.39359999999999</v>
      </c>
      <c r="P28" s="4">
        <f>NW!AO$470</f>
        <v>862.67539999999997</v>
      </c>
      <c r="Q28" s="4">
        <f>NW!AP$470</f>
        <v>865.75040000000001</v>
      </c>
      <c r="R28" s="4">
        <f>NW!AQ$470</f>
        <v>867.88980000000004</v>
      </c>
      <c r="S28" s="4">
        <f>NW!AR$470</f>
        <v>867.92319999999995</v>
      </c>
      <c r="T28" s="4">
        <f>NW!AS$470</f>
        <v>865.04819999999995</v>
      </c>
      <c r="U28" s="4">
        <f>NW!AT$470</f>
        <v>858.73009999999999</v>
      </c>
      <c r="V28" s="4">
        <f>NW!AU$470</f>
        <v>848.90020000000004</v>
      </c>
      <c r="W28" s="4">
        <f>NW!AV$470</f>
        <v>835.59339999999997</v>
      </c>
      <c r="X28" s="4">
        <f>NW!AW$470</f>
        <v>819.38639999999998</v>
      </c>
      <c r="Y28" s="4">
        <f>NW!AX$470</f>
        <v>801.11959999999999</v>
      </c>
      <c r="Z28" s="4">
        <f>NW!AY$470</f>
        <v>781.3338</v>
      </c>
      <c r="AA28" s="4">
        <f>NW!AZ$470</f>
        <v>760.54740000000004</v>
      </c>
      <c r="AB28" s="4">
        <f>NW!BA$470</f>
        <v>739.12300000000005</v>
      </c>
      <c r="AC28" s="4">
        <f>NW!BB$470</f>
        <v>717.2364</v>
      </c>
      <c r="AD28" s="4">
        <f>NW!BC$470</f>
        <v>695.05160000000001</v>
      </c>
      <c r="AE28" s="4">
        <f>NW!BD$470</f>
        <v>672.71069999999997</v>
      </c>
      <c r="AF28" s="4">
        <f>NW!BE$470</f>
        <v>650.36509999999998</v>
      </c>
      <c r="AG28" s="4">
        <f>NW!BF$470</f>
        <v>628.13390000000004</v>
      </c>
      <c r="AH28" s="4">
        <f>NW!BG$470</f>
        <v>606.16060000000004</v>
      </c>
      <c r="AI28" s="4">
        <f>NW!BH$470</f>
        <v>584.55449999999996</v>
      </c>
      <c r="AJ28" s="4">
        <f>NW!BI$470</f>
        <v>563.41890000000001</v>
      </c>
      <c r="AK28" s="4">
        <f>NW!BJ$470</f>
        <v>542.83270000000005</v>
      </c>
      <c r="AL28" s="4">
        <f>NW!BK$470</f>
        <v>522.85860000000002</v>
      </c>
    </row>
    <row r="29" spans="2:38">
      <c r="B29" s="6" t="s">
        <v>507</v>
      </c>
      <c r="C29" s="3" t="s">
        <v>9</v>
      </c>
      <c r="D29" s="3" t="s">
        <v>70</v>
      </c>
      <c r="E29" s="3" t="s">
        <v>458</v>
      </c>
      <c r="F29" s="3" t="s">
        <v>508</v>
      </c>
      <c r="G29" s="2" t="str">
        <f t="shared" si="4"/>
        <v>Emissions Bus-Northwest-Electric</v>
      </c>
      <c r="H29" s="4">
        <f>NW!AG$471</f>
        <v>0</v>
      </c>
      <c r="I29" s="4">
        <f>NW!AH$471</f>
        <v>0</v>
      </c>
      <c r="J29" s="4">
        <f>NW!AI$471</f>
        <v>0</v>
      </c>
      <c r="K29" s="4">
        <f>NW!AJ$471</f>
        <v>0</v>
      </c>
      <c r="L29" s="4">
        <f>NW!AK$471</f>
        <v>0</v>
      </c>
      <c r="M29" s="4">
        <f>NW!AL$471</f>
        <v>0</v>
      </c>
      <c r="N29" s="4">
        <f>NW!AM$471</f>
        <v>0</v>
      </c>
      <c r="O29" s="4">
        <f>NW!AN$471</f>
        <v>0</v>
      </c>
      <c r="P29" s="4">
        <f>NW!AO$471</f>
        <v>0</v>
      </c>
      <c r="Q29" s="4">
        <f>NW!AP$471</f>
        <v>0</v>
      </c>
      <c r="R29" s="4">
        <f>NW!AQ$471</f>
        <v>0</v>
      </c>
      <c r="S29" s="4">
        <f>NW!AR$471</f>
        <v>0</v>
      </c>
      <c r="T29" s="4">
        <f>NW!AS$471</f>
        <v>0</v>
      </c>
      <c r="U29" s="4">
        <f>NW!AT$471</f>
        <v>0</v>
      </c>
      <c r="V29" s="4">
        <f>NW!AU$471</f>
        <v>0</v>
      </c>
      <c r="W29" s="4">
        <f>NW!AV$471</f>
        <v>0</v>
      </c>
      <c r="X29" s="4">
        <f>NW!AW$471</f>
        <v>0</v>
      </c>
      <c r="Y29" s="4">
        <f>NW!AX$471</f>
        <v>0</v>
      </c>
      <c r="Z29" s="4">
        <f>NW!AY$471</f>
        <v>0</v>
      </c>
      <c r="AA29" s="4">
        <f>NW!AZ$471</f>
        <v>0</v>
      </c>
      <c r="AB29" s="4">
        <f>NW!BA$471</f>
        <v>0</v>
      </c>
      <c r="AC29" s="4">
        <f>NW!BB$471</f>
        <v>0</v>
      </c>
      <c r="AD29" s="4">
        <f>NW!BC$471</f>
        <v>0</v>
      </c>
      <c r="AE29" s="4">
        <f>NW!BD$471</f>
        <v>0</v>
      </c>
      <c r="AF29" s="4">
        <f>NW!BE$471</f>
        <v>0</v>
      </c>
      <c r="AG29" s="4">
        <f>NW!BF$471</f>
        <v>0</v>
      </c>
      <c r="AH29" s="4">
        <f>NW!BG$471</f>
        <v>0</v>
      </c>
      <c r="AI29" s="4">
        <f>NW!BH$471</f>
        <v>0</v>
      </c>
      <c r="AJ29" s="4">
        <f>NW!BI$471</f>
        <v>0</v>
      </c>
      <c r="AK29" s="4">
        <f>NW!BJ$471</f>
        <v>0</v>
      </c>
      <c r="AL29" s="4">
        <f>NW!BK$471</f>
        <v>0</v>
      </c>
    </row>
    <row r="30" spans="2:38">
      <c r="B30" s="6" t="s">
        <v>507</v>
      </c>
      <c r="C30" s="3" t="s">
        <v>9</v>
      </c>
      <c r="D30" s="3" t="s">
        <v>500</v>
      </c>
      <c r="E30" s="3" t="s">
        <v>458</v>
      </c>
      <c r="F30" s="3" t="s">
        <v>508</v>
      </c>
      <c r="G30" s="2" t="str">
        <f t="shared" si="4"/>
        <v>Emissions Bus-Northwest-Natural Gas</v>
      </c>
      <c r="H30" s="4">
        <f>NW!AG$472</f>
        <v>1016.314</v>
      </c>
      <c r="I30" s="4">
        <f>NW!AH$472</f>
        <v>1024.097</v>
      </c>
      <c r="J30" s="4">
        <f>NW!AI$472</f>
        <v>1028.8879999999999</v>
      </c>
      <c r="K30" s="4">
        <f>NW!AJ$472</f>
        <v>1038.2170000000001</v>
      </c>
      <c r="L30" s="4">
        <f>NW!AK$472</f>
        <v>1047.278</v>
      </c>
      <c r="M30" s="4">
        <f>NW!AL$472</f>
        <v>1056.078</v>
      </c>
      <c r="N30" s="4">
        <f>NW!AM$472</f>
        <v>1064.463</v>
      </c>
      <c r="O30" s="4">
        <f>NW!AN$472</f>
        <v>1072.3019999999999</v>
      </c>
      <c r="P30" s="4">
        <f>NW!AO$472</f>
        <v>1079.4749999999999</v>
      </c>
      <c r="Q30" s="4">
        <f>NW!AP$472</f>
        <v>1085.326</v>
      </c>
      <c r="R30" s="4">
        <f>NW!AQ$472</f>
        <v>1078.4190000000001</v>
      </c>
      <c r="S30" s="4">
        <f>NW!AR$472</f>
        <v>1080.6479999999999</v>
      </c>
      <c r="T30" s="4">
        <f>NW!AS$472</f>
        <v>1079.1959999999999</v>
      </c>
      <c r="U30" s="4">
        <f>NW!AT$472</f>
        <v>1067.6279999999999</v>
      </c>
      <c r="V30" s="4">
        <f>NW!AU$472</f>
        <v>1057.5709999999999</v>
      </c>
      <c r="W30" s="4">
        <f>NW!AV$472</f>
        <v>1028.085</v>
      </c>
      <c r="X30" s="4">
        <f>NW!AW$472</f>
        <v>1009.943</v>
      </c>
      <c r="Y30" s="4">
        <f>NW!AX$472</f>
        <v>989.10360000000003</v>
      </c>
      <c r="Z30" s="4">
        <f>NW!AY$472</f>
        <v>957.08669999999995</v>
      </c>
      <c r="AA30" s="4">
        <f>NW!AZ$472</f>
        <v>932.55460000000005</v>
      </c>
      <c r="AB30" s="4">
        <f>NW!BA$472</f>
        <v>898.04560000000004</v>
      </c>
      <c r="AC30" s="4">
        <f>NW!BB$472</f>
        <v>861.95870000000002</v>
      </c>
      <c r="AD30" s="4">
        <f>NW!BC$472</f>
        <v>828.69449999999995</v>
      </c>
      <c r="AE30" s="4">
        <f>NW!BD$472</f>
        <v>800.96810000000005</v>
      </c>
      <c r="AF30" s="4">
        <f>NW!BE$472</f>
        <v>772.92160000000001</v>
      </c>
      <c r="AG30" s="4">
        <f>NW!BF$472</f>
        <v>744.74609999999996</v>
      </c>
      <c r="AH30" s="4">
        <f>NW!BG$472</f>
        <v>716.42100000000005</v>
      </c>
      <c r="AI30" s="4">
        <f>NW!BH$472</f>
        <v>688.66430000000003</v>
      </c>
      <c r="AJ30" s="4">
        <f>NW!BI$472</f>
        <v>664.51430000000005</v>
      </c>
      <c r="AK30" s="4">
        <f>NW!BJ$472</f>
        <v>637.8587</v>
      </c>
      <c r="AL30" s="4">
        <f>NW!BK$472</f>
        <v>611.93010000000004</v>
      </c>
    </row>
    <row r="31" spans="2:38">
      <c r="B31" s="6" t="s">
        <v>507</v>
      </c>
      <c r="C31" s="3" t="s">
        <v>9</v>
      </c>
      <c r="D31" s="3" t="s">
        <v>785</v>
      </c>
      <c r="E31" s="3" t="s">
        <v>458</v>
      </c>
      <c r="F31" s="3" t="s">
        <v>508</v>
      </c>
      <c r="G31" s="2" t="str">
        <f t="shared" si="4"/>
        <v>Emissions Bus-Northwest-Propane</v>
      </c>
      <c r="H31" s="4">
        <f>NW!AG$473</f>
        <v>3.6993999999999998</v>
      </c>
      <c r="I31" s="4">
        <f>NW!AH$473</f>
        <v>3.7298</v>
      </c>
      <c r="J31" s="4">
        <f>NW!AI$473</f>
        <v>3.7673000000000001</v>
      </c>
      <c r="K31" s="4">
        <f>NW!AJ$473</f>
        <v>3.8018999999999998</v>
      </c>
      <c r="L31" s="4">
        <f>NW!AK$473</f>
        <v>3.8340000000000001</v>
      </c>
      <c r="M31" s="4">
        <f>NW!AL$473</f>
        <v>3.8637000000000001</v>
      </c>
      <c r="N31" s="4">
        <f>NW!AM$473</f>
        <v>3.8904999999999998</v>
      </c>
      <c r="O31" s="4">
        <f>NW!AN$473</f>
        <v>3.9131</v>
      </c>
      <c r="P31" s="4">
        <f>NW!AO$473</f>
        <v>3.9319000000000002</v>
      </c>
      <c r="Q31" s="4">
        <f>NW!AP$473</f>
        <v>3.944</v>
      </c>
      <c r="R31" s="4">
        <f>NW!AQ$473</f>
        <v>3.9504999999999999</v>
      </c>
      <c r="S31" s="4">
        <f>NW!AR$473</f>
        <v>3.9457</v>
      </c>
      <c r="T31" s="4">
        <f>NW!AS$473</f>
        <v>3.9255</v>
      </c>
      <c r="U31" s="4">
        <f>NW!AT$473</f>
        <v>3.8868999999999998</v>
      </c>
      <c r="V31" s="4">
        <f>NW!AU$473</f>
        <v>3.8298999999999999</v>
      </c>
      <c r="W31" s="4">
        <f>NW!AV$473</f>
        <v>3.7551000000000001</v>
      </c>
      <c r="X31" s="4">
        <f>NW!AW$473</f>
        <v>3.6657000000000002</v>
      </c>
      <c r="Y31" s="4">
        <f>NW!AX$473</f>
        <v>3.5667</v>
      </c>
      <c r="Z31" s="4">
        <f>NW!AY$473</f>
        <v>3.4615</v>
      </c>
      <c r="AA31" s="4">
        <f>NW!AZ$473</f>
        <v>3.3531</v>
      </c>
      <c r="AB31" s="4">
        <f>NW!BA$473</f>
        <v>3.2439</v>
      </c>
      <c r="AC31" s="4">
        <f>NW!BB$473</f>
        <v>3.1347999999999998</v>
      </c>
      <c r="AD31" s="4">
        <f>NW!BC$473</f>
        <v>3.0268999999999999</v>
      </c>
      <c r="AE31" s="4">
        <f>NW!BD$473</f>
        <v>2.9207000000000001</v>
      </c>
      <c r="AF31" s="4">
        <f>NW!BE$473</f>
        <v>2.8166000000000002</v>
      </c>
      <c r="AG31" s="4">
        <f>NW!BF$473</f>
        <v>2.7149000000000001</v>
      </c>
      <c r="AH31" s="4">
        <f>NW!BG$473</f>
        <v>2.6158999999999999</v>
      </c>
      <c r="AI31" s="4">
        <f>NW!BH$473</f>
        <v>2.5196999999999998</v>
      </c>
      <c r="AJ31" s="4">
        <f>NW!BI$473</f>
        <v>2.4264999999999999</v>
      </c>
      <c r="AK31" s="4">
        <f>NW!BJ$473</f>
        <v>2.3363999999999998</v>
      </c>
      <c r="AL31" s="4">
        <f>NW!BK$473</f>
        <v>2.2494000000000001</v>
      </c>
    </row>
    <row r="33" spans="2:38">
      <c r="B33" s="8" t="s">
        <v>19</v>
      </c>
      <c r="C33" s="8" t="s">
        <v>6</v>
      </c>
      <c r="D33" s="8" t="s">
        <v>5</v>
      </c>
      <c r="E33" s="8" t="s">
        <v>4</v>
      </c>
      <c r="F33" s="8" t="s">
        <v>7</v>
      </c>
      <c r="G33" s="8" t="s">
        <v>15</v>
      </c>
      <c r="H33" s="8">
        <v>2020</v>
      </c>
      <c r="I33" s="8">
        <v>2021</v>
      </c>
      <c r="J33" s="8">
        <v>2022</v>
      </c>
      <c r="K33" s="8">
        <v>2023</v>
      </c>
      <c r="L33" s="8">
        <v>2024</v>
      </c>
      <c r="M33" s="8">
        <v>2025</v>
      </c>
      <c r="N33" s="8">
        <v>2026</v>
      </c>
      <c r="O33" s="8">
        <v>2027</v>
      </c>
      <c r="P33" s="8">
        <v>2028</v>
      </c>
      <c r="Q33" s="8">
        <v>2029</v>
      </c>
      <c r="R33" s="8">
        <v>2030</v>
      </c>
      <c r="S33" s="8">
        <v>2031</v>
      </c>
      <c r="T33" s="8">
        <v>2032</v>
      </c>
      <c r="U33" s="8">
        <v>2033</v>
      </c>
      <c r="V33" s="8">
        <v>2034</v>
      </c>
      <c r="W33" s="8">
        <v>2035</v>
      </c>
      <c r="X33" s="8">
        <v>2036</v>
      </c>
      <c r="Y33" s="8">
        <v>2037</v>
      </c>
      <c r="Z33" s="8">
        <v>2038</v>
      </c>
      <c r="AA33" s="8">
        <v>2039</v>
      </c>
      <c r="AB33" s="8">
        <v>2040</v>
      </c>
      <c r="AC33" s="8">
        <v>2041</v>
      </c>
      <c r="AD33" s="8">
        <v>2042</v>
      </c>
      <c r="AE33" s="8">
        <v>2043</v>
      </c>
      <c r="AF33" s="8">
        <v>2044</v>
      </c>
      <c r="AG33" s="8">
        <v>2045</v>
      </c>
      <c r="AH33" s="8">
        <v>2046</v>
      </c>
      <c r="AI33" s="8">
        <v>2047</v>
      </c>
      <c r="AJ33" s="8">
        <v>2048</v>
      </c>
      <c r="AK33" s="8">
        <v>2049</v>
      </c>
      <c r="AL33" s="8">
        <v>2050</v>
      </c>
    </row>
    <row r="35" spans="2:38">
      <c r="B35" s="10"/>
      <c r="C35" s="64" t="s">
        <v>437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</row>
    <row r="37" spans="2:38">
      <c r="B37" s="6" t="s">
        <v>498</v>
      </c>
      <c r="C37" s="3" t="s">
        <v>437</v>
      </c>
      <c r="D37" s="3" t="s">
        <v>501</v>
      </c>
      <c r="E37" s="3" t="s">
        <v>443</v>
      </c>
      <c r="F37" s="3" t="s">
        <v>502</v>
      </c>
      <c r="G37" s="2" t="str">
        <f t="shared" ref="G37:G42" si="6">F37&amp;"-"&amp;C37&amp;"-"&amp;D37</f>
        <v>Demand Bus-ID-All</v>
      </c>
      <c r="H37" s="56">
        <f>SUM(H38:H42)</f>
        <v>7.1015999999999995</v>
      </c>
      <c r="I37" s="56">
        <f t="shared" ref="I37:AL37" si="7">SUM(I38:I42)</f>
        <v>7.1726000000000001</v>
      </c>
      <c r="J37" s="56">
        <f t="shared" si="7"/>
        <v>7.2645</v>
      </c>
      <c r="K37" s="56">
        <f t="shared" si="7"/>
        <v>7.3563999999999998</v>
      </c>
      <c r="L37" s="56">
        <f t="shared" si="7"/>
        <v>7.4481000000000002</v>
      </c>
      <c r="M37" s="56">
        <f t="shared" si="7"/>
        <v>7.5401999999999996</v>
      </c>
      <c r="N37" s="56">
        <f t="shared" si="7"/>
        <v>7.6318999999999999</v>
      </c>
      <c r="O37" s="56">
        <f t="shared" si="7"/>
        <v>7.7233000000000001</v>
      </c>
      <c r="P37" s="56">
        <f t="shared" si="7"/>
        <v>7.8147999999999991</v>
      </c>
      <c r="Q37" s="56">
        <f t="shared" si="7"/>
        <v>7.9047000000000001</v>
      </c>
      <c r="R37" s="56">
        <f t="shared" si="7"/>
        <v>7.9980000000000002</v>
      </c>
      <c r="S37" s="56">
        <f t="shared" si="7"/>
        <v>8.0907999999999998</v>
      </c>
      <c r="T37" s="56">
        <f t="shared" si="7"/>
        <v>8.1775000000000002</v>
      </c>
      <c r="U37" s="56">
        <f t="shared" si="7"/>
        <v>8.2576000000000001</v>
      </c>
      <c r="V37" s="56">
        <f t="shared" si="7"/>
        <v>8.3318999999999992</v>
      </c>
      <c r="W37" s="56">
        <f t="shared" si="7"/>
        <v>8.3950000000000014</v>
      </c>
      <c r="X37" s="56">
        <f t="shared" si="7"/>
        <v>8.4451000000000001</v>
      </c>
      <c r="Y37" s="56">
        <f t="shared" si="7"/>
        <v>8.4808000000000003</v>
      </c>
      <c r="Z37" s="56">
        <f t="shared" si="7"/>
        <v>8.4953000000000003</v>
      </c>
      <c r="AA37" s="56">
        <f t="shared" si="7"/>
        <v>8.4862000000000002</v>
      </c>
      <c r="AB37" s="56">
        <f t="shared" si="7"/>
        <v>8.4528999999999996</v>
      </c>
      <c r="AC37" s="56">
        <f t="shared" si="7"/>
        <v>8.3910999999999998</v>
      </c>
      <c r="AD37" s="56">
        <f t="shared" si="7"/>
        <v>8.3019999999999996</v>
      </c>
      <c r="AE37" s="56">
        <f t="shared" si="7"/>
        <v>8.1871000000000009</v>
      </c>
      <c r="AF37" s="56">
        <f t="shared" si="7"/>
        <v>8.0493999999999986</v>
      </c>
      <c r="AG37" s="56">
        <f t="shared" si="7"/>
        <v>7.8921999999999999</v>
      </c>
      <c r="AH37" s="56">
        <f t="shared" si="7"/>
        <v>7.7215000000000007</v>
      </c>
      <c r="AI37" s="56">
        <f t="shared" si="7"/>
        <v>7.5404</v>
      </c>
      <c r="AJ37" s="56">
        <f t="shared" si="7"/>
        <v>7.3535999999999992</v>
      </c>
      <c r="AK37" s="56">
        <f t="shared" si="7"/>
        <v>7.1646999999999998</v>
      </c>
      <c r="AL37" s="56">
        <f t="shared" si="7"/>
        <v>6.9776999999999996</v>
      </c>
    </row>
    <row r="38" spans="2:38">
      <c r="B38" s="6" t="s">
        <v>498</v>
      </c>
      <c r="C38" s="3" t="s">
        <v>437</v>
      </c>
      <c r="D38" s="3" t="s">
        <v>73</v>
      </c>
      <c r="E38" s="3" t="s">
        <v>443</v>
      </c>
      <c r="F38" s="3" t="s">
        <v>502</v>
      </c>
      <c r="G38" s="2" t="str">
        <f t="shared" si="6"/>
        <v>Demand Bus-ID-Gasoline</v>
      </c>
      <c r="H38" s="2">
        <f>ID!AG$30</f>
        <v>0.13109999999999999</v>
      </c>
      <c r="I38" s="2">
        <f>ID!AH$30</f>
        <v>0.1323</v>
      </c>
      <c r="J38" s="2">
        <f>ID!AI$30</f>
        <v>0.13389999999999999</v>
      </c>
      <c r="K38" s="2">
        <f>ID!AJ$30</f>
        <v>0.13550000000000001</v>
      </c>
      <c r="L38" s="2">
        <f>ID!AK$30</f>
        <v>0.13700000000000001</v>
      </c>
      <c r="M38" s="2">
        <f>ID!AL$30</f>
        <v>0.1386</v>
      </c>
      <c r="N38" s="2">
        <f>ID!AM$30</f>
        <v>0.1401</v>
      </c>
      <c r="O38" s="2">
        <f>ID!AN$30</f>
        <v>0.1416</v>
      </c>
      <c r="P38" s="2">
        <f>ID!AO$30</f>
        <v>0.14299999999999999</v>
      </c>
      <c r="Q38" s="2">
        <f>ID!AP$30</f>
        <v>0.1444</v>
      </c>
      <c r="R38" s="2">
        <f>ID!AQ$30</f>
        <v>0.14580000000000001</v>
      </c>
      <c r="S38" s="2">
        <f>ID!AR$30</f>
        <v>0.1472</v>
      </c>
      <c r="T38" s="2">
        <f>ID!AS$30</f>
        <v>0.14849999999999999</v>
      </c>
      <c r="U38" s="2">
        <f>ID!AT$30</f>
        <v>0.1497</v>
      </c>
      <c r="V38" s="2">
        <f>ID!AU$30</f>
        <v>0.1507</v>
      </c>
      <c r="W38" s="2">
        <f>ID!AV$30</f>
        <v>0.1515</v>
      </c>
      <c r="X38" s="2">
        <f>ID!AW$30</f>
        <v>0.152</v>
      </c>
      <c r="Y38" s="2">
        <f>ID!AX$30</f>
        <v>0.1522</v>
      </c>
      <c r="Z38" s="2">
        <f>ID!AY$30</f>
        <v>0.152</v>
      </c>
      <c r="AA38" s="2">
        <f>ID!AZ$30</f>
        <v>0.15129999999999999</v>
      </c>
      <c r="AB38" s="2">
        <f>ID!BA$30</f>
        <v>0.15010000000000001</v>
      </c>
      <c r="AC38" s="2">
        <f>ID!BB$30</f>
        <v>0.14829999999999999</v>
      </c>
      <c r="AD38" s="2">
        <f>ID!BC$30</f>
        <v>0.14599999999999999</v>
      </c>
      <c r="AE38" s="2">
        <f>ID!BD$30</f>
        <v>0.14319999999999999</v>
      </c>
      <c r="AF38" s="2">
        <f>ID!BE$30</f>
        <v>0.1399</v>
      </c>
      <c r="AG38" s="2">
        <f>ID!BF$30</f>
        <v>0.13619999999999999</v>
      </c>
      <c r="AH38" s="2">
        <f>ID!BG$30</f>
        <v>0.1323</v>
      </c>
      <c r="AI38" s="2">
        <f>ID!BH$30</f>
        <v>0.12820000000000001</v>
      </c>
      <c r="AJ38" s="2">
        <f>ID!BI$30</f>
        <v>0.1241</v>
      </c>
      <c r="AK38" s="2">
        <f>ID!BJ$30</f>
        <v>0.11990000000000001</v>
      </c>
      <c r="AL38" s="2">
        <f>ID!BK$30</f>
        <v>0.1157</v>
      </c>
    </row>
    <row r="39" spans="2:38">
      <c r="B39" s="6" t="s">
        <v>498</v>
      </c>
      <c r="C39" s="3" t="s">
        <v>437</v>
      </c>
      <c r="D39" s="3" t="s">
        <v>499</v>
      </c>
      <c r="E39" s="3" t="s">
        <v>443</v>
      </c>
      <c r="F39" s="3" t="s">
        <v>502</v>
      </c>
      <c r="G39" s="2" t="str">
        <f t="shared" si="6"/>
        <v>Demand Bus-ID-Diesel</v>
      </c>
      <c r="H39" s="2">
        <f>ID!AG$31</f>
        <v>2.0186999999999999</v>
      </c>
      <c r="I39" s="2">
        <f>ID!AH$31</f>
        <v>2.0354999999999999</v>
      </c>
      <c r="J39" s="2">
        <f>ID!AI$31</f>
        <v>2.0575000000000001</v>
      </c>
      <c r="K39" s="2">
        <f>ID!AJ$31</f>
        <v>2.0794999999999999</v>
      </c>
      <c r="L39" s="2">
        <f>ID!AK$31</f>
        <v>2.1012</v>
      </c>
      <c r="M39" s="2">
        <f>ID!AL$31</f>
        <v>2.1227999999999998</v>
      </c>
      <c r="N39" s="2">
        <f>ID!AM$31</f>
        <v>2.1438999999999999</v>
      </c>
      <c r="O39" s="2">
        <f>ID!AN$31</f>
        <v>2.1644999999999999</v>
      </c>
      <c r="P39" s="2">
        <f>ID!AO$31</f>
        <v>2.1846999999999999</v>
      </c>
      <c r="Q39" s="2">
        <f>ID!AP$31</f>
        <v>2.2042000000000002</v>
      </c>
      <c r="R39" s="2">
        <f>ID!AQ$31</f>
        <v>2.2246000000000001</v>
      </c>
      <c r="S39" s="2">
        <f>ID!AR$31</f>
        <v>2.2441</v>
      </c>
      <c r="T39" s="2">
        <f>ID!AS$31</f>
        <v>2.2621000000000002</v>
      </c>
      <c r="U39" s="2">
        <f>ID!AT$31</f>
        <v>2.2778999999999998</v>
      </c>
      <c r="V39" s="2">
        <f>ID!AU$31</f>
        <v>2.2917999999999998</v>
      </c>
      <c r="W39" s="2">
        <f>ID!AV$31</f>
        <v>2.3022999999999998</v>
      </c>
      <c r="X39" s="2">
        <f>ID!AW$31</f>
        <v>2.3087</v>
      </c>
      <c r="Y39" s="2">
        <f>ID!AX$31</f>
        <v>2.3107000000000002</v>
      </c>
      <c r="Z39" s="2">
        <f>ID!AY$31</f>
        <v>2.3064</v>
      </c>
      <c r="AA39" s="2">
        <f>ID!AZ$31</f>
        <v>2.2949999999999999</v>
      </c>
      <c r="AB39" s="2">
        <f>ID!BA$31</f>
        <v>2.2759999999999998</v>
      </c>
      <c r="AC39" s="2">
        <f>ID!BB$31</f>
        <v>2.2484999999999999</v>
      </c>
      <c r="AD39" s="2">
        <f>ID!BC$31</f>
        <v>2.2126999999999999</v>
      </c>
      <c r="AE39" s="2">
        <f>ID!BD$31</f>
        <v>2.1692</v>
      </c>
      <c r="AF39" s="2">
        <f>ID!BE$31</f>
        <v>2.1191</v>
      </c>
      <c r="AG39" s="2">
        <f>ID!BF$31</f>
        <v>2.0636000000000001</v>
      </c>
      <c r="AH39" s="2">
        <f>ID!BG$31</f>
        <v>2.0042</v>
      </c>
      <c r="AI39" s="2">
        <f>ID!BH$31</f>
        <v>1.9420999999999999</v>
      </c>
      <c r="AJ39" s="2">
        <f>ID!BI$31</f>
        <v>1.8786</v>
      </c>
      <c r="AK39" s="2">
        <f>ID!BJ$31</f>
        <v>1.8147</v>
      </c>
      <c r="AL39" s="2">
        <f>ID!BK$31</f>
        <v>1.7513000000000001</v>
      </c>
    </row>
    <row r="40" spans="2:38">
      <c r="B40" s="6" t="s">
        <v>498</v>
      </c>
      <c r="C40" s="3" t="s">
        <v>437</v>
      </c>
      <c r="D40" s="3" t="s">
        <v>70</v>
      </c>
      <c r="E40" s="3" t="s">
        <v>443</v>
      </c>
      <c r="F40" s="3" t="s">
        <v>502</v>
      </c>
      <c r="G40" s="2" t="str">
        <f t="shared" si="6"/>
        <v>Demand Bus-ID-Electric</v>
      </c>
      <c r="H40" s="2">
        <f>ID!AG$32</f>
        <v>5.9999999999999995E-4</v>
      </c>
      <c r="I40" s="2">
        <f>ID!AH$32</f>
        <v>6.9999999999999999E-4</v>
      </c>
      <c r="J40" s="2">
        <f>ID!AI$32</f>
        <v>8.0000000000000004E-4</v>
      </c>
      <c r="K40" s="2">
        <f>ID!AJ$32</f>
        <v>1E-3</v>
      </c>
      <c r="L40" s="2">
        <f>ID!AK$32</f>
        <v>1.1999999999999999E-3</v>
      </c>
      <c r="M40" s="2">
        <f>ID!AL$32</f>
        <v>1.5E-3</v>
      </c>
      <c r="N40" s="2">
        <f>ID!AM$32</f>
        <v>2E-3</v>
      </c>
      <c r="O40" s="2">
        <f>ID!AN$32</f>
        <v>2.5999999999999999E-3</v>
      </c>
      <c r="P40" s="2">
        <f>ID!AO$32</f>
        <v>3.3999999999999998E-3</v>
      </c>
      <c r="Q40" s="2">
        <f>ID!AP$32</f>
        <v>4.5999999999999999E-3</v>
      </c>
      <c r="R40" s="2">
        <f>ID!AQ$32</f>
        <v>6.1999999999999998E-3</v>
      </c>
      <c r="S40" s="2">
        <f>ID!AR$32</f>
        <v>8.3999999999999995E-3</v>
      </c>
      <c r="T40" s="2">
        <f>ID!AS$32</f>
        <v>1.14E-2</v>
      </c>
      <c r="U40" s="2">
        <f>ID!AT$32</f>
        <v>1.55E-2</v>
      </c>
      <c r="V40" s="2">
        <f>ID!AU$32</f>
        <v>2.1000000000000001E-2</v>
      </c>
      <c r="W40" s="2">
        <f>ID!AV$32</f>
        <v>2.8299999999999999E-2</v>
      </c>
      <c r="X40" s="2">
        <f>ID!AW$32</f>
        <v>3.7900000000000003E-2</v>
      </c>
      <c r="Y40" s="2">
        <f>ID!AX$32</f>
        <v>5.04E-2</v>
      </c>
      <c r="Z40" s="2">
        <f>ID!AY$32</f>
        <v>6.6299999999999998E-2</v>
      </c>
      <c r="AA40" s="2">
        <f>ID!AZ$32</f>
        <v>8.6300000000000002E-2</v>
      </c>
      <c r="AB40" s="2">
        <f>ID!BA$32</f>
        <v>0.11070000000000001</v>
      </c>
      <c r="AC40" s="2">
        <f>ID!BB$32</f>
        <v>0.13950000000000001</v>
      </c>
      <c r="AD40" s="2">
        <f>ID!BC$32</f>
        <v>0.1729</v>
      </c>
      <c r="AE40" s="2">
        <f>ID!BD$32</f>
        <v>0.2102</v>
      </c>
      <c r="AF40" s="2">
        <f>ID!BE$32</f>
        <v>0.25080000000000002</v>
      </c>
      <c r="AG40" s="2">
        <f>ID!BF$32</f>
        <v>0.29370000000000002</v>
      </c>
      <c r="AH40" s="2">
        <f>ID!BG$32</f>
        <v>0.3382</v>
      </c>
      <c r="AI40" s="2">
        <f>ID!BH$32</f>
        <v>0.38329999999999997</v>
      </c>
      <c r="AJ40" s="2">
        <f>ID!BI$32</f>
        <v>0.42849999999999999</v>
      </c>
      <c r="AK40" s="2">
        <f>ID!BJ$32</f>
        <v>0.47349999999999998</v>
      </c>
      <c r="AL40" s="2">
        <f>ID!BK$32</f>
        <v>0.51910000000000001</v>
      </c>
    </row>
    <row r="41" spans="2:38">
      <c r="B41" s="6" t="s">
        <v>498</v>
      </c>
      <c r="C41" s="3" t="s">
        <v>437</v>
      </c>
      <c r="D41" s="3" t="s">
        <v>500</v>
      </c>
      <c r="E41" s="3" t="s">
        <v>443</v>
      </c>
      <c r="F41" s="3" t="s">
        <v>502</v>
      </c>
      <c r="G41" s="2" t="str">
        <f t="shared" si="6"/>
        <v>Demand Bus-ID-Natural Gas</v>
      </c>
      <c r="H41" s="2">
        <f>ID!AG$33</f>
        <v>4.9466000000000001</v>
      </c>
      <c r="I41" s="2">
        <f>ID!AH$33</f>
        <v>4.9995000000000003</v>
      </c>
      <c r="J41" s="2">
        <f>ID!AI$33</f>
        <v>5.0675999999999997</v>
      </c>
      <c r="K41" s="2">
        <f>ID!AJ$33</f>
        <v>5.1356000000000002</v>
      </c>
      <c r="L41" s="2">
        <f>ID!AK$33</f>
        <v>5.2039</v>
      </c>
      <c r="M41" s="2">
        <f>ID!AL$33</f>
        <v>5.2724000000000002</v>
      </c>
      <c r="N41" s="2">
        <f>ID!AM$33</f>
        <v>5.3410000000000002</v>
      </c>
      <c r="O41" s="2">
        <f>ID!AN$33</f>
        <v>5.4096000000000002</v>
      </c>
      <c r="P41" s="2">
        <f>ID!AO$33</f>
        <v>5.4786999999999999</v>
      </c>
      <c r="Q41" s="2">
        <f>ID!AP$33</f>
        <v>5.5464000000000002</v>
      </c>
      <c r="R41" s="2">
        <f>ID!AQ$33</f>
        <v>5.6162999999999998</v>
      </c>
      <c r="S41" s="2">
        <f>ID!AR$33</f>
        <v>5.6859000000000002</v>
      </c>
      <c r="T41" s="2">
        <f>ID!AS$33</f>
        <v>5.7503000000000002</v>
      </c>
      <c r="U41" s="2">
        <f>ID!AT$33</f>
        <v>5.8093000000000004</v>
      </c>
      <c r="V41" s="2">
        <f>ID!AU$33</f>
        <v>5.8631000000000002</v>
      </c>
      <c r="W41" s="2">
        <f>ID!AV$33</f>
        <v>5.9076000000000004</v>
      </c>
      <c r="X41" s="2">
        <f>ID!AW$33</f>
        <v>5.9412000000000003</v>
      </c>
      <c r="Y41" s="2">
        <f>ID!AX$33</f>
        <v>5.9622000000000002</v>
      </c>
      <c r="Z41" s="2">
        <f>ID!AY$33</f>
        <v>5.9653</v>
      </c>
      <c r="AA41" s="2">
        <f>ID!AZ$33</f>
        <v>5.9482999999999997</v>
      </c>
      <c r="AB41" s="2">
        <f>ID!BA$33</f>
        <v>5.9108999999999998</v>
      </c>
      <c r="AC41" s="2">
        <f>ID!BB$33</f>
        <v>5.8495999999999997</v>
      </c>
      <c r="AD41" s="2">
        <f>ID!BC$33</f>
        <v>5.7652999999999999</v>
      </c>
      <c r="AE41" s="2">
        <f>ID!BD$33</f>
        <v>5.6595000000000004</v>
      </c>
      <c r="AF41" s="2">
        <f>ID!BE$33</f>
        <v>5.5347</v>
      </c>
      <c r="AG41" s="2">
        <f>ID!BF$33</f>
        <v>5.3940000000000001</v>
      </c>
      <c r="AH41" s="2">
        <f>ID!BG$33</f>
        <v>5.2422000000000004</v>
      </c>
      <c r="AI41" s="2">
        <f>ID!BH$33</f>
        <v>5.0823999999999998</v>
      </c>
      <c r="AJ41" s="2">
        <f>ID!BI$33</f>
        <v>4.9180999999999999</v>
      </c>
      <c r="AK41" s="2">
        <f>ID!BJ$33</f>
        <v>4.7523999999999997</v>
      </c>
      <c r="AL41" s="2">
        <f>ID!BK$33</f>
        <v>4.5876000000000001</v>
      </c>
    </row>
    <row r="42" spans="2:38">
      <c r="B42" s="6" t="s">
        <v>498</v>
      </c>
      <c r="C42" s="3" t="s">
        <v>437</v>
      </c>
      <c r="D42" s="3" t="s">
        <v>785</v>
      </c>
      <c r="E42" s="3" t="s">
        <v>443</v>
      </c>
      <c r="F42" s="3" t="s">
        <v>502</v>
      </c>
      <c r="G42" s="2" t="str">
        <f t="shared" si="6"/>
        <v>Demand Bus-ID-Propane</v>
      </c>
      <c r="H42" s="2">
        <f>ID!AG$34</f>
        <v>4.5999999999999999E-3</v>
      </c>
      <c r="I42" s="2">
        <f>ID!AH$34</f>
        <v>4.5999999999999999E-3</v>
      </c>
      <c r="J42" s="2">
        <f>ID!AI$34</f>
        <v>4.7000000000000002E-3</v>
      </c>
      <c r="K42" s="2">
        <f>ID!AJ$34</f>
        <v>4.7999999999999996E-3</v>
      </c>
      <c r="L42" s="2">
        <f>ID!AK$34</f>
        <v>4.7999999999999996E-3</v>
      </c>
      <c r="M42" s="2">
        <f>ID!AL$34</f>
        <v>4.8999999999999998E-3</v>
      </c>
      <c r="N42" s="2">
        <f>ID!AM$34</f>
        <v>4.8999999999999998E-3</v>
      </c>
      <c r="O42" s="2">
        <f>ID!AN$34</f>
        <v>5.0000000000000001E-3</v>
      </c>
      <c r="P42" s="2">
        <f>ID!AO$34</f>
        <v>5.0000000000000001E-3</v>
      </c>
      <c r="Q42" s="2">
        <f>ID!AP$34</f>
        <v>5.1000000000000004E-3</v>
      </c>
      <c r="R42" s="2">
        <f>ID!AQ$34</f>
        <v>5.1000000000000004E-3</v>
      </c>
      <c r="S42" s="2">
        <f>ID!AR$34</f>
        <v>5.1999999999999998E-3</v>
      </c>
      <c r="T42" s="2">
        <f>ID!AS$34</f>
        <v>5.1999999999999998E-3</v>
      </c>
      <c r="U42" s="2">
        <f>ID!AT$34</f>
        <v>5.1999999999999998E-3</v>
      </c>
      <c r="V42" s="2">
        <f>ID!AU$34</f>
        <v>5.3E-3</v>
      </c>
      <c r="W42" s="2">
        <f>ID!AV$34</f>
        <v>5.3E-3</v>
      </c>
      <c r="X42" s="2">
        <f>ID!AW$34</f>
        <v>5.3E-3</v>
      </c>
      <c r="Y42" s="2">
        <f>ID!AX$34</f>
        <v>5.3E-3</v>
      </c>
      <c r="Z42" s="2">
        <f>ID!AY$34</f>
        <v>5.3E-3</v>
      </c>
      <c r="AA42" s="2">
        <f>ID!AZ$34</f>
        <v>5.3E-3</v>
      </c>
      <c r="AB42" s="2">
        <f>ID!BA$34</f>
        <v>5.1999999999999998E-3</v>
      </c>
      <c r="AC42" s="2">
        <f>ID!BB$34</f>
        <v>5.1999999999999998E-3</v>
      </c>
      <c r="AD42" s="2">
        <f>ID!BC$34</f>
        <v>5.1000000000000004E-3</v>
      </c>
      <c r="AE42" s="2">
        <f>ID!BD$34</f>
        <v>5.0000000000000001E-3</v>
      </c>
      <c r="AF42" s="2">
        <f>ID!BE$34</f>
        <v>4.8999999999999998E-3</v>
      </c>
      <c r="AG42" s="2">
        <f>ID!BF$34</f>
        <v>4.7000000000000002E-3</v>
      </c>
      <c r="AH42" s="2">
        <f>ID!BG$34</f>
        <v>4.5999999999999999E-3</v>
      </c>
      <c r="AI42" s="2">
        <f>ID!BH$34</f>
        <v>4.4000000000000003E-3</v>
      </c>
      <c r="AJ42" s="2">
        <f>ID!BI$34</f>
        <v>4.3E-3</v>
      </c>
      <c r="AK42" s="2">
        <f>ID!BJ$34</f>
        <v>4.1999999999999997E-3</v>
      </c>
      <c r="AL42" s="2">
        <f>ID!BK$34</f>
        <v>4.0000000000000001E-3</v>
      </c>
    </row>
    <row r="43" spans="2:38">
      <c r="C43" s="3" t="s">
        <v>437</v>
      </c>
      <c r="D43" s="3"/>
    </row>
    <row r="44" spans="2:38">
      <c r="B44" s="3" t="s">
        <v>463</v>
      </c>
      <c r="C44" s="3" t="s">
        <v>437</v>
      </c>
      <c r="D44" s="3" t="s">
        <v>70</v>
      </c>
      <c r="E44" s="3" t="s">
        <v>435</v>
      </c>
      <c r="F44" s="3" t="s">
        <v>503</v>
      </c>
      <c r="G44" s="2" t="str">
        <f>F44&amp;"-"&amp;C44&amp;"-"&amp;D44</f>
        <v>Elect Demand Bus-ID-Electric</v>
      </c>
      <c r="H44" s="4">
        <f>(Conversions!$E$4)*(H40)</f>
        <v>175.84267473120246</v>
      </c>
      <c r="I44" s="4">
        <f>(Conversions!$E$4)*(I40)</f>
        <v>205.1497871864029</v>
      </c>
      <c r="J44" s="4">
        <f>(Conversions!$E$4)*(J40)</f>
        <v>234.45689964160334</v>
      </c>
      <c r="K44" s="4">
        <f>(Conversions!$E$4)*(K40)</f>
        <v>293.07112455200416</v>
      </c>
      <c r="L44" s="4">
        <f>(Conversions!$E$4)*(L40)</f>
        <v>351.68534946240493</v>
      </c>
      <c r="M44" s="4">
        <f>(Conversions!$E$4)*(M40)</f>
        <v>439.60668682800622</v>
      </c>
      <c r="N44" s="4">
        <f>(Conversions!$E$4)*(N40)</f>
        <v>586.14224910400833</v>
      </c>
      <c r="O44" s="4">
        <f>(Conversions!$E$4)*(O40)</f>
        <v>761.98492383521079</v>
      </c>
      <c r="P44" s="4">
        <f>(Conversions!$E$4)*(P40)</f>
        <v>996.44182347681408</v>
      </c>
      <c r="Q44" s="4">
        <f>(Conversions!$E$4)*(Q40)</f>
        <v>1348.127172939219</v>
      </c>
      <c r="R44" s="4">
        <f>(Conversions!$E$4)*(R40)</f>
        <v>1817.0409722224258</v>
      </c>
      <c r="S44" s="4">
        <f>(Conversions!$E$4)*(S40)</f>
        <v>2461.7974462368347</v>
      </c>
      <c r="T44" s="4">
        <f>(Conversions!$E$4)*(T40)</f>
        <v>3341.0108198928474</v>
      </c>
      <c r="U44" s="4">
        <f>(Conversions!$E$4)*(U40)</f>
        <v>4542.6024305560641</v>
      </c>
      <c r="V44" s="4">
        <f>(Conversions!$E$4)*(V40)</f>
        <v>6154.4936155920877</v>
      </c>
      <c r="W44" s="4">
        <f>(Conversions!$E$4)*(W40)</f>
        <v>8293.9128248217166</v>
      </c>
      <c r="X44" s="4">
        <f>(Conversions!$E$4)*(X40)</f>
        <v>11107.395620520958</v>
      </c>
      <c r="Y44" s="4">
        <f>(Conversions!$E$4)*(Y40)</f>
        <v>14770.78467742101</v>
      </c>
      <c r="Z44" s="4">
        <f>(Conversions!$E$4)*(Z40)</f>
        <v>19430.615557797875</v>
      </c>
      <c r="AA44" s="4">
        <f>(Conversions!$E$4)*(AA40)</f>
        <v>25292.03804883796</v>
      </c>
      <c r="AB44" s="4">
        <f>(Conversions!$E$4)*(AB40)</f>
        <v>32442.973487906864</v>
      </c>
      <c r="AC44" s="4">
        <f>(Conversions!$E$4)*(AC40)</f>
        <v>40883.421875004584</v>
      </c>
      <c r="AD44" s="4">
        <f>(Conversions!$E$4)*(AD40)</f>
        <v>50671.997435041521</v>
      </c>
      <c r="AE44" s="4">
        <f>(Conversions!$E$4)*(AE40)</f>
        <v>61603.550380831271</v>
      </c>
      <c r="AF44" s="4">
        <f>(Conversions!$E$4)*(AF40)</f>
        <v>73502.238037642644</v>
      </c>
      <c r="AG44" s="4">
        <f>(Conversions!$E$4)*(AG40)</f>
        <v>86074.989280923619</v>
      </c>
      <c r="AH44" s="4">
        <f>(Conversions!$E$4)*(AH40)</f>
        <v>99116.654323487805</v>
      </c>
      <c r="AI44" s="4">
        <f>(Conversions!$E$4)*(AI40)</f>
        <v>112334.16204078318</v>
      </c>
      <c r="AJ44" s="4">
        <f>(Conversions!$E$4)*(AJ40)</f>
        <v>125580.97687053378</v>
      </c>
      <c r="AK44" s="4">
        <f>(Conversions!$E$4)*(AK40)</f>
        <v>138769.17747537396</v>
      </c>
      <c r="AL44" s="4">
        <f>(Conversions!$E$4)*(AL40)</f>
        <v>152133.22075494536</v>
      </c>
    </row>
    <row r="45" spans="2:38">
      <c r="B45" s="3" t="s">
        <v>464</v>
      </c>
      <c r="C45" s="3" t="s">
        <v>437</v>
      </c>
      <c r="D45" s="3" t="s">
        <v>70</v>
      </c>
      <c r="E45" s="3" t="s">
        <v>436</v>
      </c>
      <c r="F45" s="3" t="s">
        <v>503</v>
      </c>
      <c r="G45" s="2" t="str">
        <f>F45&amp;"-"&amp;C45&amp;"-"&amp;D45</f>
        <v>Elect Demand Bus-ID-Electric</v>
      </c>
      <c r="H45" s="4">
        <f>(Conversions!$E$5)*(H40)</f>
        <v>2.0073364695342748E-2</v>
      </c>
      <c r="I45" s="4">
        <f>(Conversions!$E$5)*(I40)</f>
        <v>2.3418925477899873E-2</v>
      </c>
      <c r="J45" s="4">
        <f>(Conversions!$E$5)*(J40)</f>
        <v>2.6764486260457E-2</v>
      </c>
      <c r="K45" s="4">
        <f>(Conversions!$E$5)*(K40)</f>
        <v>3.3455607825571249E-2</v>
      </c>
      <c r="L45" s="4">
        <f>(Conversions!$E$5)*(L40)</f>
        <v>4.0146729390685497E-2</v>
      </c>
      <c r="M45" s="4">
        <f>(Conversions!$E$5)*(M40)</f>
        <v>5.0183411738356873E-2</v>
      </c>
      <c r="N45" s="4">
        <f>(Conversions!$E$5)*(N40)</f>
        <v>6.6911215651142497E-2</v>
      </c>
      <c r="O45" s="4">
        <f>(Conversions!$E$5)*(O40)</f>
        <v>8.6984580346485249E-2</v>
      </c>
      <c r="P45" s="4">
        <f>(Conversions!$E$5)*(P40)</f>
        <v>0.11374906660694224</v>
      </c>
      <c r="Q45" s="4">
        <f>(Conversions!$E$5)*(Q40)</f>
        <v>0.15389579599762773</v>
      </c>
      <c r="R45" s="4">
        <f>(Conversions!$E$5)*(R40)</f>
        <v>0.20742476851854175</v>
      </c>
      <c r="S45" s="4">
        <f>(Conversions!$E$5)*(S40)</f>
        <v>0.2810271057347985</v>
      </c>
      <c r="T45" s="4">
        <f>(Conversions!$E$5)*(T40)</f>
        <v>0.38139392921151227</v>
      </c>
      <c r="U45" s="4">
        <f>(Conversions!$E$5)*(U40)</f>
        <v>0.51856192129635437</v>
      </c>
      <c r="V45" s="4">
        <f>(Conversions!$E$5)*(V40)</f>
        <v>0.7025677643369963</v>
      </c>
      <c r="W45" s="4">
        <f>(Conversions!$E$5)*(W40)</f>
        <v>0.94679370146366626</v>
      </c>
      <c r="X45" s="4">
        <f>(Conversions!$E$5)*(X40)</f>
        <v>1.2679675365891505</v>
      </c>
      <c r="Y45" s="4">
        <f>(Conversions!$E$5)*(Y40)</f>
        <v>1.686162634408791</v>
      </c>
      <c r="Z45" s="4">
        <f>(Conversions!$E$5)*(Z40)</f>
        <v>2.2181067988353735</v>
      </c>
      <c r="AA45" s="4">
        <f>(Conversions!$E$5)*(AA40)</f>
        <v>2.8872189553467988</v>
      </c>
      <c r="AB45" s="4">
        <f>(Conversions!$E$5)*(AB40)</f>
        <v>3.7035357862907374</v>
      </c>
      <c r="AC45" s="4">
        <f>(Conversions!$E$5)*(AC40)</f>
        <v>4.6670572916671897</v>
      </c>
      <c r="AD45" s="4">
        <f>(Conversions!$E$5)*(AD40)</f>
        <v>5.7844745930412689</v>
      </c>
      <c r="AE45" s="4">
        <f>(Conversions!$E$5)*(AE40)</f>
        <v>7.0323687649350761</v>
      </c>
      <c r="AF45" s="4">
        <f>(Conversions!$E$5)*(AF40)</f>
        <v>8.39066644265327</v>
      </c>
      <c r="AG45" s="4">
        <f>(Conversions!$E$5)*(AG40)</f>
        <v>9.8259120183702766</v>
      </c>
      <c r="AH45" s="4">
        <f>(Conversions!$E$5)*(AH40)</f>
        <v>11.314686566608197</v>
      </c>
      <c r="AI45" s="4">
        <f>(Conversions!$E$5)*(AI40)</f>
        <v>12.823534479541459</v>
      </c>
      <c r="AJ45" s="4">
        <f>(Conversions!$E$5)*(AJ40)</f>
        <v>14.33572795325728</v>
      </c>
      <c r="AK45" s="4">
        <f>(Conversions!$E$5)*(AK40)</f>
        <v>15.841230305407986</v>
      </c>
      <c r="AL45" s="4">
        <f>(Conversions!$E$5)*(AL40)</f>
        <v>17.366806022254035</v>
      </c>
    </row>
    <row r="46" spans="2:38">
      <c r="C46" s="3" t="s">
        <v>437</v>
      </c>
    </row>
    <row r="47" spans="2:38" ht="25.5">
      <c r="B47" s="6" t="s">
        <v>504</v>
      </c>
      <c r="C47" s="3" t="s">
        <v>437</v>
      </c>
      <c r="D47" s="3" t="s">
        <v>501</v>
      </c>
      <c r="E47" s="3" t="s">
        <v>505</v>
      </c>
      <c r="F47" s="3" t="s">
        <v>506</v>
      </c>
      <c r="G47" s="2" t="str">
        <f t="shared" ref="G47:G52" si="8">F47&amp;"-"&amp;C47&amp;"-"&amp;D47</f>
        <v>Miles Trav. Bus-ID-All</v>
      </c>
      <c r="H47" s="4">
        <f>SUM(H48:H52)</f>
        <v>156.68460000000002</v>
      </c>
      <c r="I47" s="4">
        <f t="shared" ref="I47:AL47" si="9">SUM(I48:I52)</f>
        <v>158.77709999999999</v>
      </c>
      <c r="J47" s="4">
        <f t="shared" si="9"/>
        <v>161.33699999999999</v>
      </c>
      <c r="K47" s="4">
        <f t="shared" si="9"/>
        <v>163.91130000000001</v>
      </c>
      <c r="L47" s="4">
        <f t="shared" si="9"/>
        <v>166.50660000000002</v>
      </c>
      <c r="M47" s="4">
        <f t="shared" si="9"/>
        <v>169.1182</v>
      </c>
      <c r="N47" s="4">
        <f t="shared" si="9"/>
        <v>171.74459999999999</v>
      </c>
      <c r="O47" s="4">
        <f t="shared" si="9"/>
        <v>174.3854</v>
      </c>
      <c r="P47" s="4">
        <f t="shared" si="9"/>
        <v>177.03319999999999</v>
      </c>
      <c r="Q47" s="4">
        <f t="shared" si="9"/>
        <v>179.68179999999998</v>
      </c>
      <c r="R47" s="4">
        <f t="shared" si="9"/>
        <v>182.4753</v>
      </c>
      <c r="S47" s="4">
        <f t="shared" si="9"/>
        <v>185.30199999999999</v>
      </c>
      <c r="T47" s="4">
        <f t="shared" si="9"/>
        <v>188.09279999999998</v>
      </c>
      <c r="U47" s="4">
        <f t="shared" si="9"/>
        <v>190.87309999999999</v>
      </c>
      <c r="V47" s="4">
        <f t="shared" si="9"/>
        <v>193.67230000000001</v>
      </c>
      <c r="W47" s="4">
        <f t="shared" si="9"/>
        <v>196.44690000000003</v>
      </c>
      <c r="X47" s="4">
        <f t="shared" si="9"/>
        <v>199.2252</v>
      </c>
      <c r="Y47" s="4">
        <f t="shared" si="9"/>
        <v>202.02</v>
      </c>
      <c r="Z47" s="4">
        <f t="shared" si="9"/>
        <v>204.77709999999999</v>
      </c>
      <c r="AA47" s="4">
        <f t="shared" si="9"/>
        <v>207.51420000000002</v>
      </c>
      <c r="AB47" s="4">
        <f t="shared" si="9"/>
        <v>210.28680000000003</v>
      </c>
      <c r="AC47" s="4">
        <f t="shared" si="9"/>
        <v>213.01130000000001</v>
      </c>
      <c r="AD47" s="4">
        <f t="shared" si="9"/>
        <v>215.7313</v>
      </c>
      <c r="AE47" s="4">
        <f t="shared" si="9"/>
        <v>218.4092</v>
      </c>
      <c r="AF47" s="4">
        <f t="shared" si="9"/>
        <v>221.05960000000002</v>
      </c>
      <c r="AG47" s="4">
        <f t="shared" si="9"/>
        <v>223.6283</v>
      </c>
      <c r="AH47" s="4">
        <f t="shared" si="9"/>
        <v>226.17059999999998</v>
      </c>
      <c r="AI47" s="4">
        <f t="shared" si="9"/>
        <v>228.61579999999998</v>
      </c>
      <c r="AJ47" s="4">
        <f t="shared" si="9"/>
        <v>231.00900000000001</v>
      </c>
      <c r="AK47" s="4">
        <f t="shared" si="9"/>
        <v>233.42379999999997</v>
      </c>
      <c r="AL47" s="4">
        <f t="shared" si="9"/>
        <v>236.03620000000001</v>
      </c>
    </row>
    <row r="48" spans="2:38" ht="25.5">
      <c r="B48" s="6" t="s">
        <v>504</v>
      </c>
      <c r="C48" s="3" t="s">
        <v>437</v>
      </c>
      <c r="D48" s="3" t="s">
        <v>73</v>
      </c>
      <c r="E48" s="3" t="s">
        <v>505</v>
      </c>
      <c r="F48" s="3" t="s">
        <v>506</v>
      </c>
      <c r="G48" s="2" t="str">
        <f t="shared" si="8"/>
        <v>Miles Trav. Bus-ID-Gasoline</v>
      </c>
      <c r="H48" s="4">
        <f>ID!AG$386</f>
        <v>2.7644000000000002</v>
      </c>
      <c r="I48" s="4">
        <f>ID!AH$386</f>
        <v>2.8007</v>
      </c>
      <c r="J48" s="4">
        <f>ID!AI$386</f>
        <v>2.8449</v>
      </c>
      <c r="K48" s="4">
        <f>ID!AJ$386</f>
        <v>2.8892000000000002</v>
      </c>
      <c r="L48" s="4">
        <f>ID!AK$386</f>
        <v>2.9333999999999998</v>
      </c>
      <c r="M48" s="4">
        <f>ID!AL$386</f>
        <v>2.9773999999999998</v>
      </c>
      <c r="N48" s="4">
        <f>ID!AM$386</f>
        <v>3.0211000000000001</v>
      </c>
      <c r="O48" s="4">
        <f>ID!AN$386</f>
        <v>3.0640999999999998</v>
      </c>
      <c r="P48" s="4">
        <f>ID!AO$386</f>
        <v>3.1063999999999998</v>
      </c>
      <c r="Q48" s="4">
        <f>ID!AP$386</f>
        <v>3.1476000000000002</v>
      </c>
      <c r="R48" s="4">
        <f>ID!AQ$386</f>
        <v>3.1901000000000002</v>
      </c>
      <c r="S48" s="4">
        <f>ID!AR$386</f>
        <v>3.2311000000000001</v>
      </c>
      <c r="T48" s="4">
        <f>ID!AS$386</f>
        <v>3.2696000000000001</v>
      </c>
      <c r="U48" s="4">
        <f>ID!AT$386</f>
        <v>3.3048999999999999</v>
      </c>
      <c r="V48" s="4">
        <f>ID!AU$386</f>
        <v>3.3367</v>
      </c>
      <c r="W48" s="4">
        <f>ID!AV$386</f>
        <v>3.3632</v>
      </c>
      <c r="X48" s="4">
        <f>ID!AW$386</f>
        <v>3.3833000000000002</v>
      </c>
      <c r="Y48" s="4">
        <f>ID!AX$386</f>
        <v>3.3957999999999999</v>
      </c>
      <c r="Z48" s="4">
        <f>ID!AY$386</f>
        <v>3.3984000000000001</v>
      </c>
      <c r="AA48" s="4">
        <f>ID!AZ$386</f>
        <v>3.3896000000000002</v>
      </c>
      <c r="AB48" s="4">
        <f>ID!BA$386</f>
        <v>3.3685</v>
      </c>
      <c r="AC48" s="4">
        <f>ID!BB$386</f>
        <v>3.3338999999999999</v>
      </c>
      <c r="AD48" s="4">
        <f>ID!BC$386</f>
        <v>3.2860999999999998</v>
      </c>
      <c r="AE48" s="4">
        <f>ID!BD$386</f>
        <v>3.2256999999999998</v>
      </c>
      <c r="AF48" s="4">
        <f>ID!BE$386</f>
        <v>3.1545000000000001</v>
      </c>
      <c r="AG48" s="4">
        <f>ID!BF$386</f>
        <v>3.0745</v>
      </c>
      <c r="AH48" s="4">
        <f>ID!BG$386</f>
        <v>2.9878999999999998</v>
      </c>
      <c r="AI48" s="4">
        <f>ID!BH$386</f>
        <v>2.8969</v>
      </c>
      <c r="AJ48" s="4">
        <f>ID!BI$386</f>
        <v>2.8033999999999999</v>
      </c>
      <c r="AK48" s="4">
        <f>ID!BJ$386</f>
        <v>2.7090000000000001</v>
      </c>
      <c r="AL48" s="4">
        <f>ID!BK$386</f>
        <v>2.6152000000000002</v>
      </c>
    </row>
    <row r="49" spans="2:38" ht="25.5">
      <c r="B49" s="6" t="s">
        <v>504</v>
      </c>
      <c r="C49" s="3" t="s">
        <v>437</v>
      </c>
      <c r="D49" s="3" t="s">
        <v>499</v>
      </c>
      <c r="E49" s="3" t="s">
        <v>505</v>
      </c>
      <c r="F49" s="3" t="s">
        <v>506</v>
      </c>
      <c r="G49" s="2" t="str">
        <f t="shared" si="8"/>
        <v>Miles Trav. Bus-ID-Diesel</v>
      </c>
      <c r="H49" s="4">
        <f>ID!AG$387</f>
        <v>53.997700000000002</v>
      </c>
      <c r="I49" s="4">
        <f>ID!AH$387</f>
        <v>54.671100000000003</v>
      </c>
      <c r="J49" s="4">
        <f>ID!AI$387</f>
        <v>55.490400000000001</v>
      </c>
      <c r="K49" s="4">
        <f>ID!AJ$387</f>
        <v>56.313099999999999</v>
      </c>
      <c r="L49" s="4">
        <f>ID!AK$387</f>
        <v>57.135800000000003</v>
      </c>
      <c r="M49" s="4">
        <f>ID!AL$387</f>
        <v>57.956499999999998</v>
      </c>
      <c r="N49" s="4">
        <f>ID!AM$387</f>
        <v>58.771999999999998</v>
      </c>
      <c r="O49" s="4">
        <f>ID!AN$387</f>
        <v>59.577399999999997</v>
      </c>
      <c r="P49" s="4">
        <f>ID!AO$387</f>
        <v>60.369300000000003</v>
      </c>
      <c r="Q49" s="4">
        <f>ID!AP$387</f>
        <v>61.142000000000003</v>
      </c>
      <c r="R49" s="4">
        <f>ID!AQ$387</f>
        <v>61.939599999999999</v>
      </c>
      <c r="S49" s="4">
        <f>ID!AR$387</f>
        <v>62.710599999999999</v>
      </c>
      <c r="T49" s="4">
        <f>ID!AS$387</f>
        <v>63.431800000000003</v>
      </c>
      <c r="U49" s="4">
        <f>ID!AT$387</f>
        <v>64.094300000000004</v>
      </c>
      <c r="V49" s="4">
        <f>ID!AU$387</f>
        <v>64.689300000000003</v>
      </c>
      <c r="W49" s="4">
        <f>ID!AV$387</f>
        <v>65.184200000000004</v>
      </c>
      <c r="X49" s="4">
        <f>ID!AW$387</f>
        <v>65.555999999999997</v>
      </c>
      <c r="Y49" s="4">
        <f>ID!AX$387</f>
        <v>65.781899999999993</v>
      </c>
      <c r="Z49" s="4">
        <f>ID!AY$387</f>
        <v>65.815799999999996</v>
      </c>
      <c r="AA49" s="4">
        <f>ID!AZ$387</f>
        <v>65.631900000000002</v>
      </c>
      <c r="AB49" s="4">
        <f>ID!BA$387</f>
        <v>65.212299999999999</v>
      </c>
      <c r="AC49" s="4">
        <f>ID!BB$387</f>
        <v>64.5321</v>
      </c>
      <c r="AD49" s="4">
        <f>ID!BC$387</f>
        <v>63.597299999999997</v>
      </c>
      <c r="AE49" s="4">
        <f>ID!BD$387</f>
        <v>62.420900000000003</v>
      </c>
      <c r="AF49" s="4">
        <f>ID!BE$387</f>
        <v>61.038200000000003</v>
      </c>
      <c r="AG49" s="4">
        <f>ID!BF$387</f>
        <v>59.483800000000002</v>
      </c>
      <c r="AH49" s="4">
        <f>ID!BG$387</f>
        <v>57.804299999999998</v>
      </c>
      <c r="AI49" s="4">
        <f>ID!BH$387</f>
        <v>56.038800000000002</v>
      </c>
      <c r="AJ49" s="4">
        <f>ID!BI$387</f>
        <v>54.225900000000003</v>
      </c>
      <c r="AK49" s="4">
        <f>ID!BJ$387</f>
        <v>52.396999999999998</v>
      </c>
      <c r="AL49" s="4">
        <f>ID!BK$387</f>
        <v>50.578400000000002</v>
      </c>
    </row>
    <row r="50" spans="2:38" ht="25.5">
      <c r="B50" s="6" t="s">
        <v>504</v>
      </c>
      <c r="C50" s="3" t="s">
        <v>437</v>
      </c>
      <c r="D50" s="3" t="s">
        <v>70</v>
      </c>
      <c r="E50" s="3" t="s">
        <v>505</v>
      </c>
      <c r="F50" s="3" t="s">
        <v>506</v>
      </c>
      <c r="G50" s="2" t="str">
        <f t="shared" si="8"/>
        <v>Miles Trav. Bus-ID-Electric</v>
      </c>
      <c r="H50" s="4">
        <f>ID!AG$388</f>
        <v>6.2700000000000006E-2</v>
      </c>
      <c r="I50" s="4">
        <f>ID!AH$388</f>
        <v>7.4099999999999999E-2</v>
      </c>
      <c r="J50" s="4">
        <f>ID!AI$388</f>
        <v>9.06E-2</v>
      </c>
      <c r="K50" s="4">
        <f>ID!AJ$388</f>
        <v>0.1134</v>
      </c>
      <c r="L50" s="4">
        <f>ID!AK$388</f>
        <v>0.14549999999999999</v>
      </c>
      <c r="M50" s="4">
        <f>ID!AL$388</f>
        <v>0.1898</v>
      </c>
      <c r="N50" s="4">
        <f>ID!AM$388</f>
        <v>0.252</v>
      </c>
      <c r="O50" s="4">
        <f>ID!AN$388</f>
        <v>0.33810000000000001</v>
      </c>
      <c r="P50" s="4">
        <f>ID!AO$388</f>
        <v>0.45810000000000001</v>
      </c>
      <c r="Q50" s="4">
        <f>ID!AP$388</f>
        <v>0.62370000000000003</v>
      </c>
      <c r="R50" s="4">
        <f>ID!AQ$388</f>
        <v>0.8569</v>
      </c>
      <c r="S50" s="4">
        <f>ID!AR$388</f>
        <v>1.1789000000000001</v>
      </c>
      <c r="T50" s="4">
        <f>ID!AS$388</f>
        <v>1.6196999999999999</v>
      </c>
      <c r="U50" s="4">
        <f>ID!AT$388</f>
        <v>2.222</v>
      </c>
      <c r="V50" s="4">
        <f>ID!AU$388</f>
        <v>3.0413999999999999</v>
      </c>
      <c r="W50" s="4">
        <f>ID!AV$388</f>
        <v>4.1406999999999998</v>
      </c>
      <c r="X50" s="4">
        <f>ID!AW$388</f>
        <v>5.6055999999999999</v>
      </c>
      <c r="Y50" s="4">
        <f>ID!AX$388</f>
        <v>7.5307000000000004</v>
      </c>
      <c r="Z50" s="4">
        <f>ID!AY$388</f>
        <v>10.0055</v>
      </c>
      <c r="AA50" s="4">
        <f>ID!AZ$388</f>
        <v>13.124599999999999</v>
      </c>
      <c r="AB50" s="4">
        <f>ID!BA$388</f>
        <v>16.984400000000001</v>
      </c>
      <c r="AC50" s="4">
        <f>ID!BB$388</f>
        <v>21.5943</v>
      </c>
      <c r="AD50" s="4">
        <f>ID!BC$388</f>
        <v>26.971399999999999</v>
      </c>
      <c r="AE50" s="4">
        <f>ID!BD$388</f>
        <v>33.042000000000002</v>
      </c>
      <c r="AF50" s="4">
        <f>ID!BE$388</f>
        <v>39.721400000000003</v>
      </c>
      <c r="AG50" s="4">
        <f>ID!BF$388</f>
        <v>46.849499999999999</v>
      </c>
      <c r="AH50" s="4">
        <f>ID!BG$388</f>
        <v>54.335099999999997</v>
      </c>
      <c r="AI50" s="4">
        <f>ID!BH$388</f>
        <v>61.993600000000001</v>
      </c>
      <c r="AJ50" s="4">
        <f>ID!BI$388</f>
        <v>69.751199999999997</v>
      </c>
      <c r="AK50" s="4">
        <f>ID!BJ$388</f>
        <v>77.583699999999993</v>
      </c>
      <c r="AL50" s="4">
        <f>ID!BK$388</f>
        <v>85.587699999999998</v>
      </c>
    </row>
    <row r="51" spans="2:38" ht="25.5">
      <c r="B51" s="6" t="s">
        <v>504</v>
      </c>
      <c r="C51" s="3" t="s">
        <v>437</v>
      </c>
      <c r="D51" s="3" t="s">
        <v>500</v>
      </c>
      <c r="E51" s="3" t="s">
        <v>505</v>
      </c>
      <c r="F51" s="3" t="s">
        <v>506</v>
      </c>
      <c r="G51" s="2" t="str">
        <f t="shared" si="8"/>
        <v>Miles Trav. Bus-ID-Natural Gas</v>
      </c>
      <c r="H51" s="4">
        <f>ID!AG$389</f>
        <v>99.766199999999998</v>
      </c>
      <c r="I51" s="4">
        <f>ID!AH$389</f>
        <v>101.13639999999999</v>
      </c>
      <c r="J51" s="4">
        <f>ID!AI$389</f>
        <v>102.8147</v>
      </c>
      <c r="K51" s="4">
        <f>ID!AJ$389</f>
        <v>104.49769999999999</v>
      </c>
      <c r="L51" s="4">
        <f>ID!AK$389</f>
        <v>106.19240000000001</v>
      </c>
      <c r="M51" s="4">
        <f>ID!AL$389</f>
        <v>107.8935</v>
      </c>
      <c r="N51" s="4">
        <f>ID!AM$389</f>
        <v>109.59699999999999</v>
      </c>
      <c r="O51" s="4">
        <f>ID!AN$389</f>
        <v>111.3018</v>
      </c>
      <c r="P51" s="4">
        <f>ID!AO$389</f>
        <v>112.994</v>
      </c>
      <c r="Q51" s="4">
        <f>ID!AP$389</f>
        <v>114.6617</v>
      </c>
      <c r="R51" s="4">
        <f>ID!AQ$389</f>
        <v>116.38039999999999</v>
      </c>
      <c r="S51" s="4">
        <f>ID!AR$389</f>
        <v>118.0718</v>
      </c>
      <c r="T51" s="4">
        <f>ID!AS$389</f>
        <v>119.66079999999999</v>
      </c>
      <c r="U51" s="4">
        <f>ID!AT$389</f>
        <v>121.13979999999999</v>
      </c>
      <c r="V51" s="4">
        <f>ID!AU$389</f>
        <v>122.49169999999999</v>
      </c>
      <c r="W51" s="4">
        <f>ID!AV$389</f>
        <v>123.6447</v>
      </c>
      <c r="X51" s="4">
        <f>ID!AW$389</f>
        <v>124.5656</v>
      </c>
      <c r="Y51" s="4">
        <f>ID!AX$389</f>
        <v>125.1965</v>
      </c>
      <c r="Z51" s="4">
        <f>ID!AY$389</f>
        <v>125.4422</v>
      </c>
      <c r="AA51" s="4">
        <f>ID!AZ$389</f>
        <v>125.25320000000001</v>
      </c>
      <c r="AB51" s="4">
        <f>ID!BA$389</f>
        <v>124.6075</v>
      </c>
      <c r="AC51" s="4">
        <f>ID!BB$389</f>
        <v>123.438</v>
      </c>
      <c r="AD51" s="4">
        <f>ID!BC$389</f>
        <v>121.76519999999999</v>
      </c>
      <c r="AE51" s="4">
        <f>ID!BD$389</f>
        <v>119.6113</v>
      </c>
      <c r="AF51" s="4">
        <f>ID!BE$389</f>
        <v>117.03870000000001</v>
      </c>
      <c r="AG51" s="4">
        <f>ID!BF$389</f>
        <v>114.1164</v>
      </c>
      <c r="AH51" s="4">
        <f>ID!BG$389</f>
        <v>110.9421</v>
      </c>
      <c r="AI51" s="4">
        <f>ID!BH$389</f>
        <v>107.58839999999999</v>
      </c>
      <c r="AJ51" s="4">
        <f>ID!BI$389</f>
        <v>104.1336</v>
      </c>
      <c r="AK51" s="4">
        <f>ID!BJ$389</f>
        <v>100.64239999999999</v>
      </c>
      <c r="AL51" s="4">
        <f>ID!BK$389</f>
        <v>97.166300000000007</v>
      </c>
    </row>
    <row r="52" spans="2:38" ht="25.5">
      <c r="B52" s="6" t="s">
        <v>504</v>
      </c>
      <c r="C52" s="3" t="s">
        <v>437</v>
      </c>
      <c r="D52" s="3" t="s">
        <v>785</v>
      </c>
      <c r="E52" s="3" t="s">
        <v>505</v>
      </c>
      <c r="F52" s="3" t="s">
        <v>506</v>
      </c>
      <c r="G52" s="2" t="str">
        <f t="shared" si="8"/>
        <v>Miles Trav. Bus-ID-Propane</v>
      </c>
      <c r="H52" s="4">
        <f>ID!AG$390</f>
        <v>9.3600000000000003E-2</v>
      </c>
      <c r="I52" s="4">
        <f>ID!AH$390</f>
        <v>9.4799999999999995E-2</v>
      </c>
      <c r="J52" s="4">
        <f>ID!AI$390</f>
        <v>9.64E-2</v>
      </c>
      <c r="K52" s="4">
        <f>ID!AJ$390</f>
        <v>9.7900000000000001E-2</v>
      </c>
      <c r="L52" s="4">
        <f>ID!AK$390</f>
        <v>9.9500000000000005E-2</v>
      </c>
      <c r="M52" s="4">
        <f>ID!AL$390</f>
        <v>0.10100000000000001</v>
      </c>
      <c r="N52" s="4">
        <f>ID!AM$390</f>
        <v>0.10249999999999999</v>
      </c>
      <c r="O52" s="4">
        <f>ID!AN$390</f>
        <v>0.104</v>
      </c>
      <c r="P52" s="4">
        <f>ID!AO$390</f>
        <v>0.10539999999999999</v>
      </c>
      <c r="Q52" s="4">
        <f>ID!AP$390</f>
        <v>0.10680000000000001</v>
      </c>
      <c r="R52" s="4">
        <f>ID!AQ$390</f>
        <v>0.10829999999999999</v>
      </c>
      <c r="S52" s="4">
        <f>ID!AR$390</f>
        <v>0.1096</v>
      </c>
      <c r="T52" s="4">
        <f>ID!AS$390</f>
        <v>0.1109</v>
      </c>
      <c r="U52" s="4">
        <f>ID!AT$390</f>
        <v>0.11210000000000001</v>
      </c>
      <c r="V52" s="4">
        <f>ID!AU$390</f>
        <v>0.1132</v>
      </c>
      <c r="W52" s="4">
        <f>ID!AV$390</f>
        <v>0.11409999999999999</v>
      </c>
      <c r="X52" s="4">
        <f>ID!AW$390</f>
        <v>0.1147</v>
      </c>
      <c r="Y52" s="4">
        <f>ID!AX$390</f>
        <v>0.11509999999999999</v>
      </c>
      <c r="Z52" s="4">
        <f>ID!AY$390</f>
        <v>0.1152</v>
      </c>
      <c r="AA52" s="4">
        <f>ID!AZ$390</f>
        <v>0.1149</v>
      </c>
      <c r="AB52" s="4">
        <f>ID!BA$390</f>
        <v>0.11409999999999999</v>
      </c>
      <c r="AC52" s="4">
        <f>ID!BB$390</f>
        <v>0.113</v>
      </c>
      <c r="AD52" s="4">
        <f>ID!BC$390</f>
        <v>0.1113</v>
      </c>
      <c r="AE52" s="4">
        <f>ID!BD$390</f>
        <v>0.10929999999999999</v>
      </c>
      <c r="AF52" s="4">
        <f>ID!BE$390</f>
        <v>0.10680000000000001</v>
      </c>
      <c r="AG52" s="4">
        <f>ID!BF$390</f>
        <v>0.1041</v>
      </c>
      <c r="AH52" s="4">
        <f>ID!BG$390</f>
        <v>0.1012</v>
      </c>
      <c r="AI52" s="4">
        <f>ID!BH$390</f>
        <v>9.8100000000000007E-2</v>
      </c>
      <c r="AJ52" s="4">
        <f>ID!BI$390</f>
        <v>9.4899999999999998E-2</v>
      </c>
      <c r="AK52" s="4">
        <f>ID!BJ$390</f>
        <v>9.1700000000000004E-2</v>
      </c>
      <c r="AL52" s="4">
        <f>ID!BK$390</f>
        <v>8.8599999999999998E-2</v>
      </c>
    </row>
    <row r="53" spans="2:38">
      <c r="B53" s="6"/>
      <c r="C53" s="3" t="s">
        <v>437</v>
      </c>
      <c r="D53" s="3"/>
      <c r="E53" s="3"/>
      <c r="F53" s="3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</row>
    <row r="54" spans="2:38">
      <c r="B54" s="6" t="s">
        <v>507</v>
      </c>
      <c r="C54" s="3" t="s">
        <v>437</v>
      </c>
      <c r="D54" s="3" t="s">
        <v>501</v>
      </c>
      <c r="E54" s="3" t="s">
        <v>458</v>
      </c>
      <c r="F54" s="3" t="s">
        <v>508</v>
      </c>
      <c r="G54" s="2" t="str">
        <f t="shared" ref="G54:G59" si="10">F54&amp;"-"&amp;C54&amp;"-"&amp;D54</f>
        <v>Emissions Bus-ID-All</v>
      </c>
      <c r="H54" s="4">
        <f>SUM(H55:H59)</f>
        <v>421.91169999999994</v>
      </c>
      <c r="I54" s="4">
        <f t="shared" ref="I54:AL54" si="11">SUM(I55:I59)</f>
        <v>426.05420000000004</v>
      </c>
      <c r="J54" s="4">
        <f t="shared" si="11"/>
        <v>431.40910000000002</v>
      </c>
      <c r="K54" s="4">
        <f t="shared" si="11"/>
        <v>436.76760000000002</v>
      </c>
      <c r="L54" s="4">
        <f t="shared" si="11"/>
        <v>442.1157</v>
      </c>
      <c r="M54" s="4">
        <f t="shared" si="11"/>
        <v>447.46479999999997</v>
      </c>
      <c r="N54" s="4">
        <f t="shared" si="11"/>
        <v>452.7869</v>
      </c>
      <c r="O54" s="4">
        <f t="shared" si="11"/>
        <v>458.05770000000001</v>
      </c>
      <c r="P54" s="4">
        <f t="shared" si="11"/>
        <v>463.33260000000001</v>
      </c>
      <c r="Q54" s="4">
        <f t="shared" si="11"/>
        <v>468.46910000000003</v>
      </c>
      <c r="R54" s="4">
        <f t="shared" si="11"/>
        <v>471.02109999999999</v>
      </c>
      <c r="S54" s="4">
        <f t="shared" si="11"/>
        <v>476.24639999999999</v>
      </c>
      <c r="T54" s="4">
        <f t="shared" si="11"/>
        <v>481.06379999999996</v>
      </c>
      <c r="U54" s="4">
        <f t="shared" si="11"/>
        <v>485.42109999999997</v>
      </c>
      <c r="V54" s="4">
        <f t="shared" si="11"/>
        <v>489.34890000000001</v>
      </c>
      <c r="W54" s="4">
        <f t="shared" si="11"/>
        <v>492.51690000000002</v>
      </c>
      <c r="X54" s="4">
        <f t="shared" si="11"/>
        <v>494.7747</v>
      </c>
      <c r="Y54" s="4">
        <f t="shared" si="11"/>
        <v>496.01160000000004</v>
      </c>
      <c r="Z54" s="4">
        <f t="shared" si="11"/>
        <v>492.78139999999996</v>
      </c>
      <c r="AA54" s="4">
        <f t="shared" si="11"/>
        <v>490.9151</v>
      </c>
      <c r="AB54" s="4">
        <f t="shared" si="11"/>
        <v>487.37020000000001</v>
      </c>
      <c r="AC54" s="4">
        <f t="shared" si="11"/>
        <v>478.77770000000004</v>
      </c>
      <c r="AD54" s="4">
        <f t="shared" si="11"/>
        <v>471.40559999999994</v>
      </c>
      <c r="AE54" s="4">
        <f t="shared" si="11"/>
        <v>462.2955</v>
      </c>
      <c r="AF54" s="4">
        <f t="shared" si="11"/>
        <v>451.66630000000004</v>
      </c>
      <c r="AG54" s="4">
        <f t="shared" si="11"/>
        <v>439.77390000000003</v>
      </c>
      <c r="AH54" s="4">
        <f t="shared" si="11"/>
        <v>423.78669999999994</v>
      </c>
      <c r="AI54" s="4">
        <f t="shared" si="11"/>
        <v>410.36239999999998</v>
      </c>
      <c r="AJ54" s="4">
        <f t="shared" si="11"/>
        <v>396.60129999999998</v>
      </c>
      <c r="AK54" s="4">
        <f t="shared" si="11"/>
        <v>382.74420000000003</v>
      </c>
      <c r="AL54" s="4">
        <f t="shared" si="11"/>
        <v>368.9778</v>
      </c>
    </row>
    <row r="55" spans="2:38">
      <c r="B55" s="6" t="s">
        <v>507</v>
      </c>
      <c r="C55" s="3" t="s">
        <v>437</v>
      </c>
      <c r="D55" s="3" t="s">
        <v>73</v>
      </c>
      <c r="E55" s="3" t="s">
        <v>458</v>
      </c>
      <c r="F55" s="3" t="s">
        <v>508</v>
      </c>
      <c r="G55" s="2" t="str">
        <f t="shared" si="10"/>
        <v>Emissions Bus-ID-Gasoline</v>
      </c>
      <c r="H55" s="4">
        <f>ID!AG$469</f>
        <v>9.2190999999999992</v>
      </c>
      <c r="I55" s="4">
        <f>ID!AH$469</f>
        <v>9.3049999999999997</v>
      </c>
      <c r="J55" s="4">
        <f>ID!AI$469</f>
        <v>9.4154999999999998</v>
      </c>
      <c r="K55" s="4">
        <f>ID!AJ$469</f>
        <v>9.5264000000000006</v>
      </c>
      <c r="L55" s="4">
        <f>ID!AK$469</f>
        <v>9.6357999999999997</v>
      </c>
      <c r="M55" s="4">
        <f>ID!AL$469</f>
        <v>9.7441999999999993</v>
      </c>
      <c r="N55" s="4">
        <f>ID!AM$469</f>
        <v>9.8506</v>
      </c>
      <c r="O55" s="4">
        <f>ID!AN$469</f>
        <v>9.9537999999999993</v>
      </c>
      <c r="P55" s="4">
        <f>ID!AO$469</f>
        <v>10.0556</v>
      </c>
      <c r="Q55" s="4">
        <f>ID!AP$469</f>
        <v>10.1533</v>
      </c>
      <c r="R55" s="4">
        <f>ID!AQ$469</f>
        <v>10.2555</v>
      </c>
      <c r="S55" s="4">
        <f>ID!AR$469</f>
        <v>10.3536</v>
      </c>
      <c r="T55" s="4">
        <f>ID!AS$469</f>
        <v>10.4438</v>
      </c>
      <c r="U55" s="4">
        <f>ID!AT$469</f>
        <v>10.523999999999999</v>
      </c>
      <c r="V55" s="4">
        <f>ID!AU$469</f>
        <v>10.594900000000001</v>
      </c>
      <c r="W55" s="4">
        <f>ID!AV$469</f>
        <v>10.6503</v>
      </c>
      <c r="X55" s="4">
        <f>ID!AW$469</f>
        <v>10.685700000000001</v>
      </c>
      <c r="Y55" s="4">
        <f>ID!AX$469</f>
        <v>10.7003</v>
      </c>
      <c r="Z55" s="4">
        <f>ID!AY$469</f>
        <v>10.6854</v>
      </c>
      <c r="AA55" s="4">
        <f>ID!AZ$469</f>
        <v>10.6371</v>
      </c>
      <c r="AB55" s="4">
        <f>ID!BA$469</f>
        <v>10.5528</v>
      </c>
      <c r="AC55" s="4">
        <f>ID!BB$469</f>
        <v>10.428900000000001</v>
      </c>
      <c r="AD55" s="4">
        <f>ID!BC$469</f>
        <v>10.2658</v>
      </c>
      <c r="AE55" s="4">
        <f>ID!BD$469</f>
        <v>10.0664</v>
      </c>
      <c r="AF55" s="4">
        <f>ID!BE$469</f>
        <v>9.8360000000000003</v>
      </c>
      <c r="AG55" s="4">
        <f>ID!BF$469</f>
        <v>9.5799000000000003</v>
      </c>
      <c r="AH55" s="4">
        <f>ID!BG$469</f>
        <v>9.3053000000000008</v>
      </c>
      <c r="AI55" s="4">
        <f>ID!BH$469</f>
        <v>9.0180000000000007</v>
      </c>
      <c r="AJ55" s="4">
        <f>ID!BI$469</f>
        <v>8.7241</v>
      </c>
      <c r="AK55" s="4">
        <f>ID!BJ$469</f>
        <v>8.4283999999999999</v>
      </c>
      <c r="AL55" s="4">
        <f>ID!BK$469</f>
        <v>8.1348000000000003</v>
      </c>
    </row>
    <row r="56" spans="2:38">
      <c r="B56" s="6" t="s">
        <v>507</v>
      </c>
      <c r="C56" s="3" t="s">
        <v>437</v>
      </c>
      <c r="D56" s="3" t="s">
        <v>499</v>
      </c>
      <c r="E56" s="3" t="s">
        <v>458</v>
      </c>
      <c r="F56" s="3" t="s">
        <v>508</v>
      </c>
      <c r="G56" s="2" t="str">
        <f t="shared" si="10"/>
        <v>Emissions Bus-ID-Diesel</v>
      </c>
      <c r="H56" s="4">
        <f>ID!AG$470</f>
        <v>150.07470000000001</v>
      </c>
      <c r="I56" s="4">
        <f>ID!AH$470</f>
        <v>151.3228</v>
      </c>
      <c r="J56" s="4">
        <f>ID!AI$470</f>
        <v>152.95269999999999</v>
      </c>
      <c r="K56" s="4">
        <f>ID!AJ$470</f>
        <v>154.59049999999999</v>
      </c>
      <c r="L56" s="4">
        <f>ID!AK$470</f>
        <v>156.2064</v>
      </c>
      <c r="M56" s="4">
        <f>ID!AL$470</f>
        <v>157.8082</v>
      </c>
      <c r="N56" s="4">
        <f>ID!AM$470</f>
        <v>159.3828</v>
      </c>
      <c r="O56" s="4">
        <f>ID!AN$470</f>
        <v>160.90790000000001</v>
      </c>
      <c r="P56" s="4">
        <f>ID!AO$470</f>
        <v>162.41569999999999</v>
      </c>
      <c r="Q56" s="4">
        <f>ID!AP$470</f>
        <v>163.85980000000001</v>
      </c>
      <c r="R56" s="4">
        <f>ID!AQ$470</f>
        <v>165.37739999999999</v>
      </c>
      <c r="S56" s="4">
        <f>ID!AR$470</f>
        <v>166.8313</v>
      </c>
      <c r="T56" s="4">
        <f>ID!AS$470</f>
        <v>168.16329999999999</v>
      </c>
      <c r="U56" s="4">
        <f>ID!AT$470</f>
        <v>169.33959999999999</v>
      </c>
      <c r="V56" s="4">
        <f>ID!AU$470</f>
        <v>170.3708</v>
      </c>
      <c r="W56" s="4">
        <f>ID!AV$470</f>
        <v>171.15860000000001</v>
      </c>
      <c r="X56" s="4">
        <f>ID!AW$470</f>
        <v>171.63300000000001</v>
      </c>
      <c r="Y56" s="4">
        <f>ID!AX$470</f>
        <v>171.77809999999999</v>
      </c>
      <c r="Z56" s="4">
        <f>ID!AY$470</f>
        <v>171.45849999999999</v>
      </c>
      <c r="AA56" s="4">
        <f>ID!AZ$470</f>
        <v>170.61150000000001</v>
      </c>
      <c r="AB56" s="4">
        <f>ID!BA$470</f>
        <v>169.19649999999999</v>
      </c>
      <c r="AC56" s="4">
        <f>ID!BB$470</f>
        <v>167.15520000000001</v>
      </c>
      <c r="AD56" s="4">
        <f>ID!BC$470</f>
        <v>164.4949</v>
      </c>
      <c r="AE56" s="4">
        <f>ID!BD$470</f>
        <v>161.26089999999999</v>
      </c>
      <c r="AF56" s="4">
        <f>ID!BE$470</f>
        <v>157.5385</v>
      </c>
      <c r="AG56" s="4">
        <f>ID!BF$470</f>
        <v>153.41120000000001</v>
      </c>
      <c r="AH56" s="4">
        <f>ID!BG$470</f>
        <v>148.9915</v>
      </c>
      <c r="AI56" s="4">
        <f>ID!BH$470</f>
        <v>144.37450000000001</v>
      </c>
      <c r="AJ56" s="4">
        <f>ID!BI$470</f>
        <v>139.65430000000001</v>
      </c>
      <c r="AK56" s="4">
        <f>ID!BJ$470</f>
        <v>134.90690000000001</v>
      </c>
      <c r="AL56" s="4">
        <f>ID!BK$470</f>
        <v>130.19589999999999</v>
      </c>
    </row>
    <row r="57" spans="2:38">
      <c r="B57" s="6" t="s">
        <v>507</v>
      </c>
      <c r="C57" s="3" t="s">
        <v>437</v>
      </c>
      <c r="D57" s="3" t="s">
        <v>70</v>
      </c>
      <c r="E57" s="3" t="s">
        <v>458</v>
      </c>
      <c r="F57" s="3" t="s">
        <v>508</v>
      </c>
      <c r="G57" s="2" t="str">
        <f t="shared" si="10"/>
        <v>Emissions Bus-ID-Electric</v>
      </c>
      <c r="H57" s="4">
        <f>ID!AG$471</f>
        <v>0</v>
      </c>
      <c r="I57" s="4">
        <f>ID!AH$471</f>
        <v>0</v>
      </c>
      <c r="J57" s="4">
        <f>ID!AI$471</f>
        <v>0</v>
      </c>
      <c r="K57" s="4">
        <f>ID!AJ$471</f>
        <v>0</v>
      </c>
      <c r="L57" s="4">
        <f>ID!AK$471</f>
        <v>0</v>
      </c>
      <c r="M57" s="4">
        <f>ID!AL$471</f>
        <v>0</v>
      </c>
      <c r="N57" s="4">
        <f>ID!AM$471</f>
        <v>0</v>
      </c>
      <c r="O57" s="4">
        <f>ID!AN$471</f>
        <v>0</v>
      </c>
      <c r="P57" s="4">
        <f>ID!AO$471</f>
        <v>0</v>
      </c>
      <c r="Q57" s="4">
        <f>ID!AP$471</f>
        <v>0</v>
      </c>
      <c r="R57" s="4">
        <f>ID!AQ$471</f>
        <v>0</v>
      </c>
      <c r="S57" s="4">
        <f>ID!AR$471</f>
        <v>0</v>
      </c>
      <c r="T57" s="4">
        <f>ID!AS$471</f>
        <v>0</v>
      </c>
      <c r="U57" s="4">
        <f>ID!AT$471</f>
        <v>0</v>
      </c>
      <c r="V57" s="4">
        <f>ID!AU$471</f>
        <v>0</v>
      </c>
      <c r="W57" s="4">
        <f>ID!AV$471</f>
        <v>0</v>
      </c>
      <c r="X57" s="4">
        <f>ID!AW$471</f>
        <v>0</v>
      </c>
      <c r="Y57" s="4">
        <f>ID!AX$471</f>
        <v>0</v>
      </c>
      <c r="Z57" s="4">
        <f>ID!AY$471</f>
        <v>0</v>
      </c>
      <c r="AA57" s="4">
        <f>ID!AZ$471</f>
        <v>0</v>
      </c>
      <c r="AB57" s="4">
        <f>ID!BA$471</f>
        <v>0</v>
      </c>
      <c r="AC57" s="4">
        <f>ID!BB$471</f>
        <v>0</v>
      </c>
      <c r="AD57" s="4">
        <f>ID!BC$471</f>
        <v>0</v>
      </c>
      <c r="AE57" s="4">
        <f>ID!BD$471</f>
        <v>0</v>
      </c>
      <c r="AF57" s="4">
        <f>ID!BE$471</f>
        <v>0</v>
      </c>
      <c r="AG57" s="4">
        <f>ID!BF$471</f>
        <v>0</v>
      </c>
      <c r="AH57" s="4">
        <f>ID!BG$471</f>
        <v>0</v>
      </c>
      <c r="AI57" s="4">
        <f>ID!BH$471</f>
        <v>0</v>
      </c>
      <c r="AJ57" s="4">
        <f>ID!BI$471</f>
        <v>0</v>
      </c>
      <c r="AK57" s="4">
        <f>ID!BJ$471</f>
        <v>0</v>
      </c>
      <c r="AL57" s="4">
        <f>ID!BK$471</f>
        <v>0</v>
      </c>
    </row>
    <row r="58" spans="2:38">
      <c r="B58" s="6" t="s">
        <v>507</v>
      </c>
      <c r="C58" s="3" t="s">
        <v>437</v>
      </c>
      <c r="D58" s="3" t="s">
        <v>500</v>
      </c>
      <c r="E58" s="3" t="s">
        <v>458</v>
      </c>
      <c r="F58" s="3" t="s">
        <v>508</v>
      </c>
      <c r="G58" s="2" t="str">
        <f t="shared" si="10"/>
        <v>Emissions Bus-ID-Natural Gas</v>
      </c>
      <c r="H58" s="4">
        <f>ID!AG$472</f>
        <v>262.33319999999998</v>
      </c>
      <c r="I58" s="4">
        <f>ID!AH$472</f>
        <v>265.13889999999998</v>
      </c>
      <c r="J58" s="4">
        <f>ID!AI$472</f>
        <v>268.74990000000003</v>
      </c>
      <c r="K58" s="4">
        <f>ID!AJ$472</f>
        <v>272.3562</v>
      </c>
      <c r="L58" s="4">
        <f>ID!AK$472</f>
        <v>275.97559999999999</v>
      </c>
      <c r="M58" s="4">
        <f>ID!AL$472</f>
        <v>279.6112</v>
      </c>
      <c r="N58" s="4">
        <f>ID!AM$472</f>
        <v>283.2491</v>
      </c>
      <c r="O58" s="4">
        <f>ID!AN$472</f>
        <v>286.8886</v>
      </c>
      <c r="P58" s="4">
        <f>ID!AO$472</f>
        <v>290.55090000000001</v>
      </c>
      <c r="Q58" s="4">
        <f>ID!AP$472</f>
        <v>294.1429</v>
      </c>
      <c r="R58" s="4">
        <f>ID!AQ$472</f>
        <v>295.07209999999998</v>
      </c>
      <c r="S58" s="4">
        <f>ID!AR$472</f>
        <v>298.74270000000001</v>
      </c>
      <c r="T58" s="4">
        <f>ID!AS$472</f>
        <v>302.13529999999997</v>
      </c>
      <c r="U58" s="4">
        <f>ID!AT$472</f>
        <v>305.23399999999998</v>
      </c>
      <c r="V58" s="4">
        <f>ID!AU$472</f>
        <v>308.05779999999999</v>
      </c>
      <c r="W58" s="4">
        <f>ID!AV$472</f>
        <v>310.3811</v>
      </c>
      <c r="X58" s="4">
        <f>ID!AW$472</f>
        <v>312.12830000000002</v>
      </c>
      <c r="Y58" s="4">
        <f>ID!AX$472</f>
        <v>313.2054</v>
      </c>
      <c r="Z58" s="4">
        <f>ID!AY$472</f>
        <v>310.31040000000002</v>
      </c>
      <c r="AA58" s="4">
        <f>ID!AZ$472</f>
        <v>309.34109999999998</v>
      </c>
      <c r="AB58" s="4">
        <f>ID!BA$472</f>
        <v>307.29820000000001</v>
      </c>
      <c r="AC58" s="4">
        <f>ID!BB$472</f>
        <v>300.87490000000003</v>
      </c>
      <c r="AD58" s="4">
        <f>ID!BC$472</f>
        <v>296.33139999999997</v>
      </c>
      <c r="AE58" s="4">
        <f>ID!BD$472</f>
        <v>290.66090000000003</v>
      </c>
      <c r="AF58" s="4">
        <f>ID!BE$472</f>
        <v>283.99160000000001</v>
      </c>
      <c r="AG58" s="4">
        <f>ID!BF$472</f>
        <v>276.4905</v>
      </c>
      <c r="AH58" s="4">
        <f>ID!BG$472</f>
        <v>265.20609999999999</v>
      </c>
      <c r="AI58" s="4">
        <f>ID!BH$472</f>
        <v>256.69490000000002</v>
      </c>
      <c r="AJ58" s="4">
        <f>ID!BI$472</f>
        <v>247.95689999999999</v>
      </c>
      <c r="AK58" s="4">
        <f>ID!BJ$472</f>
        <v>239.15190000000001</v>
      </c>
      <c r="AL58" s="4">
        <f>ID!BK$472</f>
        <v>230.3991</v>
      </c>
    </row>
    <row r="59" spans="2:38">
      <c r="B59" s="6" t="s">
        <v>507</v>
      </c>
      <c r="C59" s="3" t="s">
        <v>437</v>
      </c>
      <c r="D59" s="3" t="s">
        <v>785</v>
      </c>
      <c r="E59" s="3" t="s">
        <v>458</v>
      </c>
      <c r="F59" s="3" t="s">
        <v>508</v>
      </c>
      <c r="G59" s="2" t="str">
        <f t="shared" si="10"/>
        <v>Emissions Bus-ID-Propane</v>
      </c>
      <c r="H59" s="4">
        <f>ID!AG$473</f>
        <v>0.28470000000000001</v>
      </c>
      <c r="I59" s="4">
        <f>ID!AH$473</f>
        <v>0.28749999999999998</v>
      </c>
      <c r="J59" s="4">
        <f>ID!AI$473</f>
        <v>0.29099999999999998</v>
      </c>
      <c r="K59" s="4">
        <f>ID!AJ$473</f>
        <v>0.29449999999999998</v>
      </c>
      <c r="L59" s="4">
        <f>ID!AK$473</f>
        <v>0.2979</v>
      </c>
      <c r="M59" s="4">
        <f>ID!AL$473</f>
        <v>0.30120000000000002</v>
      </c>
      <c r="N59" s="4">
        <f>ID!AM$473</f>
        <v>0.3044</v>
      </c>
      <c r="O59" s="4">
        <f>ID!AN$473</f>
        <v>0.30740000000000001</v>
      </c>
      <c r="P59" s="4">
        <f>ID!AO$473</f>
        <v>0.31040000000000001</v>
      </c>
      <c r="Q59" s="4">
        <f>ID!AP$473</f>
        <v>0.31309999999999999</v>
      </c>
      <c r="R59" s="4">
        <f>ID!AQ$473</f>
        <v>0.31609999999999999</v>
      </c>
      <c r="S59" s="4">
        <f>ID!AR$473</f>
        <v>0.31879999999999997</v>
      </c>
      <c r="T59" s="4">
        <f>ID!AS$473</f>
        <v>0.32140000000000002</v>
      </c>
      <c r="U59" s="4">
        <f>ID!AT$473</f>
        <v>0.32350000000000001</v>
      </c>
      <c r="V59" s="4">
        <f>ID!AU$473</f>
        <v>0.32540000000000002</v>
      </c>
      <c r="W59" s="4">
        <f>ID!AV$473</f>
        <v>0.32690000000000002</v>
      </c>
      <c r="X59" s="4">
        <f>ID!AW$473</f>
        <v>0.32769999999999999</v>
      </c>
      <c r="Y59" s="4">
        <f>ID!AX$473</f>
        <v>0.32779999999999998</v>
      </c>
      <c r="Z59" s="4">
        <f>ID!AY$473</f>
        <v>0.3271</v>
      </c>
      <c r="AA59" s="4">
        <f>ID!AZ$473</f>
        <v>0.32540000000000002</v>
      </c>
      <c r="AB59" s="4">
        <f>ID!BA$473</f>
        <v>0.32269999999999999</v>
      </c>
      <c r="AC59" s="4">
        <f>ID!BB$473</f>
        <v>0.31869999999999998</v>
      </c>
      <c r="AD59" s="4">
        <f>ID!BC$473</f>
        <v>0.3135</v>
      </c>
      <c r="AE59" s="4">
        <f>ID!BD$473</f>
        <v>0.30730000000000002</v>
      </c>
      <c r="AF59" s="4">
        <f>ID!BE$473</f>
        <v>0.30020000000000002</v>
      </c>
      <c r="AG59" s="4">
        <f>ID!BF$473</f>
        <v>0.2923</v>
      </c>
      <c r="AH59" s="4">
        <f>ID!BG$473</f>
        <v>0.2838</v>
      </c>
      <c r="AI59" s="4">
        <f>ID!BH$473</f>
        <v>0.27500000000000002</v>
      </c>
      <c r="AJ59" s="4">
        <f>ID!BI$473</f>
        <v>0.26600000000000001</v>
      </c>
      <c r="AK59" s="4">
        <f>ID!BJ$473</f>
        <v>0.25700000000000001</v>
      </c>
      <c r="AL59" s="4">
        <f>ID!BK$473</f>
        <v>0.248</v>
      </c>
    </row>
    <row r="61" spans="2:38">
      <c r="B61" s="8" t="s">
        <v>19</v>
      </c>
      <c r="C61" s="8" t="s">
        <v>6</v>
      </c>
      <c r="D61" s="8" t="s">
        <v>5</v>
      </c>
      <c r="E61" s="8" t="s">
        <v>4</v>
      </c>
      <c r="F61" s="8" t="s">
        <v>7</v>
      </c>
      <c r="G61" s="8" t="s">
        <v>15</v>
      </c>
      <c r="H61" s="8">
        <v>2020</v>
      </c>
      <c r="I61" s="8">
        <v>2021</v>
      </c>
      <c r="J61" s="8">
        <v>2022</v>
      </c>
      <c r="K61" s="8">
        <v>2023</v>
      </c>
      <c r="L61" s="8">
        <v>2024</v>
      </c>
      <c r="M61" s="8">
        <v>2025</v>
      </c>
      <c r="N61" s="8">
        <v>2026</v>
      </c>
      <c r="O61" s="8">
        <v>2027</v>
      </c>
      <c r="P61" s="8">
        <v>2028</v>
      </c>
      <c r="Q61" s="8">
        <v>2029</v>
      </c>
      <c r="R61" s="8">
        <v>2030</v>
      </c>
      <c r="S61" s="8">
        <v>2031</v>
      </c>
      <c r="T61" s="8">
        <v>2032</v>
      </c>
      <c r="U61" s="8">
        <v>2033</v>
      </c>
      <c r="V61" s="8">
        <v>2034</v>
      </c>
      <c r="W61" s="8">
        <v>2035</v>
      </c>
      <c r="X61" s="8">
        <v>2036</v>
      </c>
      <c r="Y61" s="8">
        <v>2037</v>
      </c>
      <c r="Z61" s="8">
        <v>2038</v>
      </c>
      <c r="AA61" s="8">
        <v>2039</v>
      </c>
      <c r="AB61" s="8">
        <v>2040</v>
      </c>
      <c r="AC61" s="8">
        <v>2041</v>
      </c>
      <c r="AD61" s="8">
        <v>2042</v>
      </c>
      <c r="AE61" s="8">
        <v>2043</v>
      </c>
      <c r="AF61" s="8">
        <v>2044</v>
      </c>
      <c r="AG61" s="8">
        <v>2045</v>
      </c>
      <c r="AH61" s="8">
        <v>2046</v>
      </c>
      <c r="AI61" s="8">
        <v>2047</v>
      </c>
      <c r="AJ61" s="8">
        <v>2048</v>
      </c>
      <c r="AK61" s="8">
        <v>2049</v>
      </c>
      <c r="AL61" s="8">
        <v>2050</v>
      </c>
    </row>
    <row r="63" spans="2:38">
      <c r="B63" s="10"/>
      <c r="C63" s="64" t="s">
        <v>438</v>
      </c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</row>
    <row r="65" spans="2:38">
      <c r="B65" s="6" t="s">
        <v>498</v>
      </c>
      <c r="C65" s="3" t="s">
        <v>438</v>
      </c>
      <c r="D65" s="3" t="s">
        <v>501</v>
      </c>
      <c r="E65" s="3" t="s">
        <v>443</v>
      </c>
      <c r="F65" s="3" t="s">
        <v>502</v>
      </c>
      <c r="G65" s="2" t="str">
        <f t="shared" ref="G65:G70" si="12">F65&amp;"-"&amp;C65&amp;"-"&amp;D65</f>
        <v>Demand Bus-MT-All</v>
      </c>
      <c r="H65" s="56">
        <f>SUM(H66:H70)</f>
        <v>1.4359999999999999</v>
      </c>
      <c r="I65" s="56">
        <f t="shared" ref="I65:AL65" si="13">SUM(I66:I70)</f>
        <v>1.4360999999999999</v>
      </c>
      <c r="J65" s="56">
        <f t="shared" si="13"/>
        <v>1.4390999999999998</v>
      </c>
      <c r="K65" s="56">
        <f t="shared" si="13"/>
        <v>1.4424000000000001</v>
      </c>
      <c r="L65" s="56">
        <f t="shared" si="13"/>
        <v>1.4453</v>
      </c>
      <c r="M65" s="56">
        <f t="shared" si="13"/>
        <v>1.4478000000000002</v>
      </c>
      <c r="N65" s="56">
        <f t="shared" si="13"/>
        <v>1.4498</v>
      </c>
      <c r="O65" s="56">
        <f t="shared" si="13"/>
        <v>1.4516</v>
      </c>
      <c r="P65" s="56">
        <f t="shared" si="13"/>
        <v>1.4530999999999998</v>
      </c>
      <c r="Q65" s="56">
        <f t="shared" si="13"/>
        <v>1.454</v>
      </c>
      <c r="R65" s="56">
        <f t="shared" si="13"/>
        <v>1.4553999999999998</v>
      </c>
      <c r="S65" s="56">
        <f t="shared" si="13"/>
        <v>1.4564999999999999</v>
      </c>
      <c r="T65" s="56">
        <f t="shared" si="13"/>
        <v>1.4564999999999999</v>
      </c>
      <c r="U65" s="56">
        <f t="shared" si="13"/>
        <v>1.456</v>
      </c>
      <c r="V65" s="56">
        <f t="shared" si="13"/>
        <v>1.4547999999999999</v>
      </c>
      <c r="W65" s="56">
        <f t="shared" si="13"/>
        <v>1.4524999999999999</v>
      </c>
      <c r="X65" s="56">
        <f t="shared" si="13"/>
        <v>1.4485999999999999</v>
      </c>
      <c r="Y65" s="56">
        <f t="shared" si="13"/>
        <v>1.4432999999999998</v>
      </c>
      <c r="Z65" s="56">
        <f t="shared" si="13"/>
        <v>1.4361999999999999</v>
      </c>
      <c r="AA65" s="56">
        <f t="shared" si="13"/>
        <v>1.4266000000000001</v>
      </c>
      <c r="AB65" s="56">
        <f t="shared" si="13"/>
        <v>1.415</v>
      </c>
      <c r="AC65" s="56">
        <f t="shared" si="13"/>
        <v>1.4004999999999999</v>
      </c>
      <c r="AD65" s="56">
        <f t="shared" si="13"/>
        <v>1.3836999999999999</v>
      </c>
      <c r="AE65" s="56">
        <f t="shared" si="13"/>
        <v>1.3641999999999999</v>
      </c>
      <c r="AF65" s="56">
        <f t="shared" si="13"/>
        <v>1.343</v>
      </c>
      <c r="AG65" s="56">
        <f t="shared" si="13"/>
        <v>1.3201000000000001</v>
      </c>
      <c r="AH65" s="56">
        <f t="shared" si="13"/>
        <v>1.296</v>
      </c>
      <c r="AI65" s="56">
        <f t="shared" si="13"/>
        <v>1.2709999999999999</v>
      </c>
      <c r="AJ65" s="56">
        <f t="shared" si="13"/>
        <v>1.2456</v>
      </c>
      <c r="AK65" s="56">
        <f t="shared" si="13"/>
        <v>1.2205000000000001</v>
      </c>
      <c r="AL65" s="56">
        <f t="shared" si="13"/>
        <v>1.1967000000000001</v>
      </c>
    </row>
    <row r="66" spans="2:38">
      <c r="B66" s="6" t="s">
        <v>498</v>
      </c>
      <c r="C66" s="3" t="s">
        <v>438</v>
      </c>
      <c r="D66" s="3" t="s">
        <v>73</v>
      </c>
      <c r="E66" s="3" t="s">
        <v>443</v>
      </c>
      <c r="F66" s="3" t="s">
        <v>502</v>
      </c>
      <c r="G66" s="2" t="str">
        <f t="shared" si="12"/>
        <v>Demand Bus-MT-Gasoline</v>
      </c>
      <c r="H66" s="2">
        <f>WMT!AG$30</f>
        <v>3.8300000000000001E-2</v>
      </c>
      <c r="I66" s="2">
        <f>WMT!AH$30</f>
        <v>3.8399999999999997E-2</v>
      </c>
      <c r="J66" s="2">
        <f>WMT!AI$30</f>
        <v>3.8600000000000002E-2</v>
      </c>
      <c r="K66" s="2">
        <f>WMT!AJ$30</f>
        <v>3.8899999999999997E-2</v>
      </c>
      <c r="L66" s="2">
        <f>WMT!AK$30</f>
        <v>3.9100000000000003E-2</v>
      </c>
      <c r="M66" s="2">
        <f>WMT!AL$30</f>
        <v>3.9300000000000002E-2</v>
      </c>
      <c r="N66" s="2">
        <f>WMT!AM$30</f>
        <v>3.9399999999999998E-2</v>
      </c>
      <c r="O66" s="2">
        <f>WMT!AN$30</f>
        <v>3.9600000000000003E-2</v>
      </c>
      <c r="P66" s="2">
        <f>WMT!AO$30</f>
        <v>3.9699999999999999E-2</v>
      </c>
      <c r="Q66" s="2">
        <f>WMT!AP$30</f>
        <v>3.9800000000000002E-2</v>
      </c>
      <c r="R66" s="2">
        <f>WMT!AQ$30</f>
        <v>0.04</v>
      </c>
      <c r="S66" s="2">
        <f>WMT!AR$30</f>
        <v>4.0099999999999997E-2</v>
      </c>
      <c r="T66" s="2">
        <f>WMT!AS$30</f>
        <v>4.0099999999999997E-2</v>
      </c>
      <c r="U66" s="2">
        <f>WMT!AT$30</f>
        <v>4.0099999999999997E-2</v>
      </c>
      <c r="V66" s="2">
        <f>WMT!AU$30</f>
        <v>4.0099999999999997E-2</v>
      </c>
      <c r="W66" s="2">
        <f>WMT!AV$30</f>
        <v>4.0099999999999997E-2</v>
      </c>
      <c r="X66" s="2">
        <f>WMT!AW$30</f>
        <v>3.9899999999999998E-2</v>
      </c>
      <c r="Y66" s="2">
        <f>WMT!AX$30</f>
        <v>3.9699999999999999E-2</v>
      </c>
      <c r="Z66" s="2">
        <f>WMT!AY$30</f>
        <v>3.9399999999999998E-2</v>
      </c>
      <c r="AA66" s="2">
        <f>WMT!AZ$30</f>
        <v>3.9E-2</v>
      </c>
      <c r="AB66" s="2">
        <f>WMT!BA$30</f>
        <v>3.85E-2</v>
      </c>
      <c r="AC66" s="2">
        <f>WMT!BB$30</f>
        <v>3.7900000000000003E-2</v>
      </c>
      <c r="AD66" s="2">
        <f>WMT!BC$30</f>
        <v>3.7199999999999997E-2</v>
      </c>
      <c r="AE66" s="2">
        <f>WMT!BD$30</f>
        <v>3.6299999999999999E-2</v>
      </c>
      <c r="AF66" s="2">
        <f>WMT!BE$30</f>
        <v>3.5400000000000001E-2</v>
      </c>
      <c r="AG66" s="2">
        <f>WMT!BF$30</f>
        <v>3.44E-2</v>
      </c>
      <c r="AH66" s="2">
        <f>WMT!BG$30</f>
        <v>3.3399999999999999E-2</v>
      </c>
      <c r="AI66" s="2">
        <f>WMT!BH$30</f>
        <v>3.2300000000000002E-2</v>
      </c>
      <c r="AJ66" s="2">
        <f>WMT!BI$30</f>
        <v>3.1199999999999999E-2</v>
      </c>
      <c r="AK66" s="2">
        <f>WMT!BJ$30</f>
        <v>3.0200000000000001E-2</v>
      </c>
      <c r="AL66" s="2">
        <f>WMT!BK$30</f>
        <v>2.9100000000000001E-2</v>
      </c>
    </row>
    <row r="67" spans="2:38">
      <c r="B67" s="6" t="s">
        <v>498</v>
      </c>
      <c r="C67" s="3" t="s">
        <v>438</v>
      </c>
      <c r="D67" s="3" t="s">
        <v>499</v>
      </c>
      <c r="E67" s="3" t="s">
        <v>443</v>
      </c>
      <c r="F67" s="3" t="s">
        <v>502</v>
      </c>
      <c r="G67" s="2" t="str">
        <f t="shared" si="12"/>
        <v>Demand Bus-MT-Diesel</v>
      </c>
      <c r="H67" s="2">
        <f>WMT!AG$31</f>
        <v>0.80049999999999999</v>
      </c>
      <c r="I67" s="2">
        <f>WMT!AH$31</f>
        <v>0.80259999999999998</v>
      </c>
      <c r="J67" s="2">
        <f>WMT!AI$31</f>
        <v>0.80649999999999999</v>
      </c>
      <c r="K67" s="2">
        <f>WMT!AJ$31</f>
        <v>0.81040000000000001</v>
      </c>
      <c r="L67" s="2">
        <f>WMT!AK$31</f>
        <v>0.81389999999999996</v>
      </c>
      <c r="M67" s="2">
        <f>WMT!AL$31</f>
        <v>0.81710000000000005</v>
      </c>
      <c r="N67" s="2">
        <f>WMT!AM$31</f>
        <v>0.81989999999999996</v>
      </c>
      <c r="O67" s="2">
        <f>WMT!AN$31</f>
        <v>0.82230000000000003</v>
      </c>
      <c r="P67" s="2">
        <f>WMT!AO$31</f>
        <v>0.82440000000000002</v>
      </c>
      <c r="Q67" s="2">
        <f>WMT!AP$31</f>
        <v>0.82599999999999996</v>
      </c>
      <c r="R67" s="2">
        <f>WMT!AQ$31</f>
        <v>0.82779999999999998</v>
      </c>
      <c r="S67" s="2">
        <f>WMT!AR$31</f>
        <v>0.82909999999999995</v>
      </c>
      <c r="T67" s="2">
        <f>WMT!AS$31</f>
        <v>0.82969999999999999</v>
      </c>
      <c r="U67" s="2">
        <f>WMT!AT$31</f>
        <v>0.82969999999999999</v>
      </c>
      <c r="V67" s="2">
        <f>WMT!AU$31</f>
        <v>0.82889999999999997</v>
      </c>
      <c r="W67" s="2">
        <f>WMT!AV$31</f>
        <v>0.82699999999999996</v>
      </c>
      <c r="X67" s="2">
        <f>WMT!AW$31</f>
        <v>0.82389999999999997</v>
      </c>
      <c r="Y67" s="2">
        <f>WMT!AX$31</f>
        <v>0.81930000000000003</v>
      </c>
      <c r="Z67" s="2">
        <f>WMT!AY$31</f>
        <v>0.81289999999999996</v>
      </c>
      <c r="AA67" s="2">
        <f>WMT!AZ$31</f>
        <v>0.8044</v>
      </c>
      <c r="AB67" s="2">
        <f>WMT!BA$31</f>
        <v>0.79379999999999995</v>
      </c>
      <c r="AC67" s="2">
        <f>WMT!BB$31</f>
        <v>0.78069999999999995</v>
      </c>
      <c r="AD67" s="2">
        <f>WMT!BC$31</f>
        <v>0.76539999999999997</v>
      </c>
      <c r="AE67" s="2">
        <f>WMT!BD$31</f>
        <v>0.74790000000000001</v>
      </c>
      <c r="AF67" s="2">
        <f>WMT!BE$31</f>
        <v>0.72870000000000001</v>
      </c>
      <c r="AG67" s="2">
        <f>WMT!BF$31</f>
        <v>0.70820000000000005</v>
      </c>
      <c r="AH67" s="2">
        <f>WMT!BG$31</f>
        <v>0.68659999999999999</v>
      </c>
      <c r="AI67" s="2">
        <f>WMT!BH$31</f>
        <v>0.66449999999999998</v>
      </c>
      <c r="AJ67" s="2">
        <f>WMT!BI$31</f>
        <v>0.6421</v>
      </c>
      <c r="AK67" s="2">
        <f>WMT!BJ$31</f>
        <v>0.61980000000000002</v>
      </c>
      <c r="AL67" s="2">
        <f>WMT!BK$31</f>
        <v>0.59789999999999999</v>
      </c>
    </row>
    <row r="68" spans="2:38">
      <c r="B68" s="6" t="s">
        <v>498</v>
      </c>
      <c r="C68" s="3" t="s">
        <v>438</v>
      </c>
      <c r="D68" s="3" t="s">
        <v>70</v>
      </c>
      <c r="E68" s="3" t="s">
        <v>443</v>
      </c>
      <c r="F68" s="3" t="s">
        <v>502</v>
      </c>
      <c r="G68" s="2" t="str">
        <f t="shared" si="12"/>
        <v>Demand Bus-MT-Electric</v>
      </c>
      <c r="H68" s="2">
        <f>WMT!AG$32</f>
        <v>1.4E-3</v>
      </c>
      <c r="I68" s="2">
        <f>WMT!AH$32</f>
        <v>1.4E-3</v>
      </c>
      <c r="J68" s="2">
        <f>WMT!AI$32</f>
        <v>1.4E-3</v>
      </c>
      <c r="K68" s="2">
        <f>WMT!AJ$32</f>
        <v>1.5E-3</v>
      </c>
      <c r="L68" s="2">
        <f>WMT!AK$32</f>
        <v>1.6000000000000001E-3</v>
      </c>
      <c r="M68" s="2">
        <f>WMT!AL$32</f>
        <v>1.6999999999999999E-3</v>
      </c>
      <c r="N68" s="2">
        <f>WMT!AM$32</f>
        <v>1.8E-3</v>
      </c>
      <c r="O68" s="2">
        <f>WMT!AN$32</f>
        <v>2.0999999999999999E-3</v>
      </c>
      <c r="P68" s="2">
        <f>WMT!AO$32</f>
        <v>2.3999999999999998E-3</v>
      </c>
      <c r="Q68" s="2">
        <f>WMT!AP$32</f>
        <v>2.8E-3</v>
      </c>
      <c r="R68" s="2">
        <f>WMT!AQ$32</f>
        <v>3.3E-3</v>
      </c>
      <c r="S68" s="2">
        <f>WMT!AR$32</f>
        <v>4.1000000000000003E-3</v>
      </c>
      <c r="T68" s="2">
        <f>WMT!AS$32</f>
        <v>5.1000000000000004E-3</v>
      </c>
      <c r="U68" s="2">
        <f>WMT!AT$32</f>
        <v>6.4000000000000003E-3</v>
      </c>
      <c r="V68" s="2">
        <f>WMT!AU$32</f>
        <v>8.2000000000000007E-3</v>
      </c>
      <c r="W68" s="2">
        <f>WMT!AV$32</f>
        <v>1.06E-2</v>
      </c>
      <c r="X68" s="2">
        <f>WMT!AW$32</f>
        <v>1.3599999999999999E-2</v>
      </c>
      <c r="Y68" s="2">
        <f>WMT!AX$32</f>
        <v>1.7600000000000001E-2</v>
      </c>
      <c r="Z68" s="2">
        <f>WMT!AY$32</f>
        <v>2.2700000000000001E-2</v>
      </c>
      <c r="AA68" s="2">
        <f>WMT!AZ$32</f>
        <v>2.8899999999999999E-2</v>
      </c>
      <c r="AB68" s="2">
        <f>WMT!BA$32</f>
        <v>3.6499999999999998E-2</v>
      </c>
      <c r="AC68" s="2">
        <f>WMT!BB$32</f>
        <v>4.5400000000000003E-2</v>
      </c>
      <c r="AD68" s="2">
        <f>WMT!BC$32</f>
        <v>5.57E-2</v>
      </c>
      <c r="AE68" s="2">
        <f>WMT!BD$32</f>
        <v>6.7000000000000004E-2</v>
      </c>
      <c r="AF68" s="2">
        <f>WMT!BE$32</f>
        <v>7.9399999999999998E-2</v>
      </c>
      <c r="AG68" s="2">
        <f>WMT!BF$32</f>
        <v>9.2399999999999996E-2</v>
      </c>
      <c r="AH68" s="2">
        <f>WMT!BG$32</f>
        <v>0.10580000000000001</v>
      </c>
      <c r="AI68" s="2">
        <f>WMT!BH$32</f>
        <v>0.1193</v>
      </c>
      <c r="AJ68" s="2">
        <f>WMT!BI$32</f>
        <v>0.13289999999999999</v>
      </c>
      <c r="AK68" s="2">
        <f>WMT!BJ$32</f>
        <v>0.1464</v>
      </c>
      <c r="AL68" s="2">
        <f>WMT!BK$32</f>
        <v>0.16070000000000001</v>
      </c>
    </row>
    <row r="69" spans="2:38">
      <c r="B69" s="6" t="s">
        <v>498</v>
      </c>
      <c r="C69" s="3" t="s">
        <v>438</v>
      </c>
      <c r="D69" s="3" t="s">
        <v>500</v>
      </c>
      <c r="E69" s="3" t="s">
        <v>443</v>
      </c>
      <c r="F69" s="3" t="s">
        <v>502</v>
      </c>
      <c r="G69" s="2" t="str">
        <f t="shared" si="12"/>
        <v>Demand Bus-MT-Natural Gas</v>
      </c>
      <c r="H69" s="2">
        <f>WMT!AG$33</f>
        <v>0.59350000000000003</v>
      </c>
      <c r="I69" s="2">
        <f>WMT!AH$33</f>
        <v>0.59140000000000004</v>
      </c>
      <c r="J69" s="2">
        <f>WMT!AI$33</f>
        <v>0.59030000000000005</v>
      </c>
      <c r="K69" s="2">
        <f>WMT!AJ$33</f>
        <v>0.58930000000000005</v>
      </c>
      <c r="L69" s="2">
        <f>WMT!AK$33</f>
        <v>0.58830000000000005</v>
      </c>
      <c r="M69" s="2">
        <f>WMT!AL$33</f>
        <v>0.58730000000000004</v>
      </c>
      <c r="N69" s="2">
        <f>WMT!AM$33</f>
        <v>0.58630000000000004</v>
      </c>
      <c r="O69" s="2">
        <f>WMT!AN$33</f>
        <v>0.58520000000000005</v>
      </c>
      <c r="P69" s="2">
        <f>WMT!AO$33</f>
        <v>0.58420000000000005</v>
      </c>
      <c r="Q69" s="2">
        <f>WMT!AP$33</f>
        <v>0.58299999999999996</v>
      </c>
      <c r="R69" s="2">
        <f>WMT!AQ$33</f>
        <v>0.58189999999999997</v>
      </c>
      <c r="S69" s="2">
        <f>WMT!AR$33</f>
        <v>0.58079999999999998</v>
      </c>
      <c r="T69" s="2">
        <f>WMT!AS$33</f>
        <v>0.57920000000000005</v>
      </c>
      <c r="U69" s="2">
        <f>WMT!AT$33</f>
        <v>0.57740000000000002</v>
      </c>
      <c r="V69" s="2">
        <f>WMT!AU$33</f>
        <v>0.57520000000000004</v>
      </c>
      <c r="W69" s="2">
        <f>WMT!AV$33</f>
        <v>0.57240000000000002</v>
      </c>
      <c r="X69" s="2">
        <f>WMT!AW$33</f>
        <v>0.56879999999999997</v>
      </c>
      <c r="Y69" s="2">
        <f>WMT!AX$33</f>
        <v>0.56440000000000001</v>
      </c>
      <c r="Z69" s="2">
        <f>WMT!AY$33</f>
        <v>0.55889999999999995</v>
      </c>
      <c r="AA69" s="2">
        <f>WMT!AZ$33</f>
        <v>0.55200000000000005</v>
      </c>
      <c r="AB69" s="2">
        <f>WMT!BA$33</f>
        <v>0.54390000000000005</v>
      </c>
      <c r="AC69" s="2">
        <f>WMT!BB$33</f>
        <v>0.5343</v>
      </c>
      <c r="AD69" s="2">
        <f>WMT!BC$33</f>
        <v>0.5232</v>
      </c>
      <c r="AE69" s="2">
        <f>WMT!BD$33</f>
        <v>0.51090000000000002</v>
      </c>
      <c r="AF69" s="2">
        <f>WMT!BE$33</f>
        <v>0.49740000000000001</v>
      </c>
      <c r="AG69" s="2">
        <f>WMT!BF$33</f>
        <v>0.48309999999999997</v>
      </c>
      <c r="AH69" s="2">
        <f>WMT!BG$33</f>
        <v>0.46820000000000001</v>
      </c>
      <c r="AI69" s="2">
        <f>WMT!BH$33</f>
        <v>0.45300000000000001</v>
      </c>
      <c r="AJ69" s="2">
        <f>WMT!BI$33</f>
        <v>0.43759999999999999</v>
      </c>
      <c r="AK69" s="2">
        <f>WMT!BJ$33</f>
        <v>0.42230000000000001</v>
      </c>
      <c r="AL69" s="2">
        <f>WMT!BK$33</f>
        <v>0.4073</v>
      </c>
    </row>
    <row r="70" spans="2:38">
      <c r="B70" s="6" t="s">
        <v>498</v>
      </c>
      <c r="C70" s="3" t="s">
        <v>438</v>
      </c>
      <c r="D70" s="3" t="s">
        <v>785</v>
      </c>
      <c r="E70" s="3" t="s">
        <v>443</v>
      </c>
      <c r="F70" s="3" t="s">
        <v>502</v>
      </c>
      <c r="G70" s="2" t="str">
        <f t="shared" si="12"/>
        <v>Demand Bus-MT-Propane</v>
      </c>
      <c r="H70" s="2">
        <f>WMT!AG$34</f>
        <v>2.3E-3</v>
      </c>
      <c r="I70" s="2">
        <f>WMT!AH$34</f>
        <v>2.3E-3</v>
      </c>
      <c r="J70" s="2">
        <f>WMT!AI$34</f>
        <v>2.3E-3</v>
      </c>
      <c r="K70" s="2">
        <f>WMT!AJ$34</f>
        <v>2.3E-3</v>
      </c>
      <c r="L70" s="2">
        <f>WMT!AK$34</f>
        <v>2.3999999999999998E-3</v>
      </c>
      <c r="M70" s="2">
        <f>WMT!AL$34</f>
        <v>2.3999999999999998E-3</v>
      </c>
      <c r="N70" s="2">
        <f>WMT!AM$34</f>
        <v>2.3999999999999998E-3</v>
      </c>
      <c r="O70" s="2">
        <f>WMT!AN$34</f>
        <v>2.3999999999999998E-3</v>
      </c>
      <c r="P70" s="2">
        <f>WMT!AO$34</f>
        <v>2.3999999999999998E-3</v>
      </c>
      <c r="Q70" s="2">
        <f>WMT!AP$34</f>
        <v>2.3999999999999998E-3</v>
      </c>
      <c r="R70" s="2">
        <f>WMT!AQ$34</f>
        <v>2.3999999999999998E-3</v>
      </c>
      <c r="S70" s="2">
        <f>WMT!AR$34</f>
        <v>2.3999999999999998E-3</v>
      </c>
      <c r="T70" s="2">
        <f>WMT!AS$34</f>
        <v>2.3999999999999998E-3</v>
      </c>
      <c r="U70" s="2">
        <f>WMT!AT$34</f>
        <v>2.3999999999999998E-3</v>
      </c>
      <c r="V70" s="2">
        <f>WMT!AU$34</f>
        <v>2.3999999999999998E-3</v>
      </c>
      <c r="W70" s="2">
        <f>WMT!AV$34</f>
        <v>2.3999999999999998E-3</v>
      </c>
      <c r="X70" s="2">
        <f>WMT!AW$34</f>
        <v>2.3999999999999998E-3</v>
      </c>
      <c r="Y70" s="2">
        <f>WMT!AX$34</f>
        <v>2.3E-3</v>
      </c>
      <c r="Z70" s="2">
        <f>WMT!AY$34</f>
        <v>2.3E-3</v>
      </c>
      <c r="AA70" s="2">
        <f>WMT!AZ$34</f>
        <v>2.3E-3</v>
      </c>
      <c r="AB70" s="2">
        <f>WMT!BA$34</f>
        <v>2.3E-3</v>
      </c>
      <c r="AC70" s="2">
        <f>WMT!BB$34</f>
        <v>2.2000000000000001E-3</v>
      </c>
      <c r="AD70" s="2">
        <f>WMT!BC$34</f>
        <v>2.2000000000000001E-3</v>
      </c>
      <c r="AE70" s="2">
        <f>WMT!BD$34</f>
        <v>2.0999999999999999E-3</v>
      </c>
      <c r="AF70" s="2">
        <f>WMT!BE$34</f>
        <v>2.0999999999999999E-3</v>
      </c>
      <c r="AG70" s="2">
        <f>WMT!BF$34</f>
        <v>2E-3</v>
      </c>
      <c r="AH70" s="2">
        <f>WMT!BG$34</f>
        <v>2E-3</v>
      </c>
      <c r="AI70" s="2">
        <f>WMT!BH$34</f>
        <v>1.9E-3</v>
      </c>
      <c r="AJ70" s="2">
        <f>WMT!BI$34</f>
        <v>1.8E-3</v>
      </c>
      <c r="AK70" s="2">
        <f>WMT!BJ$34</f>
        <v>1.8E-3</v>
      </c>
      <c r="AL70" s="2">
        <f>WMT!BK$34</f>
        <v>1.6999999999999999E-3</v>
      </c>
    </row>
    <row r="71" spans="2:38">
      <c r="C71" s="3"/>
      <c r="D71" s="3"/>
    </row>
    <row r="72" spans="2:38">
      <c r="B72" s="3" t="s">
        <v>463</v>
      </c>
      <c r="C72" s="3" t="s">
        <v>438</v>
      </c>
      <c r="D72" s="3" t="s">
        <v>70</v>
      </c>
      <c r="E72" s="3" t="s">
        <v>435</v>
      </c>
      <c r="F72" s="3" t="s">
        <v>503</v>
      </c>
      <c r="G72" s="2" t="str">
        <f>F72&amp;"-"&amp;C72&amp;"-"&amp;D72</f>
        <v>Elect Demand Bus-MT-Electric</v>
      </c>
      <c r="H72" s="4">
        <f>(Conversions!$E$4)*(H68)</f>
        <v>410.29957437280581</v>
      </c>
      <c r="I72" s="4">
        <f>(Conversions!$E$4)*(I68)</f>
        <v>410.29957437280581</v>
      </c>
      <c r="J72" s="4">
        <f>(Conversions!$E$4)*(J68)</f>
        <v>410.29957437280581</v>
      </c>
      <c r="K72" s="4">
        <f>(Conversions!$E$4)*(K68)</f>
        <v>439.60668682800622</v>
      </c>
      <c r="L72" s="4">
        <f>(Conversions!$E$4)*(L68)</f>
        <v>468.91379928320669</v>
      </c>
      <c r="M72" s="4">
        <f>(Conversions!$E$4)*(M68)</f>
        <v>498.22091173840704</v>
      </c>
      <c r="N72" s="4">
        <f>(Conversions!$E$4)*(N68)</f>
        <v>527.52802419360751</v>
      </c>
      <c r="O72" s="4">
        <f>(Conversions!$E$4)*(O68)</f>
        <v>615.44936155920868</v>
      </c>
      <c r="P72" s="4">
        <f>(Conversions!$E$4)*(P68)</f>
        <v>703.37069892480986</v>
      </c>
      <c r="Q72" s="4">
        <f>(Conversions!$E$4)*(Q68)</f>
        <v>820.59914874561161</v>
      </c>
      <c r="R72" s="4">
        <f>(Conversions!$E$4)*(R68)</f>
        <v>967.13471102161373</v>
      </c>
      <c r="S72" s="4">
        <f>(Conversions!$E$4)*(S68)</f>
        <v>1201.5916106632171</v>
      </c>
      <c r="T72" s="4">
        <f>(Conversions!$E$4)*(T68)</f>
        <v>1494.6627352152213</v>
      </c>
      <c r="U72" s="4">
        <f>(Conversions!$E$4)*(U68)</f>
        <v>1875.6551971328267</v>
      </c>
      <c r="V72" s="4">
        <f>(Conversions!$E$4)*(V68)</f>
        <v>2403.1832213264342</v>
      </c>
      <c r="W72" s="4">
        <f>(Conversions!$E$4)*(W68)</f>
        <v>3106.5539202512441</v>
      </c>
      <c r="X72" s="4">
        <f>(Conversions!$E$4)*(X68)</f>
        <v>3985.7672939072563</v>
      </c>
      <c r="Y72" s="4">
        <f>(Conversions!$E$4)*(Y68)</f>
        <v>5158.0517921152732</v>
      </c>
      <c r="Z72" s="4">
        <f>(Conversions!$E$4)*(Z68)</f>
        <v>6652.714527330495</v>
      </c>
      <c r="AA72" s="4">
        <f>(Conversions!$E$4)*(AA68)</f>
        <v>8469.755499552919</v>
      </c>
      <c r="AB72" s="4">
        <f>(Conversions!$E$4)*(AB68)</f>
        <v>10697.096046148152</v>
      </c>
      <c r="AC72" s="4">
        <f>(Conversions!$E$4)*(AC68)</f>
        <v>13305.42905466099</v>
      </c>
      <c r="AD72" s="4">
        <f>(Conversions!$E$4)*(AD68)</f>
        <v>16324.061637546631</v>
      </c>
      <c r="AE72" s="4">
        <f>(Conversions!$E$4)*(AE68)</f>
        <v>19635.76534498428</v>
      </c>
      <c r="AF72" s="4">
        <f>(Conversions!$E$4)*(AF68)</f>
        <v>23269.84728942913</v>
      </c>
      <c r="AG72" s="4">
        <f>(Conversions!$E$4)*(AG68)</f>
        <v>27079.771908605184</v>
      </c>
      <c r="AH72" s="4">
        <f>(Conversions!$E$4)*(AH68)</f>
        <v>31006.924977602041</v>
      </c>
      <c r="AI72" s="4">
        <f>(Conversions!$E$4)*(AI68)</f>
        <v>34963.385159054094</v>
      </c>
      <c r="AJ72" s="4">
        <f>(Conversions!$E$4)*(AJ68)</f>
        <v>38949.152452961353</v>
      </c>
      <c r="AK72" s="4">
        <f>(Conversions!$E$4)*(AK68)</f>
        <v>42905.61263441341</v>
      </c>
      <c r="AL72" s="4">
        <f>(Conversions!$E$4)*(AL68)</f>
        <v>47096.529715507073</v>
      </c>
    </row>
    <row r="73" spans="2:38">
      <c r="B73" s="3" t="s">
        <v>464</v>
      </c>
      <c r="C73" s="3" t="s">
        <v>438</v>
      </c>
      <c r="D73" s="3" t="s">
        <v>70</v>
      </c>
      <c r="E73" s="3" t="s">
        <v>436</v>
      </c>
      <c r="F73" s="3" t="s">
        <v>503</v>
      </c>
      <c r="G73" s="2" t="str">
        <f>F73&amp;"-"&amp;C73&amp;"-"&amp;D73</f>
        <v>Elect Demand Bus-MT-Electric</v>
      </c>
      <c r="H73" s="4">
        <f>(Conversions!$E$5)*(H68)</f>
        <v>4.6837850955799745E-2</v>
      </c>
      <c r="I73" s="4">
        <f>(Conversions!$E$5)*(I68)</f>
        <v>4.6837850955799745E-2</v>
      </c>
      <c r="J73" s="4">
        <f>(Conversions!$E$5)*(J68)</f>
        <v>4.6837850955799745E-2</v>
      </c>
      <c r="K73" s="4">
        <f>(Conversions!$E$5)*(K68)</f>
        <v>5.0183411738356873E-2</v>
      </c>
      <c r="L73" s="4">
        <f>(Conversions!$E$5)*(L68)</f>
        <v>5.3528972520914E-2</v>
      </c>
      <c r="M73" s="4">
        <f>(Conversions!$E$5)*(M68)</f>
        <v>5.6874533303471121E-2</v>
      </c>
      <c r="N73" s="4">
        <f>(Conversions!$E$5)*(N68)</f>
        <v>6.0220094086028249E-2</v>
      </c>
      <c r="O73" s="4">
        <f>(Conversions!$E$5)*(O68)</f>
        <v>7.0256776433699625E-2</v>
      </c>
      <c r="P73" s="4">
        <f>(Conversions!$E$5)*(P68)</f>
        <v>8.0293458781370994E-2</v>
      </c>
      <c r="Q73" s="4">
        <f>(Conversions!$E$5)*(Q68)</f>
        <v>9.367570191159949E-2</v>
      </c>
      <c r="R73" s="4">
        <f>(Conversions!$E$5)*(R68)</f>
        <v>0.11040350582438513</v>
      </c>
      <c r="S73" s="4">
        <f>(Conversions!$E$5)*(S68)</f>
        <v>0.13716799208484212</v>
      </c>
      <c r="T73" s="4">
        <f>(Conversions!$E$5)*(T68)</f>
        <v>0.17062359991041337</v>
      </c>
      <c r="U73" s="4">
        <f>(Conversions!$E$5)*(U68)</f>
        <v>0.214115890083656</v>
      </c>
      <c r="V73" s="4">
        <f>(Conversions!$E$5)*(V68)</f>
        <v>0.27433598416968424</v>
      </c>
      <c r="W73" s="4">
        <f>(Conversions!$E$5)*(W68)</f>
        <v>0.35462944295105525</v>
      </c>
      <c r="X73" s="4">
        <f>(Conversions!$E$5)*(X68)</f>
        <v>0.45499626642776897</v>
      </c>
      <c r="Y73" s="4">
        <f>(Conversions!$E$5)*(Y68)</f>
        <v>0.58881869773005402</v>
      </c>
      <c r="Z73" s="4">
        <f>(Conversions!$E$5)*(Z68)</f>
        <v>0.75944229764046745</v>
      </c>
      <c r="AA73" s="4">
        <f>(Conversions!$E$5)*(AA68)</f>
        <v>0.96686706615900908</v>
      </c>
      <c r="AB73" s="4">
        <f>(Conversions!$E$5)*(AB68)</f>
        <v>1.2211296856333504</v>
      </c>
      <c r="AC73" s="4">
        <f>(Conversions!$E$5)*(AC68)</f>
        <v>1.5188845952809349</v>
      </c>
      <c r="AD73" s="4">
        <f>(Conversions!$E$5)*(AD68)</f>
        <v>1.8634773558843185</v>
      </c>
      <c r="AE73" s="4">
        <f>(Conversions!$E$5)*(AE68)</f>
        <v>2.241525724313274</v>
      </c>
      <c r="AF73" s="4">
        <f>(Conversions!$E$5)*(AF68)</f>
        <v>2.6563752613503571</v>
      </c>
      <c r="AG73" s="4">
        <f>(Conversions!$E$5)*(AG68)</f>
        <v>3.0912981630827834</v>
      </c>
      <c r="AH73" s="4">
        <f>(Conversions!$E$5)*(AH68)</f>
        <v>3.5396033079454385</v>
      </c>
      <c r="AI73" s="4">
        <f>(Conversions!$E$5)*(AI68)</f>
        <v>3.99125401359065</v>
      </c>
      <c r="AJ73" s="4">
        <f>(Conversions!$E$5)*(AJ68)</f>
        <v>4.4462502800184183</v>
      </c>
      <c r="AK73" s="4">
        <f>(Conversions!$E$5)*(AK68)</f>
        <v>4.8979009856636306</v>
      </c>
      <c r="AL73" s="4">
        <f>(Conversions!$E$5)*(AL68)</f>
        <v>5.3763161775692998</v>
      </c>
    </row>
    <row r="74" spans="2:38">
      <c r="C74" s="3"/>
    </row>
    <row r="75" spans="2:38" ht="25.5">
      <c r="B75" s="6" t="s">
        <v>504</v>
      </c>
      <c r="C75" s="3" t="s">
        <v>438</v>
      </c>
      <c r="D75" s="3" t="s">
        <v>501</v>
      </c>
      <c r="E75" s="3" t="s">
        <v>505</v>
      </c>
      <c r="F75" s="3" t="s">
        <v>506</v>
      </c>
      <c r="G75" s="2" t="str">
        <f t="shared" ref="G75:G80" si="14">F75&amp;"-"&amp;C75&amp;"-"&amp;D75</f>
        <v>Miles Trav. Bus-MT-All</v>
      </c>
      <c r="H75" s="4">
        <f>SUM(H76:H80)</f>
        <v>34.5092</v>
      </c>
      <c r="I75" s="4">
        <f t="shared" ref="I75:AL75" si="15">SUM(I76:I80)</f>
        <v>34.718499999999999</v>
      </c>
      <c r="J75" s="4">
        <f t="shared" si="15"/>
        <v>35.009900000000002</v>
      </c>
      <c r="K75" s="4">
        <f t="shared" si="15"/>
        <v>35.295200000000001</v>
      </c>
      <c r="L75" s="4">
        <f t="shared" si="15"/>
        <v>35.573500000000003</v>
      </c>
      <c r="M75" s="4">
        <f t="shared" si="15"/>
        <v>35.844900000000003</v>
      </c>
      <c r="N75" s="4">
        <f t="shared" si="15"/>
        <v>36.108700000000006</v>
      </c>
      <c r="O75" s="4">
        <f t="shared" si="15"/>
        <v>36.365099999999998</v>
      </c>
      <c r="P75" s="4">
        <f t="shared" si="15"/>
        <v>36.615400000000001</v>
      </c>
      <c r="Q75" s="4">
        <f t="shared" si="15"/>
        <v>36.860900000000001</v>
      </c>
      <c r="R75" s="4">
        <f t="shared" si="15"/>
        <v>37.134900000000002</v>
      </c>
      <c r="S75" s="4">
        <f t="shared" si="15"/>
        <v>37.415599999999998</v>
      </c>
      <c r="T75" s="4">
        <f t="shared" si="15"/>
        <v>37.7012</v>
      </c>
      <c r="U75" s="4">
        <f t="shared" si="15"/>
        <v>38.005299999999998</v>
      </c>
      <c r="V75" s="4">
        <f t="shared" si="15"/>
        <v>38.341100000000004</v>
      </c>
      <c r="W75" s="4">
        <f t="shared" si="15"/>
        <v>38.711000000000006</v>
      </c>
      <c r="X75" s="4">
        <f t="shared" si="15"/>
        <v>39.132599999999996</v>
      </c>
      <c r="Y75" s="4">
        <f t="shared" si="15"/>
        <v>39.6248</v>
      </c>
      <c r="Z75" s="4">
        <f t="shared" si="15"/>
        <v>40.191499999999998</v>
      </c>
      <c r="AA75" s="4">
        <f t="shared" si="15"/>
        <v>40.851999999999997</v>
      </c>
      <c r="AB75" s="4">
        <f t="shared" si="15"/>
        <v>41.631900000000002</v>
      </c>
      <c r="AC75" s="4">
        <f t="shared" si="15"/>
        <v>42.513200000000005</v>
      </c>
      <c r="AD75" s="4">
        <f t="shared" si="15"/>
        <v>43.512900000000002</v>
      </c>
      <c r="AE75" s="4">
        <f t="shared" si="15"/>
        <v>44.601999999999997</v>
      </c>
      <c r="AF75" s="4">
        <f t="shared" si="15"/>
        <v>45.783900000000003</v>
      </c>
      <c r="AG75" s="4">
        <f t="shared" si="15"/>
        <v>47.017200000000003</v>
      </c>
      <c r="AH75" s="4">
        <f t="shared" si="15"/>
        <v>48.305000000000007</v>
      </c>
      <c r="AI75" s="4">
        <f t="shared" si="15"/>
        <v>49.601999999999997</v>
      </c>
      <c r="AJ75" s="4">
        <f t="shared" si="15"/>
        <v>50.922500000000007</v>
      </c>
      <c r="AK75" s="4">
        <f t="shared" si="15"/>
        <v>52.247899999999994</v>
      </c>
      <c r="AL75" s="4">
        <f t="shared" si="15"/>
        <v>53.747500000000002</v>
      </c>
    </row>
    <row r="76" spans="2:38" ht="25.5">
      <c r="B76" s="6" t="s">
        <v>504</v>
      </c>
      <c r="C76" s="3" t="s">
        <v>438</v>
      </c>
      <c r="D76" s="3" t="s">
        <v>73</v>
      </c>
      <c r="E76" s="3" t="s">
        <v>505</v>
      </c>
      <c r="F76" s="3" t="s">
        <v>506</v>
      </c>
      <c r="G76" s="2" t="str">
        <f t="shared" si="14"/>
        <v>Miles Trav. Bus-MT-Gasoline</v>
      </c>
      <c r="H76" s="4">
        <f>WMT!AG$386</f>
        <v>0.80620000000000003</v>
      </c>
      <c r="I76" s="4">
        <f>WMT!AH$386</f>
        <v>0.81189999999999996</v>
      </c>
      <c r="J76" s="4">
        <f>WMT!AI$386</f>
        <v>0.81969999999999998</v>
      </c>
      <c r="K76" s="4">
        <f>WMT!AJ$386</f>
        <v>0.82740000000000002</v>
      </c>
      <c r="L76" s="4">
        <f>WMT!AK$386</f>
        <v>0.8347</v>
      </c>
      <c r="M76" s="4">
        <f>WMT!AL$386</f>
        <v>0.8417</v>
      </c>
      <c r="N76" s="4">
        <f>WMT!AM$386</f>
        <v>0.84830000000000005</v>
      </c>
      <c r="O76" s="4">
        <f>WMT!AN$386</f>
        <v>0.85440000000000005</v>
      </c>
      <c r="P76" s="4">
        <f>WMT!AO$386</f>
        <v>0.86009999999999998</v>
      </c>
      <c r="Q76" s="4">
        <f>WMT!AP$386</f>
        <v>0.86519999999999997</v>
      </c>
      <c r="R76" s="4">
        <f>WMT!AQ$386</f>
        <v>0.87050000000000005</v>
      </c>
      <c r="S76" s="4">
        <f>WMT!AR$386</f>
        <v>0.87529999999999997</v>
      </c>
      <c r="T76" s="4">
        <f>WMT!AS$386</f>
        <v>0.87909999999999999</v>
      </c>
      <c r="U76" s="4">
        <f>WMT!AT$386</f>
        <v>0.88219999999999998</v>
      </c>
      <c r="V76" s="4">
        <f>WMT!AU$386</f>
        <v>0.88429999999999997</v>
      </c>
      <c r="W76" s="4">
        <f>WMT!AV$386</f>
        <v>0.8851</v>
      </c>
      <c r="X76" s="4">
        <f>WMT!AW$386</f>
        <v>0.88429999999999997</v>
      </c>
      <c r="Y76" s="4">
        <f>WMT!AX$386</f>
        <v>0.88180000000000003</v>
      </c>
      <c r="Z76" s="4">
        <f>WMT!AY$386</f>
        <v>0.87709999999999999</v>
      </c>
      <c r="AA76" s="4">
        <f>WMT!AZ$386</f>
        <v>0.87</v>
      </c>
      <c r="AB76" s="4">
        <f>WMT!BA$386</f>
        <v>0.86019999999999996</v>
      </c>
      <c r="AC76" s="4">
        <f>WMT!BB$386</f>
        <v>0.84750000000000003</v>
      </c>
      <c r="AD76" s="4">
        <f>WMT!BC$386</f>
        <v>0.83209999999999995</v>
      </c>
      <c r="AE76" s="4">
        <f>WMT!BD$386</f>
        <v>0.81420000000000003</v>
      </c>
      <c r="AF76" s="4">
        <f>WMT!BE$386</f>
        <v>0.79410000000000003</v>
      </c>
      <c r="AG76" s="4">
        <f>WMT!BF$386</f>
        <v>0.77229999999999999</v>
      </c>
      <c r="AH76" s="4">
        <f>WMT!BG$386</f>
        <v>0.74929999999999997</v>
      </c>
      <c r="AI76" s="4">
        <f>WMT!BH$386</f>
        <v>0.72560000000000002</v>
      </c>
      <c r="AJ76" s="4">
        <f>WMT!BI$386</f>
        <v>0.70150000000000001</v>
      </c>
      <c r="AK76" s="4">
        <f>WMT!BJ$386</f>
        <v>0.6774</v>
      </c>
      <c r="AL76" s="4">
        <f>WMT!BK$386</f>
        <v>0.65359999999999996</v>
      </c>
    </row>
    <row r="77" spans="2:38" ht="25.5">
      <c r="B77" s="6" t="s">
        <v>504</v>
      </c>
      <c r="C77" s="3" t="s">
        <v>438</v>
      </c>
      <c r="D77" s="3" t="s">
        <v>499</v>
      </c>
      <c r="E77" s="3" t="s">
        <v>505</v>
      </c>
      <c r="F77" s="3" t="s">
        <v>506</v>
      </c>
      <c r="G77" s="2" t="str">
        <f t="shared" si="14"/>
        <v>Miles Trav. Bus-MT-Diesel</v>
      </c>
      <c r="H77" s="4">
        <f>WMT!AG$387</f>
        <v>21.242799999999999</v>
      </c>
      <c r="I77" s="4">
        <f>WMT!AH$387</f>
        <v>21.382400000000001</v>
      </c>
      <c r="J77" s="4">
        <f>WMT!AI$387</f>
        <v>21.5761</v>
      </c>
      <c r="K77" s="4">
        <f>WMT!AJ$387</f>
        <v>21.764199999999999</v>
      </c>
      <c r="L77" s="4">
        <f>WMT!AK$387</f>
        <v>21.945</v>
      </c>
      <c r="M77" s="4">
        <f>WMT!AL$387</f>
        <v>22.117799999999999</v>
      </c>
      <c r="N77" s="4">
        <f>WMT!AM$387</f>
        <v>22.280999999999999</v>
      </c>
      <c r="O77" s="4">
        <f>WMT!AN$387</f>
        <v>22.433299999999999</v>
      </c>
      <c r="P77" s="4">
        <f>WMT!AO$387</f>
        <v>22.573899999999998</v>
      </c>
      <c r="Q77" s="4">
        <f>WMT!AP$387</f>
        <v>22.701000000000001</v>
      </c>
      <c r="R77" s="4">
        <f>WMT!AQ$387</f>
        <v>22.8322</v>
      </c>
      <c r="S77" s="4">
        <f>WMT!AR$387</f>
        <v>22.948399999999999</v>
      </c>
      <c r="T77" s="4">
        <f>WMT!AS$387</f>
        <v>23.043299999999999</v>
      </c>
      <c r="U77" s="4">
        <f>WMT!AT$387</f>
        <v>23.116499999999998</v>
      </c>
      <c r="V77" s="4">
        <f>WMT!AU$387</f>
        <v>23.165900000000001</v>
      </c>
      <c r="W77" s="4">
        <f>WMT!AV$387</f>
        <v>23.1814</v>
      </c>
      <c r="X77" s="4">
        <f>WMT!AW$387</f>
        <v>23.157299999999999</v>
      </c>
      <c r="Y77" s="4">
        <f>WMT!AX$387</f>
        <v>23.087900000000001</v>
      </c>
      <c r="Z77" s="4">
        <f>WMT!AY$387</f>
        <v>22.9603</v>
      </c>
      <c r="AA77" s="4">
        <f>WMT!AZ$387</f>
        <v>22.768599999999999</v>
      </c>
      <c r="AB77" s="4">
        <f>WMT!BA$387</f>
        <v>22.5091</v>
      </c>
      <c r="AC77" s="4">
        <f>WMT!BB$387</f>
        <v>22.175000000000001</v>
      </c>
      <c r="AD77" s="4">
        <f>WMT!BC$387</f>
        <v>21.7699</v>
      </c>
      <c r="AE77" s="4">
        <f>WMT!BD$387</f>
        <v>21.298100000000002</v>
      </c>
      <c r="AF77" s="4">
        <f>WMT!BE$387</f>
        <v>20.770900000000001</v>
      </c>
      <c r="AG77" s="4">
        <f>WMT!BF$387</f>
        <v>20.198899999999998</v>
      </c>
      <c r="AH77" s="4">
        <f>WMT!BG$387</f>
        <v>19.595800000000001</v>
      </c>
      <c r="AI77" s="4">
        <f>WMT!BH$387</f>
        <v>18.972999999999999</v>
      </c>
      <c r="AJ77" s="4">
        <f>WMT!BI$387</f>
        <v>18.3414</v>
      </c>
      <c r="AK77" s="4">
        <f>WMT!BJ$387</f>
        <v>17.709499999999998</v>
      </c>
      <c r="AL77" s="4">
        <f>WMT!BK$387</f>
        <v>17.0853</v>
      </c>
    </row>
    <row r="78" spans="2:38" ht="25.5">
      <c r="B78" s="6" t="s">
        <v>504</v>
      </c>
      <c r="C78" s="3" t="s">
        <v>438</v>
      </c>
      <c r="D78" s="3" t="s">
        <v>70</v>
      </c>
      <c r="E78" s="3" t="s">
        <v>505</v>
      </c>
      <c r="F78" s="3" t="s">
        <v>506</v>
      </c>
      <c r="G78" s="2" t="str">
        <f t="shared" si="14"/>
        <v>Miles Trav. Bus-MT-Electric</v>
      </c>
      <c r="H78" s="4">
        <f>WMT!AG$388</f>
        <v>0.17230000000000001</v>
      </c>
      <c r="I78" s="4">
        <f>WMT!AH$388</f>
        <v>0.17630000000000001</v>
      </c>
      <c r="J78" s="4">
        <f>WMT!AI$388</f>
        <v>0.18229999999999999</v>
      </c>
      <c r="K78" s="4">
        <f>WMT!AJ$388</f>
        <v>0.19059999999999999</v>
      </c>
      <c r="L78" s="4">
        <f>WMT!AK$388</f>
        <v>0.20219999999999999</v>
      </c>
      <c r="M78" s="4">
        <f>WMT!AL$388</f>
        <v>0.21829999999999999</v>
      </c>
      <c r="N78" s="4">
        <f>WMT!AM$388</f>
        <v>0.24060000000000001</v>
      </c>
      <c r="O78" s="4">
        <f>WMT!AN$388</f>
        <v>0.2712</v>
      </c>
      <c r="P78" s="4">
        <f>WMT!AO$388</f>
        <v>0.313</v>
      </c>
      <c r="Q78" s="4">
        <f>WMT!AP$388</f>
        <v>0.37</v>
      </c>
      <c r="R78" s="4">
        <f>WMT!AQ$388</f>
        <v>0.45019999999999999</v>
      </c>
      <c r="S78" s="4">
        <f>WMT!AR$388</f>
        <v>0.5595</v>
      </c>
      <c r="T78" s="4">
        <f>WMT!AS$388</f>
        <v>0.70689999999999997</v>
      </c>
      <c r="U78" s="4">
        <f>WMT!AT$388</f>
        <v>0.90629999999999999</v>
      </c>
      <c r="V78" s="4">
        <f>WMT!AU$388</f>
        <v>1.1751</v>
      </c>
      <c r="W78" s="4">
        <f>WMT!AV$388</f>
        <v>1.5314000000000001</v>
      </c>
      <c r="X78" s="4">
        <f>WMT!AW$388</f>
        <v>2.0015999999999998</v>
      </c>
      <c r="Y78" s="4">
        <f>WMT!AX$388</f>
        <v>2.6145</v>
      </c>
      <c r="Z78" s="4">
        <f>WMT!AY$388</f>
        <v>3.3938999999999999</v>
      </c>
      <c r="AA78" s="4">
        <f>WMT!AZ$388</f>
        <v>4.3689</v>
      </c>
      <c r="AB78" s="4">
        <f>WMT!BA$388</f>
        <v>5.5709999999999997</v>
      </c>
      <c r="AC78" s="4">
        <f>WMT!BB$388</f>
        <v>6.9928999999999997</v>
      </c>
      <c r="AD78" s="4">
        <f>WMT!BC$388</f>
        <v>8.6457999999999995</v>
      </c>
      <c r="AE78" s="4">
        <f>WMT!BD$388</f>
        <v>10.4937</v>
      </c>
      <c r="AF78" s="4">
        <f>WMT!BE$388</f>
        <v>12.522600000000001</v>
      </c>
      <c r="AG78" s="4">
        <f>WMT!BF$388</f>
        <v>14.6739</v>
      </c>
      <c r="AH78" s="4">
        <f>WMT!BG$388</f>
        <v>16.928999999999998</v>
      </c>
      <c r="AI78" s="4">
        <f>WMT!BH$388</f>
        <v>19.224299999999999</v>
      </c>
      <c r="AJ78" s="4">
        <f>WMT!BI$388</f>
        <v>21.556899999999999</v>
      </c>
      <c r="AK78" s="4">
        <f>WMT!BJ$388</f>
        <v>23.8948</v>
      </c>
      <c r="AL78" s="4">
        <f>WMT!BK$388</f>
        <v>26.394400000000001</v>
      </c>
    </row>
    <row r="79" spans="2:38" ht="25.5">
      <c r="B79" s="6" t="s">
        <v>504</v>
      </c>
      <c r="C79" s="3" t="s">
        <v>438</v>
      </c>
      <c r="D79" s="3" t="s">
        <v>500</v>
      </c>
      <c r="E79" s="3" t="s">
        <v>505</v>
      </c>
      <c r="F79" s="3" t="s">
        <v>506</v>
      </c>
      <c r="G79" s="2" t="str">
        <f t="shared" si="14"/>
        <v>Miles Trav. Bus-MT-Natural Gas</v>
      </c>
      <c r="H79" s="4">
        <f>WMT!AG$389</f>
        <v>12.241</v>
      </c>
      <c r="I79" s="4">
        <f>WMT!AH$389</f>
        <v>12.300700000000001</v>
      </c>
      <c r="J79" s="4">
        <f>WMT!AI$389</f>
        <v>12.3841</v>
      </c>
      <c r="K79" s="4">
        <f>WMT!AJ$389</f>
        <v>12.4649</v>
      </c>
      <c r="L79" s="4">
        <f>WMT!AK$389</f>
        <v>12.543100000000001</v>
      </c>
      <c r="M79" s="4">
        <f>WMT!AL$389</f>
        <v>12.6182</v>
      </c>
      <c r="N79" s="4">
        <f>WMT!AM$389</f>
        <v>12.689500000000001</v>
      </c>
      <c r="O79" s="4">
        <f>WMT!AN$389</f>
        <v>12.756600000000001</v>
      </c>
      <c r="P79" s="4">
        <f>WMT!AO$389</f>
        <v>12.8185</v>
      </c>
      <c r="Q79" s="4">
        <f>WMT!AP$389</f>
        <v>12.874499999999999</v>
      </c>
      <c r="R79" s="4">
        <f>WMT!AQ$389</f>
        <v>12.9315</v>
      </c>
      <c r="S79" s="4">
        <f>WMT!AR$389</f>
        <v>12.9817</v>
      </c>
      <c r="T79" s="4">
        <f>WMT!AS$389</f>
        <v>13.021000000000001</v>
      </c>
      <c r="U79" s="4">
        <f>WMT!AT$389</f>
        <v>13.049200000000001</v>
      </c>
      <c r="V79" s="4">
        <f>WMT!AU$389</f>
        <v>13.0646</v>
      </c>
      <c r="W79" s="4">
        <f>WMT!AV$389</f>
        <v>13.0619</v>
      </c>
      <c r="X79" s="4">
        <f>WMT!AW$389</f>
        <v>13.0383</v>
      </c>
      <c r="Y79" s="4">
        <f>WMT!AX$389</f>
        <v>12.989599999999999</v>
      </c>
      <c r="Z79" s="4">
        <f>WMT!AY$389</f>
        <v>12.9095</v>
      </c>
      <c r="AA79" s="4">
        <f>WMT!AZ$389</f>
        <v>12.7942</v>
      </c>
      <c r="AB79" s="4">
        <f>WMT!BA$389</f>
        <v>12.6419</v>
      </c>
      <c r="AC79" s="4">
        <f>WMT!BB$389</f>
        <v>12.4489</v>
      </c>
      <c r="AD79" s="4">
        <f>WMT!BC$389</f>
        <v>12.2171</v>
      </c>
      <c r="AE79" s="4">
        <f>WMT!BD$389</f>
        <v>11.949</v>
      </c>
      <c r="AF79" s="4">
        <f>WMT!BE$389</f>
        <v>11.650499999999999</v>
      </c>
      <c r="AG79" s="4">
        <f>WMT!BF$389</f>
        <v>11.327500000000001</v>
      </c>
      <c r="AH79" s="4">
        <f>WMT!BG$389</f>
        <v>10.9877</v>
      </c>
      <c r="AI79" s="4">
        <f>WMT!BH$389</f>
        <v>10.6372</v>
      </c>
      <c r="AJ79" s="4">
        <f>WMT!BI$389</f>
        <v>10.2822</v>
      </c>
      <c r="AK79" s="4">
        <f>WMT!BJ$389</f>
        <v>9.9270999999999994</v>
      </c>
      <c r="AL79" s="4">
        <f>WMT!BK$389</f>
        <v>9.5764999999999993</v>
      </c>
    </row>
    <row r="80" spans="2:38" ht="25.5">
      <c r="B80" s="6" t="s">
        <v>504</v>
      </c>
      <c r="C80" s="3" t="s">
        <v>438</v>
      </c>
      <c r="D80" s="3" t="s">
        <v>785</v>
      </c>
      <c r="E80" s="3" t="s">
        <v>505</v>
      </c>
      <c r="F80" s="3" t="s">
        <v>506</v>
      </c>
      <c r="G80" s="2" t="str">
        <f t="shared" si="14"/>
        <v>Miles Trav. Bus-MT-Propane</v>
      </c>
      <c r="H80" s="4">
        <f>WMT!AG$390</f>
        <v>4.6899999999999997E-2</v>
      </c>
      <c r="I80" s="4">
        <f>WMT!AH$390</f>
        <v>4.7199999999999999E-2</v>
      </c>
      <c r="J80" s="4">
        <f>WMT!AI$390</f>
        <v>4.7699999999999999E-2</v>
      </c>
      <c r="K80" s="4">
        <f>WMT!AJ$390</f>
        <v>4.8099999999999997E-2</v>
      </c>
      <c r="L80" s="4">
        <f>WMT!AK$390</f>
        <v>4.8500000000000001E-2</v>
      </c>
      <c r="M80" s="4">
        <f>WMT!AL$390</f>
        <v>4.8899999999999999E-2</v>
      </c>
      <c r="N80" s="4">
        <f>WMT!AM$390</f>
        <v>4.9299999999999997E-2</v>
      </c>
      <c r="O80" s="4">
        <f>WMT!AN$390</f>
        <v>4.9599999999999998E-2</v>
      </c>
      <c r="P80" s="4">
        <f>WMT!AO$390</f>
        <v>4.99E-2</v>
      </c>
      <c r="Q80" s="4">
        <f>WMT!AP$390</f>
        <v>5.0200000000000002E-2</v>
      </c>
      <c r="R80" s="4">
        <f>WMT!AQ$390</f>
        <v>5.0500000000000003E-2</v>
      </c>
      <c r="S80" s="4">
        <f>WMT!AR$390</f>
        <v>5.0700000000000002E-2</v>
      </c>
      <c r="T80" s="4">
        <f>WMT!AS$390</f>
        <v>5.0900000000000001E-2</v>
      </c>
      <c r="U80" s="4">
        <f>WMT!AT$390</f>
        <v>5.11E-2</v>
      </c>
      <c r="V80" s="4">
        <f>WMT!AU$390</f>
        <v>5.1200000000000002E-2</v>
      </c>
      <c r="W80" s="4">
        <f>WMT!AV$390</f>
        <v>5.1200000000000002E-2</v>
      </c>
      <c r="X80" s="4">
        <f>WMT!AW$390</f>
        <v>5.11E-2</v>
      </c>
      <c r="Y80" s="4">
        <f>WMT!AX$390</f>
        <v>5.0999999999999997E-2</v>
      </c>
      <c r="Z80" s="4">
        <f>WMT!AY$390</f>
        <v>5.0700000000000002E-2</v>
      </c>
      <c r="AA80" s="4">
        <f>WMT!AZ$390</f>
        <v>5.0299999999999997E-2</v>
      </c>
      <c r="AB80" s="4">
        <f>WMT!BA$390</f>
        <v>4.9700000000000001E-2</v>
      </c>
      <c r="AC80" s="4">
        <f>WMT!BB$390</f>
        <v>4.8899999999999999E-2</v>
      </c>
      <c r="AD80" s="4">
        <f>WMT!BC$390</f>
        <v>4.8000000000000001E-2</v>
      </c>
      <c r="AE80" s="4">
        <f>WMT!BD$390</f>
        <v>4.7E-2</v>
      </c>
      <c r="AF80" s="4">
        <f>WMT!BE$390</f>
        <v>4.58E-2</v>
      </c>
      <c r="AG80" s="4">
        <f>WMT!BF$390</f>
        <v>4.4600000000000001E-2</v>
      </c>
      <c r="AH80" s="4">
        <f>WMT!BG$390</f>
        <v>4.3200000000000002E-2</v>
      </c>
      <c r="AI80" s="4">
        <f>WMT!BH$390</f>
        <v>4.19E-2</v>
      </c>
      <c r="AJ80" s="4">
        <f>WMT!BI$390</f>
        <v>4.0500000000000001E-2</v>
      </c>
      <c r="AK80" s="4">
        <f>WMT!BJ$390</f>
        <v>3.9100000000000003E-2</v>
      </c>
      <c r="AL80" s="4">
        <f>WMT!BK$390</f>
        <v>3.7699999999999997E-2</v>
      </c>
    </row>
    <row r="81" spans="2:38">
      <c r="B81" s="6"/>
      <c r="C81" s="3"/>
      <c r="D81" s="3"/>
      <c r="E81" s="3"/>
      <c r="F81" s="3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</row>
    <row r="82" spans="2:38">
      <c r="B82" s="6" t="s">
        <v>507</v>
      </c>
      <c r="C82" s="3" t="s">
        <v>438</v>
      </c>
      <c r="D82" s="3" t="s">
        <v>501</v>
      </c>
      <c r="E82" s="3" t="s">
        <v>458</v>
      </c>
      <c r="F82" s="3" t="s">
        <v>508</v>
      </c>
      <c r="G82" s="2" t="str">
        <f t="shared" ref="G82:G87" si="16">F82&amp;"-"&amp;C82&amp;"-"&amp;D82</f>
        <v>Emissions Bus-MT-All</v>
      </c>
      <c r="H82" s="4">
        <f>SUM(H83:H87)</f>
        <v>93.817900000000009</v>
      </c>
      <c r="I82" s="4">
        <f t="shared" ref="I82:AL82" si="17">SUM(I83:I87)</f>
        <v>93.867299999999986</v>
      </c>
      <c r="J82" s="4">
        <f t="shared" si="17"/>
        <v>94.125699999999995</v>
      </c>
      <c r="K82" s="4">
        <f t="shared" si="17"/>
        <v>94.371800000000007</v>
      </c>
      <c r="L82" s="4">
        <f t="shared" si="17"/>
        <v>94.594099999999997</v>
      </c>
      <c r="M82" s="4">
        <f t="shared" si="17"/>
        <v>94.794000000000011</v>
      </c>
      <c r="N82" s="4">
        <f t="shared" si="17"/>
        <v>94.963999999999999</v>
      </c>
      <c r="O82" s="4">
        <f t="shared" si="17"/>
        <v>95.097200000000001</v>
      </c>
      <c r="P82" s="4">
        <f t="shared" si="17"/>
        <v>95.204899999999995</v>
      </c>
      <c r="Q82" s="4">
        <f t="shared" si="17"/>
        <v>95.267800000000008</v>
      </c>
      <c r="R82" s="4">
        <f t="shared" si="17"/>
        <v>94.964299999999994</v>
      </c>
      <c r="S82" s="4">
        <f t="shared" si="17"/>
        <v>95.005399999999995</v>
      </c>
      <c r="T82" s="4">
        <f t="shared" si="17"/>
        <v>94.974900000000005</v>
      </c>
      <c r="U82" s="4">
        <f t="shared" si="17"/>
        <v>94.867999999999981</v>
      </c>
      <c r="V82" s="4">
        <f t="shared" si="17"/>
        <v>94.688900000000004</v>
      </c>
      <c r="W82" s="4">
        <f t="shared" si="17"/>
        <v>94.39200000000001</v>
      </c>
      <c r="X82" s="4">
        <f t="shared" si="17"/>
        <v>93.953000000000003</v>
      </c>
      <c r="Y82" s="4">
        <f t="shared" si="17"/>
        <v>93.363299999999995</v>
      </c>
      <c r="Z82" s="4">
        <f t="shared" si="17"/>
        <v>92.5672</v>
      </c>
      <c r="AA82" s="4">
        <f t="shared" si="17"/>
        <v>91.54249999999999</v>
      </c>
      <c r="AB82" s="4">
        <f t="shared" si="17"/>
        <v>90.278199999999998</v>
      </c>
      <c r="AC82" s="4">
        <f t="shared" si="17"/>
        <v>88.318400000000011</v>
      </c>
      <c r="AD82" s="4">
        <f t="shared" si="17"/>
        <v>86.532200000000003</v>
      </c>
      <c r="AE82" s="4">
        <f t="shared" si="17"/>
        <v>84.513300000000001</v>
      </c>
      <c r="AF82" s="4">
        <f t="shared" si="17"/>
        <v>82.301199999999994</v>
      </c>
      <c r="AG82" s="4">
        <f t="shared" si="17"/>
        <v>79.9345</v>
      </c>
      <c r="AH82" s="4">
        <f t="shared" si="17"/>
        <v>77.464100000000002</v>
      </c>
      <c r="AI82" s="4">
        <f t="shared" si="17"/>
        <v>74.930300000000003</v>
      </c>
      <c r="AJ82" s="4">
        <f t="shared" si="17"/>
        <v>72.373999999999995</v>
      </c>
      <c r="AK82" s="4">
        <f t="shared" si="17"/>
        <v>69.82559999999998</v>
      </c>
      <c r="AL82" s="4">
        <f t="shared" si="17"/>
        <v>67.314000000000007</v>
      </c>
    </row>
    <row r="83" spans="2:38">
      <c r="B83" s="6" t="s">
        <v>507</v>
      </c>
      <c r="C83" s="3" t="s">
        <v>438</v>
      </c>
      <c r="D83" s="3" t="s">
        <v>73</v>
      </c>
      <c r="E83" s="3" t="s">
        <v>458</v>
      </c>
      <c r="F83" s="3" t="s">
        <v>508</v>
      </c>
      <c r="G83" s="2" t="str">
        <f t="shared" si="16"/>
        <v>Emissions Bus-MT-Gasoline</v>
      </c>
      <c r="H83" s="4">
        <f>WMT!AG$469</f>
        <v>2.6907999999999999</v>
      </c>
      <c r="I83" s="4">
        <f>WMT!AH$469</f>
        <v>2.7004999999999999</v>
      </c>
      <c r="J83" s="4">
        <f>WMT!AI$469</f>
        <v>2.7170999999999998</v>
      </c>
      <c r="K83" s="4">
        <f>WMT!AJ$469</f>
        <v>2.7330999999999999</v>
      </c>
      <c r="L83" s="4">
        <f>WMT!AK$469</f>
        <v>2.7477999999999998</v>
      </c>
      <c r="M83" s="4">
        <f>WMT!AL$469</f>
        <v>2.7614000000000001</v>
      </c>
      <c r="N83" s="4">
        <f>WMT!AM$469</f>
        <v>2.7736000000000001</v>
      </c>
      <c r="O83" s="4">
        <f>WMT!AN$469</f>
        <v>2.7841999999999998</v>
      </c>
      <c r="P83" s="4">
        <f>WMT!AO$469</f>
        <v>2.7936999999999999</v>
      </c>
      <c r="Q83" s="4">
        <f>WMT!AP$469</f>
        <v>2.8014000000000001</v>
      </c>
      <c r="R83" s="4">
        <f>WMT!AQ$469</f>
        <v>2.8098000000000001</v>
      </c>
      <c r="S83" s="4">
        <f>WMT!AR$469</f>
        <v>2.8165</v>
      </c>
      <c r="T83" s="4">
        <f>WMT!AS$469</f>
        <v>2.8207</v>
      </c>
      <c r="U83" s="4">
        <f>WMT!AT$469</f>
        <v>2.8224</v>
      </c>
      <c r="V83" s="4">
        <f>WMT!AU$469</f>
        <v>2.8216000000000001</v>
      </c>
      <c r="W83" s="4">
        <f>WMT!AV$469</f>
        <v>2.8170000000000002</v>
      </c>
      <c r="X83" s="4">
        <f>WMT!AW$469</f>
        <v>2.8077000000000001</v>
      </c>
      <c r="Y83" s="4">
        <f>WMT!AX$469</f>
        <v>2.7936999999999999</v>
      </c>
      <c r="Z83" s="4">
        <f>WMT!AY$469</f>
        <v>2.7732000000000001</v>
      </c>
      <c r="AA83" s="4">
        <f>WMT!AZ$469</f>
        <v>2.7454999999999998</v>
      </c>
      <c r="AB83" s="4">
        <f>WMT!BA$469</f>
        <v>2.7101999999999999</v>
      </c>
      <c r="AC83" s="4">
        <f>WMT!BB$469</f>
        <v>2.6665000000000001</v>
      </c>
      <c r="AD83" s="4">
        <f>WMT!BC$469</f>
        <v>2.6149</v>
      </c>
      <c r="AE83" s="4">
        <f>WMT!BD$469</f>
        <v>2.5558999999999998</v>
      </c>
      <c r="AF83" s="4">
        <f>WMT!BE$469</f>
        <v>2.4908999999999999</v>
      </c>
      <c r="AG83" s="4">
        <f>WMT!BF$469</f>
        <v>2.4209000000000001</v>
      </c>
      <c r="AH83" s="4">
        <f>WMT!BG$469</f>
        <v>2.3477000000000001</v>
      </c>
      <c r="AI83" s="4">
        <f>WMT!BH$469</f>
        <v>2.2723</v>
      </c>
      <c r="AJ83" s="4">
        <f>WMT!BI$469</f>
        <v>2.1962000000000002</v>
      </c>
      <c r="AK83" s="4">
        <f>WMT!BJ$469</f>
        <v>2.1202000000000001</v>
      </c>
      <c r="AL83" s="4">
        <f>WMT!BK$469</f>
        <v>2.0451999999999999</v>
      </c>
    </row>
    <row r="84" spans="2:38">
      <c r="B84" s="6" t="s">
        <v>507</v>
      </c>
      <c r="C84" s="3" t="s">
        <v>438</v>
      </c>
      <c r="D84" s="3" t="s">
        <v>499</v>
      </c>
      <c r="E84" s="3" t="s">
        <v>458</v>
      </c>
      <c r="F84" s="3" t="s">
        <v>508</v>
      </c>
      <c r="G84" s="2" t="str">
        <f t="shared" si="16"/>
        <v>Emissions Bus-MT-Diesel</v>
      </c>
      <c r="H84" s="4">
        <f>WMT!AG$470</f>
        <v>59.508200000000002</v>
      </c>
      <c r="I84" s="4">
        <f>WMT!AH$470</f>
        <v>59.662399999999998</v>
      </c>
      <c r="J84" s="4">
        <f>WMT!AI$470</f>
        <v>59.959400000000002</v>
      </c>
      <c r="K84" s="4">
        <f>WMT!AJ$470</f>
        <v>60.243099999999998</v>
      </c>
      <c r="L84" s="4">
        <f>WMT!AK$470</f>
        <v>60.503</v>
      </c>
      <c r="M84" s="4">
        <f>WMT!AL$470</f>
        <v>60.740900000000003</v>
      </c>
      <c r="N84" s="4">
        <f>WMT!AM$470</f>
        <v>60.951700000000002</v>
      </c>
      <c r="O84" s="4">
        <f>WMT!AN$470</f>
        <v>61.129199999999997</v>
      </c>
      <c r="P84" s="4">
        <f>WMT!AO$470</f>
        <v>61.284100000000002</v>
      </c>
      <c r="Q84" s="4">
        <f>WMT!AP$470</f>
        <v>61.402500000000003</v>
      </c>
      <c r="R84" s="4">
        <f>WMT!AQ$470</f>
        <v>61.536099999999998</v>
      </c>
      <c r="S84" s="4">
        <f>WMT!AR$470</f>
        <v>61.635399999999997</v>
      </c>
      <c r="T84" s="4">
        <f>WMT!AS$470</f>
        <v>61.683999999999997</v>
      </c>
      <c r="U84" s="4">
        <f>WMT!AT$470</f>
        <v>61.677399999999999</v>
      </c>
      <c r="V84" s="4">
        <f>WMT!AU$470</f>
        <v>61.620699999999999</v>
      </c>
      <c r="W84" s="4">
        <f>WMT!AV$470</f>
        <v>61.482900000000001</v>
      </c>
      <c r="X84" s="4">
        <f>WMT!AW$470</f>
        <v>61.246499999999997</v>
      </c>
      <c r="Y84" s="4">
        <f>WMT!AX$470</f>
        <v>60.908999999999999</v>
      </c>
      <c r="Z84" s="4">
        <f>WMT!AY$470</f>
        <v>60.432499999999997</v>
      </c>
      <c r="AA84" s="4">
        <f>WMT!AZ$470</f>
        <v>59.802199999999999</v>
      </c>
      <c r="AB84" s="4">
        <f>WMT!BA$470</f>
        <v>59.010199999999998</v>
      </c>
      <c r="AC84" s="4">
        <f>WMT!BB$470</f>
        <v>58.040500000000002</v>
      </c>
      <c r="AD84" s="4">
        <f>WMT!BC$470</f>
        <v>56.899700000000003</v>
      </c>
      <c r="AE84" s="4">
        <f>WMT!BD$470</f>
        <v>55.6023</v>
      </c>
      <c r="AF84" s="4">
        <f>WMT!BE$470</f>
        <v>54.1755</v>
      </c>
      <c r="AG84" s="4">
        <f>WMT!BF$470</f>
        <v>52.6447</v>
      </c>
      <c r="AH84" s="4">
        <f>WMT!BG$470</f>
        <v>51.043199999999999</v>
      </c>
      <c r="AI84" s="4">
        <f>WMT!BH$470</f>
        <v>49.398400000000002</v>
      </c>
      <c r="AJ84" s="4">
        <f>WMT!BI$470</f>
        <v>47.737299999999998</v>
      </c>
      <c r="AK84" s="4">
        <f>WMT!BJ$470</f>
        <v>46.08</v>
      </c>
      <c r="AL84" s="4">
        <f>WMT!BK$470</f>
        <v>44.445999999999998</v>
      </c>
    </row>
    <row r="85" spans="2:38">
      <c r="B85" s="6" t="s">
        <v>507</v>
      </c>
      <c r="C85" s="3" t="s">
        <v>438</v>
      </c>
      <c r="D85" s="3" t="s">
        <v>70</v>
      </c>
      <c r="E85" s="3" t="s">
        <v>458</v>
      </c>
      <c r="F85" s="3" t="s">
        <v>508</v>
      </c>
      <c r="G85" s="2" t="str">
        <f t="shared" si="16"/>
        <v>Emissions Bus-MT-Electric</v>
      </c>
      <c r="H85" s="4">
        <f>WMT!AG$471</f>
        <v>0</v>
      </c>
      <c r="I85" s="4">
        <f>WMT!AH$471</f>
        <v>0</v>
      </c>
      <c r="J85" s="4">
        <f>WMT!AI$471</f>
        <v>0</v>
      </c>
      <c r="K85" s="4">
        <f>WMT!AJ$471</f>
        <v>0</v>
      </c>
      <c r="L85" s="4">
        <f>WMT!AK$471</f>
        <v>0</v>
      </c>
      <c r="M85" s="4">
        <f>WMT!AL$471</f>
        <v>0</v>
      </c>
      <c r="N85" s="4">
        <f>WMT!AM$471</f>
        <v>0</v>
      </c>
      <c r="O85" s="4">
        <f>WMT!AN$471</f>
        <v>0</v>
      </c>
      <c r="P85" s="4">
        <f>WMT!AO$471</f>
        <v>0</v>
      </c>
      <c r="Q85" s="4">
        <f>WMT!AP$471</f>
        <v>0</v>
      </c>
      <c r="R85" s="4">
        <f>WMT!AQ$471</f>
        <v>0</v>
      </c>
      <c r="S85" s="4">
        <f>WMT!AR$471</f>
        <v>0</v>
      </c>
      <c r="T85" s="4">
        <f>WMT!AS$471</f>
        <v>0</v>
      </c>
      <c r="U85" s="4">
        <f>WMT!AT$471</f>
        <v>0</v>
      </c>
      <c r="V85" s="4">
        <f>WMT!AU$471</f>
        <v>0</v>
      </c>
      <c r="W85" s="4">
        <f>WMT!AV$471</f>
        <v>0</v>
      </c>
      <c r="X85" s="4">
        <f>WMT!AW$471</f>
        <v>0</v>
      </c>
      <c r="Y85" s="4">
        <f>WMT!AX$471</f>
        <v>0</v>
      </c>
      <c r="Z85" s="4">
        <f>WMT!AY$471</f>
        <v>0</v>
      </c>
      <c r="AA85" s="4">
        <f>WMT!AZ$471</f>
        <v>0</v>
      </c>
      <c r="AB85" s="4">
        <f>WMT!BA$471</f>
        <v>0</v>
      </c>
      <c r="AC85" s="4">
        <f>WMT!BB$471</f>
        <v>0</v>
      </c>
      <c r="AD85" s="4">
        <f>WMT!BC$471</f>
        <v>0</v>
      </c>
      <c r="AE85" s="4">
        <f>WMT!BD$471</f>
        <v>0</v>
      </c>
      <c r="AF85" s="4">
        <f>WMT!BE$471</f>
        <v>0</v>
      </c>
      <c r="AG85" s="4">
        <f>WMT!BF$471</f>
        <v>0</v>
      </c>
      <c r="AH85" s="4">
        <f>WMT!BG$471</f>
        <v>0</v>
      </c>
      <c r="AI85" s="4">
        <f>WMT!BH$471</f>
        <v>0</v>
      </c>
      <c r="AJ85" s="4">
        <f>WMT!BI$471</f>
        <v>0</v>
      </c>
      <c r="AK85" s="4">
        <f>WMT!BJ$471</f>
        <v>0</v>
      </c>
      <c r="AL85" s="4">
        <f>WMT!BK$471</f>
        <v>0</v>
      </c>
    </row>
    <row r="86" spans="2:38">
      <c r="B86" s="6" t="s">
        <v>507</v>
      </c>
      <c r="C86" s="3" t="s">
        <v>438</v>
      </c>
      <c r="D86" s="3" t="s">
        <v>500</v>
      </c>
      <c r="E86" s="3" t="s">
        <v>458</v>
      </c>
      <c r="F86" s="3" t="s">
        <v>508</v>
      </c>
      <c r="G86" s="2" t="str">
        <f t="shared" si="16"/>
        <v>Emissions Bus-MT-Natural Gas</v>
      </c>
      <c r="H86" s="4">
        <f>WMT!AG$472</f>
        <v>31.475999999999999</v>
      </c>
      <c r="I86" s="4">
        <f>WMT!AH$472</f>
        <v>31.3611</v>
      </c>
      <c r="J86" s="4">
        <f>WMT!AI$472</f>
        <v>31.305099999999999</v>
      </c>
      <c r="K86" s="4">
        <f>WMT!AJ$472</f>
        <v>31.250800000000002</v>
      </c>
      <c r="L86" s="4">
        <f>WMT!AK$472</f>
        <v>31.197900000000001</v>
      </c>
      <c r="M86" s="4">
        <f>WMT!AL$472</f>
        <v>31.145700000000001</v>
      </c>
      <c r="N86" s="4">
        <f>WMT!AM$472</f>
        <v>31.092300000000002</v>
      </c>
      <c r="O86" s="4">
        <f>WMT!AN$472</f>
        <v>31.036999999999999</v>
      </c>
      <c r="P86" s="4">
        <f>WMT!AO$472</f>
        <v>30.98</v>
      </c>
      <c r="Q86" s="4">
        <f>WMT!AP$472</f>
        <v>30.916599999999999</v>
      </c>
      <c r="R86" s="4">
        <f>WMT!AQ$472</f>
        <v>30.4709</v>
      </c>
      <c r="S86" s="4">
        <f>WMT!AR$472</f>
        <v>30.405899999999999</v>
      </c>
      <c r="T86" s="4">
        <f>WMT!AS$472</f>
        <v>30.322600000000001</v>
      </c>
      <c r="U86" s="4">
        <f>WMT!AT$472</f>
        <v>30.220700000000001</v>
      </c>
      <c r="V86" s="4">
        <f>WMT!AU$472</f>
        <v>30.099399999999999</v>
      </c>
      <c r="W86" s="4">
        <f>WMT!AV$472</f>
        <v>29.9453</v>
      </c>
      <c r="X86" s="4">
        <f>WMT!AW$472</f>
        <v>29.752700000000001</v>
      </c>
      <c r="Y86" s="4">
        <f>WMT!AX$472</f>
        <v>29.5154</v>
      </c>
      <c r="Z86" s="4">
        <f>WMT!AY$472</f>
        <v>29.217600000000001</v>
      </c>
      <c r="AA86" s="4">
        <f>WMT!AZ$472</f>
        <v>28.852399999999999</v>
      </c>
      <c r="AB86" s="4">
        <f>WMT!BA$472</f>
        <v>28.417400000000001</v>
      </c>
      <c r="AC86" s="4">
        <f>WMT!BB$472</f>
        <v>27.473400000000002</v>
      </c>
      <c r="AD86" s="4">
        <f>WMT!BC$472</f>
        <v>26.882400000000001</v>
      </c>
      <c r="AE86" s="4">
        <f>WMT!BD$472</f>
        <v>26.222999999999999</v>
      </c>
      <c r="AF86" s="4">
        <f>WMT!BE$472</f>
        <v>25.5061</v>
      </c>
      <c r="AG86" s="4">
        <f>WMT!BF$472</f>
        <v>24.7439</v>
      </c>
      <c r="AH86" s="4">
        <f>WMT!BG$472</f>
        <v>23.952000000000002</v>
      </c>
      <c r="AI86" s="4">
        <f>WMT!BH$472</f>
        <v>23.142299999999999</v>
      </c>
      <c r="AJ86" s="4">
        <f>WMT!BI$472</f>
        <v>22.327200000000001</v>
      </c>
      <c r="AK86" s="4">
        <f>WMT!BJ$472</f>
        <v>21.515999999999998</v>
      </c>
      <c r="AL86" s="4">
        <f>WMT!BK$472</f>
        <v>20.717300000000002</v>
      </c>
    </row>
    <row r="87" spans="2:38">
      <c r="B87" s="6" t="s">
        <v>507</v>
      </c>
      <c r="C87" s="3" t="s">
        <v>438</v>
      </c>
      <c r="D87" s="3" t="s">
        <v>785</v>
      </c>
      <c r="E87" s="3" t="s">
        <v>458</v>
      </c>
      <c r="F87" s="3" t="s">
        <v>508</v>
      </c>
      <c r="G87" s="2" t="str">
        <f t="shared" si="16"/>
        <v>Emissions Bus-MT-Propane</v>
      </c>
      <c r="H87" s="4">
        <f>WMT!AG$473</f>
        <v>0.1429</v>
      </c>
      <c r="I87" s="4">
        <f>WMT!AH$473</f>
        <v>0.14330000000000001</v>
      </c>
      <c r="J87" s="4">
        <f>WMT!AI$473</f>
        <v>0.14410000000000001</v>
      </c>
      <c r="K87" s="4">
        <f>WMT!AJ$473</f>
        <v>0.14480000000000001</v>
      </c>
      <c r="L87" s="4">
        <f>WMT!AK$473</f>
        <v>0.1454</v>
      </c>
      <c r="M87" s="4">
        <f>WMT!AL$473</f>
        <v>0.14599999999999999</v>
      </c>
      <c r="N87" s="4">
        <f>WMT!AM$473</f>
        <v>0.1464</v>
      </c>
      <c r="O87" s="4">
        <f>WMT!AN$473</f>
        <v>0.14680000000000001</v>
      </c>
      <c r="P87" s="4">
        <f>WMT!AO$473</f>
        <v>0.14710000000000001</v>
      </c>
      <c r="Q87" s="4">
        <f>WMT!AP$473</f>
        <v>0.14729999999999999</v>
      </c>
      <c r="R87" s="4">
        <f>WMT!AQ$473</f>
        <v>0.14749999999999999</v>
      </c>
      <c r="S87" s="4">
        <f>WMT!AR$473</f>
        <v>0.14760000000000001</v>
      </c>
      <c r="T87" s="4">
        <f>WMT!AS$473</f>
        <v>0.14760000000000001</v>
      </c>
      <c r="U87" s="4">
        <f>WMT!AT$473</f>
        <v>0.14749999999999999</v>
      </c>
      <c r="V87" s="4">
        <f>WMT!AU$473</f>
        <v>0.1472</v>
      </c>
      <c r="W87" s="4">
        <f>WMT!AV$473</f>
        <v>0.14680000000000001</v>
      </c>
      <c r="X87" s="4">
        <f>WMT!AW$473</f>
        <v>0.14610000000000001</v>
      </c>
      <c r="Y87" s="4">
        <f>WMT!AX$473</f>
        <v>0.1452</v>
      </c>
      <c r="Z87" s="4">
        <f>WMT!AY$473</f>
        <v>0.1439</v>
      </c>
      <c r="AA87" s="4">
        <f>WMT!AZ$473</f>
        <v>0.1424</v>
      </c>
      <c r="AB87" s="4">
        <f>WMT!BA$473</f>
        <v>0.1404</v>
      </c>
      <c r="AC87" s="4">
        <f>WMT!BB$473</f>
        <v>0.13800000000000001</v>
      </c>
      <c r="AD87" s="4">
        <f>WMT!BC$473</f>
        <v>0.13519999999999999</v>
      </c>
      <c r="AE87" s="4">
        <f>WMT!BD$473</f>
        <v>0.1321</v>
      </c>
      <c r="AF87" s="4">
        <f>WMT!BE$473</f>
        <v>0.12870000000000001</v>
      </c>
      <c r="AG87" s="4">
        <f>WMT!BF$473</f>
        <v>0.125</v>
      </c>
      <c r="AH87" s="4">
        <f>WMT!BG$473</f>
        <v>0.1212</v>
      </c>
      <c r="AI87" s="4">
        <f>WMT!BH$473</f>
        <v>0.1173</v>
      </c>
      <c r="AJ87" s="4">
        <f>WMT!BI$473</f>
        <v>0.1133</v>
      </c>
      <c r="AK87" s="4">
        <f>WMT!BJ$473</f>
        <v>0.1094</v>
      </c>
      <c r="AL87" s="4">
        <f>WMT!BK$473</f>
        <v>0.1055</v>
      </c>
    </row>
    <row r="88" spans="2:38">
      <c r="C88" s="3"/>
    </row>
    <row r="89" spans="2:38">
      <c r="B89" s="8" t="s">
        <v>19</v>
      </c>
      <c r="C89" s="8" t="s">
        <v>6</v>
      </c>
      <c r="D89" s="8" t="s">
        <v>5</v>
      </c>
      <c r="E89" s="8" t="s">
        <v>4</v>
      </c>
      <c r="F89" s="8" t="s">
        <v>7</v>
      </c>
      <c r="G89" s="8" t="s">
        <v>15</v>
      </c>
      <c r="H89" s="8">
        <v>2020</v>
      </c>
      <c r="I89" s="8">
        <v>2021</v>
      </c>
      <c r="J89" s="8">
        <v>2022</v>
      </c>
      <c r="K89" s="8">
        <v>2023</v>
      </c>
      <c r="L89" s="8">
        <v>2024</v>
      </c>
      <c r="M89" s="8">
        <v>2025</v>
      </c>
      <c r="N89" s="8">
        <v>2026</v>
      </c>
      <c r="O89" s="8">
        <v>2027</v>
      </c>
      <c r="P89" s="8">
        <v>2028</v>
      </c>
      <c r="Q89" s="8">
        <v>2029</v>
      </c>
      <c r="R89" s="8">
        <v>2030</v>
      </c>
      <c r="S89" s="8">
        <v>2031</v>
      </c>
      <c r="T89" s="8">
        <v>2032</v>
      </c>
      <c r="U89" s="8">
        <v>2033</v>
      </c>
      <c r="V89" s="8">
        <v>2034</v>
      </c>
      <c r="W89" s="8">
        <v>2035</v>
      </c>
      <c r="X89" s="8">
        <v>2036</v>
      </c>
      <c r="Y89" s="8">
        <v>2037</v>
      </c>
      <c r="Z89" s="8">
        <v>2038</v>
      </c>
      <c r="AA89" s="8">
        <v>2039</v>
      </c>
      <c r="AB89" s="8">
        <v>2040</v>
      </c>
      <c r="AC89" s="8">
        <v>2041</v>
      </c>
      <c r="AD89" s="8">
        <v>2042</v>
      </c>
      <c r="AE89" s="8">
        <v>2043</v>
      </c>
      <c r="AF89" s="8">
        <v>2044</v>
      </c>
      <c r="AG89" s="8">
        <v>2045</v>
      </c>
      <c r="AH89" s="8">
        <v>2046</v>
      </c>
      <c r="AI89" s="8">
        <v>2047</v>
      </c>
      <c r="AJ89" s="8">
        <v>2048</v>
      </c>
      <c r="AK89" s="8">
        <v>2049</v>
      </c>
      <c r="AL89" s="8">
        <v>2050</v>
      </c>
    </row>
    <row r="91" spans="2:38">
      <c r="B91" s="10"/>
      <c r="C91" s="64" t="s">
        <v>439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</row>
    <row r="92" spans="2:38">
      <c r="C92" s="3"/>
    </row>
    <row r="93" spans="2:38">
      <c r="B93" s="6" t="s">
        <v>498</v>
      </c>
      <c r="C93" s="3" t="s">
        <v>439</v>
      </c>
      <c r="D93" s="3" t="s">
        <v>501</v>
      </c>
      <c r="E93" s="3" t="s">
        <v>443</v>
      </c>
      <c r="F93" s="3" t="s">
        <v>502</v>
      </c>
      <c r="G93" s="2" t="str">
        <f t="shared" ref="G93:G98" si="18">F93&amp;"-"&amp;C93&amp;"-"&amp;D93</f>
        <v>Demand Bus-OR-All</v>
      </c>
      <c r="H93" s="56">
        <f>SUM(H94:H98)</f>
        <v>10.3316</v>
      </c>
      <c r="I93" s="56">
        <f t="shared" ref="I93:AL93" si="19">SUM(I94:I98)</f>
        <v>10.419</v>
      </c>
      <c r="J93" s="56">
        <f t="shared" si="19"/>
        <v>10.522499999999999</v>
      </c>
      <c r="K93" s="56">
        <f t="shared" si="19"/>
        <v>10.613499999999998</v>
      </c>
      <c r="L93" s="56">
        <f t="shared" si="19"/>
        <v>10.699200000000001</v>
      </c>
      <c r="M93" s="56">
        <f t="shared" si="19"/>
        <v>10.780700000000001</v>
      </c>
      <c r="N93" s="56">
        <f t="shared" si="19"/>
        <v>10.856299999999999</v>
      </c>
      <c r="O93" s="56">
        <f t="shared" si="19"/>
        <v>10.9239</v>
      </c>
      <c r="P93" s="56">
        <f t="shared" si="19"/>
        <v>10.9826</v>
      </c>
      <c r="Q93" s="56">
        <f t="shared" si="19"/>
        <v>11.025599999999999</v>
      </c>
      <c r="R93" s="56">
        <f t="shared" si="19"/>
        <v>11.054799999999998</v>
      </c>
      <c r="S93" s="56">
        <f t="shared" si="19"/>
        <v>11.0558</v>
      </c>
      <c r="T93" s="56">
        <f t="shared" si="19"/>
        <v>11.015600000000001</v>
      </c>
      <c r="U93" s="56">
        <f t="shared" si="19"/>
        <v>10.9277</v>
      </c>
      <c r="V93" s="56">
        <f t="shared" si="19"/>
        <v>10.790800000000001</v>
      </c>
      <c r="W93" s="56">
        <f t="shared" si="19"/>
        <v>10.606000000000002</v>
      </c>
      <c r="X93" s="56">
        <f t="shared" si="19"/>
        <v>10.384</v>
      </c>
      <c r="Y93" s="56">
        <f t="shared" si="19"/>
        <v>10.136900000000001</v>
      </c>
      <c r="Z93" s="56">
        <f t="shared" si="19"/>
        <v>9.8749000000000002</v>
      </c>
      <c r="AA93" s="56">
        <f t="shared" si="19"/>
        <v>9.6069000000000013</v>
      </c>
      <c r="AB93" s="56">
        <f t="shared" si="19"/>
        <v>9.3398000000000003</v>
      </c>
      <c r="AC93" s="56">
        <f t="shared" si="19"/>
        <v>9.0757999999999992</v>
      </c>
      <c r="AD93" s="56">
        <f t="shared" si="19"/>
        <v>8.8179999999999996</v>
      </c>
      <c r="AE93" s="56">
        <f t="shared" si="19"/>
        <v>8.567400000000001</v>
      </c>
      <c r="AF93" s="56">
        <f t="shared" si="19"/>
        <v>8.3247999999999998</v>
      </c>
      <c r="AG93" s="56">
        <f t="shared" si="19"/>
        <v>8.0897000000000006</v>
      </c>
      <c r="AH93" s="56">
        <f t="shared" si="19"/>
        <v>7.8629000000000007</v>
      </c>
      <c r="AI93" s="56">
        <f t="shared" si="19"/>
        <v>7.6436999999999999</v>
      </c>
      <c r="AJ93" s="56">
        <f t="shared" si="19"/>
        <v>7.432199999999999</v>
      </c>
      <c r="AK93" s="56">
        <f t="shared" si="19"/>
        <v>7.2288999999999994</v>
      </c>
      <c r="AL93" s="56">
        <f t="shared" si="19"/>
        <v>7.0346000000000002</v>
      </c>
    </row>
    <row r="94" spans="2:38">
      <c r="B94" s="6" t="s">
        <v>498</v>
      </c>
      <c r="C94" s="3" t="s">
        <v>439</v>
      </c>
      <c r="D94" s="3" t="s">
        <v>73</v>
      </c>
      <c r="E94" s="3" t="s">
        <v>443</v>
      </c>
      <c r="F94" s="3" t="s">
        <v>502</v>
      </c>
      <c r="G94" s="2" t="str">
        <f t="shared" si="18"/>
        <v>Demand Bus-OR-Gasoline</v>
      </c>
      <c r="H94" s="2">
        <f>OR!AG$30</f>
        <v>0.26190000000000002</v>
      </c>
      <c r="I94" s="2">
        <f>OR!AH$30</f>
        <v>0.26419999999999999</v>
      </c>
      <c r="J94" s="2">
        <f>OR!AI$30</f>
        <v>0.26690000000000003</v>
      </c>
      <c r="K94" s="2">
        <f>OR!AJ$30</f>
        <v>0.26919999999999999</v>
      </c>
      <c r="L94" s="2">
        <f>OR!AK$30</f>
        <v>0.27139999999999997</v>
      </c>
      <c r="M94" s="2">
        <f>OR!AL$30</f>
        <v>0.27339999999999998</v>
      </c>
      <c r="N94" s="2">
        <f>OR!AM$30</f>
        <v>0.2752</v>
      </c>
      <c r="O94" s="2">
        <f>OR!AN$30</f>
        <v>0.27679999999999999</v>
      </c>
      <c r="P94" s="2">
        <f>OR!AO$30</f>
        <v>0.27810000000000001</v>
      </c>
      <c r="Q94" s="2">
        <f>OR!AP$30</f>
        <v>0.27879999999999999</v>
      </c>
      <c r="R94" s="2">
        <f>OR!AQ$30</f>
        <v>0.2792</v>
      </c>
      <c r="S94" s="2">
        <f>OR!AR$30</f>
        <v>0.27860000000000001</v>
      </c>
      <c r="T94" s="2">
        <f>OR!AS$30</f>
        <v>0.27679999999999999</v>
      </c>
      <c r="U94" s="2">
        <f>OR!AT$30</f>
        <v>0.27360000000000001</v>
      </c>
      <c r="V94" s="2">
        <f>OR!AU$30</f>
        <v>0.26900000000000002</v>
      </c>
      <c r="W94" s="2">
        <f>OR!AV$30</f>
        <v>0.26290000000000002</v>
      </c>
      <c r="X94" s="2">
        <f>OR!AW$30</f>
        <v>0.25580000000000003</v>
      </c>
      <c r="Y94" s="2">
        <f>OR!AX$30</f>
        <v>0.24790000000000001</v>
      </c>
      <c r="Z94" s="2">
        <f>OR!AY$30</f>
        <v>0.23960000000000001</v>
      </c>
      <c r="AA94" s="2">
        <f>OR!AZ$30</f>
        <v>0.23119999999999999</v>
      </c>
      <c r="AB94" s="2">
        <f>OR!BA$30</f>
        <v>0.22289999999999999</v>
      </c>
      <c r="AC94" s="2">
        <f>OR!BB$30</f>
        <v>0.21460000000000001</v>
      </c>
      <c r="AD94" s="2">
        <f>OR!BC$30</f>
        <v>0.20660000000000001</v>
      </c>
      <c r="AE94" s="2">
        <f>OR!BD$30</f>
        <v>0.19889999999999999</v>
      </c>
      <c r="AF94" s="2">
        <f>OR!BE$30</f>
        <v>0.19139999999999999</v>
      </c>
      <c r="AG94" s="2">
        <f>OR!BF$30</f>
        <v>0.1842</v>
      </c>
      <c r="AH94" s="2">
        <f>OR!BG$30</f>
        <v>0.1772</v>
      </c>
      <c r="AI94" s="2">
        <f>OR!BH$30</f>
        <v>0.17050000000000001</v>
      </c>
      <c r="AJ94" s="2">
        <f>OR!BI$30</f>
        <v>0.1641</v>
      </c>
      <c r="AK94" s="2">
        <f>OR!BJ$30</f>
        <v>0.15790000000000001</v>
      </c>
      <c r="AL94" s="2">
        <f>OR!BK$30</f>
        <v>0.152</v>
      </c>
    </row>
    <row r="95" spans="2:38">
      <c r="B95" s="6" t="s">
        <v>498</v>
      </c>
      <c r="C95" s="3" t="s">
        <v>439</v>
      </c>
      <c r="D95" s="3" t="s">
        <v>499</v>
      </c>
      <c r="E95" s="3" t="s">
        <v>443</v>
      </c>
      <c r="F95" s="3" t="s">
        <v>502</v>
      </c>
      <c r="G95" s="2" t="str">
        <f t="shared" si="18"/>
        <v>Demand Bus-OR-Diesel</v>
      </c>
      <c r="H95" s="2">
        <f>OR!AG$31</f>
        <v>3.4382999999999999</v>
      </c>
      <c r="I95" s="2">
        <f>OR!AH$31</f>
        <v>3.4641999999999999</v>
      </c>
      <c r="J95" s="2">
        <f>OR!AI$31</f>
        <v>3.4948999999999999</v>
      </c>
      <c r="K95" s="2">
        <f>OR!AJ$31</f>
        <v>3.5217000000000001</v>
      </c>
      <c r="L95" s="2">
        <f>OR!AK$31</f>
        <v>3.5463</v>
      </c>
      <c r="M95" s="2">
        <f>OR!AL$31</f>
        <v>3.5691999999999999</v>
      </c>
      <c r="N95" s="2">
        <f>OR!AM$31</f>
        <v>3.5895999999999999</v>
      </c>
      <c r="O95" s="2">
        <f>OR!AN$31</f>
        <v>3.6063999999999998</v>
      </c>
      <c r="P95" s="2">
        <f>OR!AO$31</f>
        <v>3.6196999999999999</v>
      </c>
      <c r="Q95" s="2">
        <f>OR!AP$31</f>
        <v>3.6267999999999998</v>
      </c>
      <c r="R95" s="2">
        <f>OR!AQ$31</f>
        <v>3.6282000000000001</v>
      </c>
      <c r="S95" s="2">
        <f>OR!AR$31</f>
        <v>3.6183999999999998</v>
      </c>
      <c r="T95" s="2">
        <f>OR!AS$31</f>
        <v>3.5931999999999999</v>
      </c>
      <c r="U95" s="2">
        <f>OR!AT$31</f>
        <v>3.5499000000000001</v>
      </c>
      <c r="V95" s="2">
        <f>OR!AU$31</f>
        <v>3.4881000000000002</v>
      </c>
      <c r="W95" s="2">
        <f>OR!AV$31</f>
        <v>3.4085000000000001</v>
      </c>
      <c r="X95" s="2">
        <f>OR!AW$31</f>
        <v>3.3151000000000002</v>
      </c>
      <c r="Y95" s="2">
        <f>OR!AX$31</f>
        <v>3.2126000000000001</v>
      </c>
      <c r="Z95" s="2">
        <f>OR!AY$31</f>
        <v>3.1051000000000002</v>
      </c>
      <c r="AA95" s="2">
        <f>OR!AZ$31</f>
        <v>2.9958</v>
      </c>
      <c r="AB95" s="2">
        <f>OR!BA$31</f>
        <v>2.8872</v>
      </c>
      <c r="AC95" s="2">
        <f>OR!BB$31</f>
        <v>2.7805</v>
      </c>
      <c r="AD95" s="2">
        <f>OR!BC$31</f>
        <v>2.6766000000000001</v>
      </c>
      <c r="AE95" s="2">
        <f>OR!BD$31</f>
        <v>2.5758999999999999</v>
      </c>
      <c r="AF95" s="2">
        <f>OR!BE$31</f>
        <v>2.4788000000000001</v>
      </c>
      <c r="AG95" s="2">
        <f>OR!BF$31</f>
        <v>2.3851</v>
      </c>
      <c r="AH95" s="2">
        <f>OR!BG$31</f>
        <v>2.2949999999999999</v>
      </c>
      <c r="AI95" s="2">
        <f>OR!BH$31</f>
        <v>2.2082999999999999</v>
      </c>
      <c r="AJ95" s="2">
        <f>OR!BI$31</f>
        <v>2.1248999999999998</v>
      </c>
      <c r="AK95" s="2">
        <f>OR!BJ$31</f>
        <v>2.0448</v>
      </c>
      <c r="AL95" s="2">
        <f>OR!BK$31</f>
        <v>1.9678</v>
      </c>
    </row>
    <row r="96" spans="2:38">
      <c r="B96" s="6" t="s">
        <v>498</v>
      </c>
      <c r="C96" s="3" t="s">
        <v>439</v>
      </c>
      <c r="D96" s="3" t="s">
        <v>70</v>
      </c>
      <c r="E96" s="3" t="s">
        <v>443</v>
      </c>
      <c r="F96" s="3" t="s">
        <v>502</v>
      </c>
      <c r="G96" s="2" t="str">
        <f t="shared" si="18"/>
        <v>Demand Bus-OR-Electric</v>
      </c>
      <c r="H96" s="2">
        <f>OR!AG$32</f>
        <v>2.3999999999999998E-3</v>
      </c>
      <c r="I96" s="2">
        <f>OR!AH$32</f>
        <v>2.5999999999999999E-3</v>
      </c>
      <c r="J96" s="2">
        <f>OR!AI$32</f>
        <v>2.8E-3</v>
      </c>
      <c r="K96" s="2">
        <f>OR!AJ$32</f>
        <v>3.3E-3</v>
      </c>
      <c r="L96" s="2">
        <f>OR!AK$32</f>
        <v>3.8999999999999998E-3</v>
      </c>
      <c r="M96" s="2">
        <f>OR!AL$32</f>
        <v>5.0000000000000001E-3</v>
      </c>
      <c r="N96" s="2">
        <f>OR!AM$32</f>
        <v>6.7999999999999996E-3</v>
      </c>
      <c r="O96" s="2">
        <f>OR!AN$32</f>
        <v>9.7000000000000003E-3</v>
      </c>
      <c r="P96" s="2">
        <f>OR!AO$32</f>
        <v>1.43E-2</v>
      </c>
      <c r="Q96" s="2">
        <f>OR!AP$32</f>
        <v>2.1600000000000001E-2</v>
      </c>
      <c r="R96" s="2">
        <f>OR!AQ$32</f>
        <v>3.32E-2</v>
      </c>
      <c r="S96" s="2">
        <f>OR!AR$32</f>
        <v>5.0700000000000002E-2</v>
      </c>
      <c r="T96" s="2">
        <f>OR!AS$32</f>
        <v>7.5800000000000006E-2</v>
      </c>
      <c r="U96" s="2">
        <f>OR!AT$32</f>
        <v>0.1101</v>
      </c>
      <c r="V96" s="2">
        <f>OR!AU$32</f>
        <v>0.15409999999999999</v>
      </c>
      <c r="W96" s="2">
        <f>OR!AV$32</f>
        <v>0.20649999999999999</v>
      </c>
      <c r="X96" s="2">
        <f>OR!AW$32</f>
        <v>0.26550000000000001</v>
      </c>
      <c r="Y96" s="2">
        <f>OR!AX$32</f>
        <v>0.32869999999999999</v>
      </c>
      <c r="Z96" s="2">
        <f>OR!AY$32</f>
        <v>0.39340000000000003</v>
      </c>
      <c r="AA96" s="2">
        <f>OR!AZ$32</f>
        <v>0.45800000000000002</v>
      </c>
      <c r="AB96" s="2">
        <f>OR!BA$32</f>
        <v>0.52180000000000004</v>
      </c>
      <c r="AC96" s="2">
        <f>OR!BB$32</f>
        <v>0.58330000000000004</v>
      </c>
      <c r="AD96" s="2">
        <f>OR!BC$32</f>
        <v>0.64259999999999995</v>
      </c>
      <c r="AE96" s="2">
        <f>OR!BD$32</f>
        <v>0.69910000000000005</v>
      </c>
      <c r="AF96" s="2">
        <f>OR!BE$32</f>
        <v>0.753</v>
      </c>
      <c r="AG96" s="2">
        <f>OR!BF$32</f>
        <v>0.80379999999999996</v>
      </c>
      <c r="AH96" s="2">
        <f>OR!BG$32</f>
        <v>0.85209999999999997</v>
      </c>
      <c r="AI96" s="2">
        <f>OR!BH$32</f>
        <v>0.89749999999999996</v>
      </c>
      <c r="AJ96" s="2">
        <f>OR!BI$32</f>
        <v>0.94059999999999999</v>
      </c>
      <c r="AK96" s="2">
        <f>OR!BJ$32</f>
        <v>0.98180000000000001</v>
      </c>
      <c r="AL96" s="2">
        <f>OR!BK$32</f>
        <v>1.0226</v>
      </c>
    </row>
    <row r="97" spans="2:38">
      <c r="B97" s="6" t="s">
        <v>498</v>
      </c>
      <c r="C97" s="3" t="s">
        <v>439</v>
      </c>
      <c r="D97" s="3" t="s">
        <v>500</v>
      </c>
      <c r="E97" s="3" t="s">
        <v>443</v>
      </c>
      <c r="F97" s="3" t="s">
        <v>502</v>
      </c>
      <c r="G97" s="2" t="str">
        <f t="shared" si="18"/>
        <v>Demand Bus-OR-Natural Gas</v>
      </c>
      <c r="H97" s="2">
        <f>OR!AG$33</f>
        <v>6.6109</v>
      </c>
      <c r="I97" s="2">
        <f>OR!AH$33</f>
        <v>6.6698000000000004</v>
      </c>
      <c r="J97" s="2">
        <f>OR!AI$33</f>
        <v>6.7394999999999996</v>
      </c>
      <c r="K97" s="2">
        <f>OR!AJ$33</f>
        <v>6.8007</v>
      </c>
      <c r="L97" s="2">
        <f>OR!AK$33</f>
        <v>6.8589000000000002</v>
      </c>
      <c r="M97" s="2">
        <f>OR!AL$33</f>
        <v>6.9142999999999999</v>
      </c>
      <c r="N97" s="2">
        <f>OR!AM$33</f>
        <v>6.9657</v>
      </c>
      <c r="O97" s="2">
        <f>OR!AN$33</f>
        <v>7.0118999999999998</v>
      </c>
      <c r="P97" s="2">
        <f>OR!AO$33</f>
        <v>7.0514000000000001</v>
      </c>
      <c r="Q97" s="2">
        <f>OR!AP$33</f>
        <v>7.0792000000000002</v>
      </c>
      <c r="R97" s="2">
        <f>OR!AQ$33</f>
        <v>7.0949999999999998</v>
      </c>
      <c r="S97" s="2">
        <f>OR!AR$33</f>
        <v>7.0890000000000004</v>
      </c>
      <c r="T97" s="2">
        <f>OR!AS$33</f>
        <v>7.0507999999999997</v>
      </c>
      <c r="U97" s="2">
        <f>OR!AT$33</f>
        <v>6.9752999999999998</v>
      </c>
      <c r="V97" s="2">
        <f>OR!AU$33</f>
        <v>6.8612000000000002</v>
      </c>
      <c r="W97" s="2">
        <f>OR!AV$33</f>
        <v>6.7100999999999997</v>
      </c>
      <c r="X97" s="2">
        <f>OR!AW$33</f>
        <v>6.5301</v>
      </c>
      <c r="Y97" s="2">
        <f>OR!AX$33</f>
        <v>6.3307000000000002</v>
      </c>
      <c r="Z97" s="2">
        <f>OR!AY$33</f>
        <v>6.1204000000000001</v>
      </c>
      <c r="AA97" s="2">
        <f>OR!AZ$33</f>
        <v>5.9061000000000003</v>
      </c>
      <c r="AB97" s="2">
        <f>OR!BA$33</f>
        <v>5.6925999999999997</v>
      </c>
      <c r="AC97" s="2">
        <f>OR!BB$33</f>
        <v>5.4827000000000004</v>
      </c>
      <c r="AD97" s="2">
        <f>OR!BC$33</f>
        <v>5.2781000000000002</v>
      </c>
      <c r="AE97" s="2">
        <f>OR!BD$33</f>
        <v>5.0799000000000003</v>
      </c>
      <c r="AF97" s="2">
        <f>OR!BE$33</f>
        <v>4.8884999999999996</v>
      </c>
      <c r="AG97" s="2">
        <f>OR!BF$33</f>
        <v>4.7039999999999997</v>
      </c>
      <c r="AH97" s="2">
        <f>OR!BG$33</f>
        <v>4.5265000000000004</v>
      </c>
      <c r="AI97" s="2">
        <f>OR!BH$33</f>
        <v>4.3556999999999997</v>
      </c>
      <c r="AJ97" s="2">
        <f>OR!BI$33</f>
        <v>4.1913999999999998</v>
      </c>
      <c r="AK97" s="2">
        <f>OR!BJ$33</f>
        <v>4.0335999999999999</v>
      </c>
      <c r="AL97" s="2">
        <f>OR!BK$33</f>
        <v>3.8818000000000001</v>
      </c>
    </row>
    <row r="98" spans="2:38">
      <c r="B98" s="6" t="s">
        <v>498</v>
      </c>
      <c r="C98" s="3" t="s">
        <v>439</v>
      </c>
      <c r="D98" s="3" t="s">
        <v>785</v>
      </c>
      <c r="E98" s="3" t="s">
        <v>443</v>
      </c>
      <c r="F98" s="3" t="s">
        <v>502</v>
      </c>
      <c r="G98" s="2" t="str">
        <f t="shared" si="18"/>
        <v>Demand Bus-OR-Propane</v>
      </c>
      <c r="H98" s="2">
        <f>OR!AG$34</f>
        <v>1.8100000000000002E-2</v>
      </c>
      <c r="I98" s="2">
        <f>OR!AH$34</f>
        <v>1.8200000000000001E-2</v>
      </c>
      <c r="J98" s="2">
        <f>OR!AI$34</f>
        <v>1.84E-2</v>
      </c>
      <c r="K98" s="2">
        <f>OR!AJ$34</f>
        <v>1.8599999999999998E-2</v>
      </c>
      <c r="L98" s="2">
        <f>OR!AK$34</f>
        <v>1.8700000000000001E-2</v>
      </c>
      <c r="M98" s="2">
        <f>OR!AL$34</f>
        <v>1.8800000000000001E-2</v>
      </c>
      <c r="N98" s="2">
        <f>OR!AM$34</f>
        <v>1.9E-2</v>
      </c>
      <c r="O98" s="2">
        <f>OR!AN$34</f>
        <v>1.9099999999999999E-2</v>
      </c>
      <c r="P98" s="2">
        <f>OR!AO$34</f>
        <v>1.9099999999999999E-2</v>
      </c>
      <c r="Q98" s="2">
        <f>OR!AP$34</f>
        <v>1.9199999999999998E-2</v>
      </c>
      <c r="R98" s="2">
        <f>OR!AQ$34</f>
        <v>1.9199999999999998E-2</v>
      </c>
      <c r="S98" s="2">
        <f>OR!AR$34</f>
        <v>1.9099999999999999E-2</v>
      </c>
      <c r="T98" s="2">
        <f>OR!AS$34</f>
        <v>1.9E-2</v>
      </c>
      <c r="U98" s="2">
        <f>OR!AT$34</f>
        <v>1.8800000000000001E-2</v>
      </c>
      <c r="V98" s="2">
        <f>OR!AU$34</f>
        <v>1.84E-2</v>
      </c>
      <c r="W98" s="2">
        <f>OR!AV$34</f>
        <v>1.7999999999999999E-2</v>
      </c>
      <c r="X98" s="2">
        <f>OR!AW$34</f>
        <v>1.7500000000000002E-2</v>
      </c>
      <c r="Y98" s="2">
        <f>OR!AX$34</f>
        <v>1.7000000000000001E-2</v>
      </c>
      <c r="Z98" s="2">
        <f>OR!AY$34</f>
        <v>1.6400000000000001E-2</v>
      </c>
      <c r="AA98" s="2">
        <f>OR!AZ$34</f>
        <v>1.5800000000000002E-2</v>
      </c>
      <c r="AB98" s="2">
        <f>OR!BA$34</f>
        <v>1.5299999999999999E-2</v>
      </c>
      <c r="AC98" s="2">
        <f>OR!BB$34</f>
        <v>1.47E-2</v>
      </c>
      <c r="AD98" s="2">
        <f>OR!BC$34</f>
        <v>1.41E-2</v>
      </c>
      <c r="AE98" s="2">
        <f>OR!BD$34</f>
        <v>1.3599999999999999E-2</v>
      </c>
      <c r="AF98" s="2">
        <f>OR!BE$34</f>
        <v>1.3100000000000001E-2</v>
      </c>
      <c r="AG98" s="2">
        <f>OR!BF$34</f>
        <v>1.26E-2</v>
      </c>
      <c r="AH98" s="2">
        <f>OR!BG$34</f>
        <v>1.21E-2</v>
      </c>
      <c r="AI98" s="2">
        <f>OR!BH$34</f>
        <v>1.17E-2</v>
      </c>
      <c r="AJ98" s="2">
        <f>OR!BI$34</f>
        <v>1.12E-2</v>
      </c>
      <c r="AK98" s="2">
        <f>OR!BJ$34</f>
        <v>1.0800000000000001E-2</v>
      </c>
      <c r="AL98" s="2">
        <f>OR!BK$34</f>
        <v>1.04E-2</v>
      </c>
    </row>
    <row r="99" spans="2:38">
      <c r="C99" s="3"/>
      <c r="D99" s="3"/>
    </row>
    <row r="100" spans="2:38">
      <c r="B100" s="3" t="s">
        <v>463</v>
      </c>
      <c r="C100" s="3" t="s">
        <v>439</v>
      </c>
      <c r="D100" s="3" t="s">
        <v>70</v>
      </c>
      <c r="E100" s="3" t="s">
        <v>435</v>
      </c>
      <c r="F100" s="3" t="s">
        <v>503</v>
      </c>
      <c r="G100" s="2" t="str">
        <f>F100&amp;"-"&amp;C100&amp;"-"&amp;D100</f>
        <v>Elect Demand Bus-OR-Electric</v>
      </c>
      <c r="H100" s="4">
        <f>(Conversions!$E$4)*(H96)</f>
        <v>703.37069892480986</v>
      </c>
      <c r="I100" s="4">
        <f>(Conversions!$E$4)*(I96)</f>
        <v>761.98492383521079</v>
      </c>
      <c r="J100" s="4">
        <f>(Conversions!$E$4)*(J96)</f>
        <v>820.59914874561161</v>
      </c>
      <c r="K100" s="4">
        <f>(Conversions!$E$4)*(K96)</f>
        <v>967.13471102161373</v>
      </c>
      <c r="L100" s="4">
        <f>(Conversions!$E$4)*(L96)</f>
        <v>1142.9773857528162</v>
      </c>
      <c r="M100" s="4">
        <f>(Conversions!$E$4)*(M96)</f>
        <v>1465.3556227600209</v>
      </c>
      <c r="N100" s="4">
        <f>(Conversions!$E$4)*(N96)</f>
        <v>1992.8836469536282</v>
      </c>
      <c r="O100" s="4">
        <f>(Conversions!$E$4)*(O96)</f>
        <v>2842.7899081544406</v>
      </c>
      <c r="P100" s="4">
        <f>(Conversions!$E$4)*(P96)</f>
        <v>4190.9170810936594</v>
      </c>
      <c r="Q100" s="4">
        <f>(Conversions!$E$4)*(Q96)</f>
        <v>6330.3362903232901</v>
      </c>
      <c r="R100" s="4">
        <f>(Conversions!$E$4)*(R96)</f>
        <v>9729.961335126538</v>
      </c>
      <c r="S100" s="4">
        <f>(Conversions!$E$4)*(S96)</f>
        <v>14858.70601478661</v>
      </c>
      <c r="T100" s="4">
        <f>(Conversions!$E$4)*(T96)</f>
        <v>22214.791241041916</v>
      </c>
      <c r="U100" s="4">
        <f>(Conversions!$E$4)*(U96)</f>
        <v>32267.13081317566</v>
      </c>
      <c r="V100" s="4">
        <f>(Conversions!$E$4)*(V96)</f>
        <v>45162.260293463834</v>
      </c>
      <c r="W100" s="4">
        <f>(Conversions!$E$4)*(W96)</f>
        <v>60519.187219988853</v>
      </c>
      <c r="X100" s="4">
        <f>(Conversions!$E$4)*(X96)</f>
        <v>77810.38356855711</v>
      </c>
      <c r="Y100" s="4">
        <f>(Conversions!$E$4)*(Y96)</f>
        <v>96332.47864024376</v>
      </c>
      <c r="Z100" s="4">
        <f>(Conversions!$E$4)*(Z96)</f>
        <v>115294.18039875844</v>
      </c>
      <c r="AA100" s="4">
        <f>(Conversions!$E$4)*(AA96)</f>
        <v>134226.5750448179</v>
      </c>
      <c r="AB100" s="4">
        <f>(Conversions!$E$4)*(AB96)</f>
        <v>152924.51279123579</v>
      </c>
      <c r="AC100" s="4">
        <f>(Conversions!$E$4)*(AC96)</f>
        <v>170948.38695118405</v>
      </c>
      <c r="AD100" s="4">
        <f>(Conversions!$E$4)*(AD96)</f>
        <v>188327.50463711785</v>
      </c>
      <c r="AE100" s="4">
        <f>(Conversions!$E$4)*(AE96)</f>
        <v>204886.02317430612</v>
      </c>
      <c r="AF100" s="4">
        <f>(Conversions!$E$4)*(AF96)</f>
        <v>220682.55678765912</v>
      </c>
      <c r="AG100" s="4">
        <f>(Conversions!$E$4)*(AG96)</f>
        <v>235570.56991490093</v>
      </c>
      <c r="AH100" s="4">
        <f>(Conversions!$E$4)*(AH96)</f>
        <v>249725.90523076273</v>
      </c>
      <c r="AI100" s="4">
        <f>(Conversions!$E$4)*(AI96)</f>
        <v>263031.33428542374</v>
      </c>
      <c r="AJ100" s="4">
        <f>(Conversions!$E$4)*(AJ96)</f>
        <v>275662.69975361513</v>
      </c>
      <c r="AK100" s="4">
        <f>(Conversions!$E$4)*(AK96)</f>
        <v>287737.23008515767</v>
      </c>
      <c r="AL100" s="4">
        <f>(Conversions!$E$4)*(AL96)</f>
        <v>299694.53196687944</v>
      </c>
    </row>
    <row r="101" spans="2:38">
      <c r="B101" s="3" t="s">
        <v>464</v>
      </c>
      <c r="C101" s="3" t="s">
        <v>439</v>
      </c>
      <c r="D101" s="3" t="s">
        <v>70</v>
      </c>
      <c r="E101" s="3" t="s">
        <v>436</v>
      </c>
      <c r="F101" s="3" t="s">
        <v>503</v>
      </c>
      <c r="G101" s="2" t="str">
        <f>F101&amp;"-"&amp;C101&amp;"-"&amp;D101</f>
        <v>Elect Demand Bus-OR-Electric</v>
      </c>
      <c r="H101" s="4">
        <f>(Conversions!$E$5)*(H96)</f>
        <v>8.0293458781370994E-2</v>
      </c>
      <c r="I101" s="4">
        <f>(Conversions!$E$5)*(I96)</f>
        <v>8.6984580346485249E-2</v>
      </c>
      <c r="J101" s="4">
        <f>(Conversions!$E$5)*(J96)</f>
        <v>9.367570191159949E-2</v>
      </c>
      <c r="K101" s="4">
        <f>(Conversions!$E$5)*(K96)</f>
        <v>0.11040350582438513</v>
      </c>
      <c r="L101" s="4">
        <f>(Conversions!$E$5)*(L96)</f>
        <v>0.13047687051972787</v>
      </c>
      <c r="M101" s="4">
        <f>(Conversions!$E$5)*(M96)</f>
        <v>0.16727803912785624</v>
      </c>
      <c r="N101" s="4">
        <f>(Conversions!$E$5)*(N96)</f>
        <v>0.22749813321388448</v>
      </c>
      <c r="O101" s="4">
        <f>(Conversions!$E$5)*(O96)</f>
        <v>0.32451939590804113</v>
      </c>
      <c r="P101" s="4">
        <f>(Conversions!$E$5)*(P96)</f>
        <v>0.47841519190566889</v>
      </c>
      <c r="Q101" s="4">
        <f>(Conversions!$E$5)*(Q96)</f>
        <v>0.72264112903233901</v>
      </c>
      <c r="R101" s="4">
        <f>(Conversions!$E$5)*(R96)</f>
        <v>1.1107261798089656</v>
      </c>
      <c r="S101" s="4">
        <f>(Conversions!$E$5)*(S96)</f>
        <v>1.6961993167564624</v>
      </c>
      <c r="T101" s="4">
        <f>(Conversions!$E$5)*(T96)</f>
        <v>2.535935073178301</v>
      </c>
      <c r="U101" s="4">
        <f>(Conversions!$E$5)*(U96)</f>
        <v>3.6834624215953946</v>
      </c>
      <c r="V101" s="4">
        <f>(Conversions!$E$5)*(V96)</f>
        <v>5.1555091659205292</v>
      </c>
      <c r="W101" s="4">
        <f>(Conversions!$E$5)*(W96)</f>
        <v>6.9085830159804624</v>
      </c>
      <c r="X101" s="4">
        <f>(Conversions!$E$5)*(X96)</f>
        <v>8.8824638776891671</v>
      </c>
      <c r="Y101" s="4">
        <f>(Conversions!$E$5)*(Y96)</f>
        <v>10.996858292265269</v>
      </c>
      <c r="Z101" s="4">
        <f>(Conversions!$E$5)*(Z96)</f>
        <v>13.161436118579731</v>
      </c>
      <c r="AA101" s="4">
        <f>(Conversions!$E$5)*(AA96)</f>
        <v>15.322668384111633</v>
      </c>
      <c r="AB101" s="4">
        <f>(Conversions!$E$5)*(AB96)</f>
        <v>17.45713616338308</v>
      </c>
      <c r="AC101" s="4">
        <f>(Conversions!$E$5)*(AC96)</f>
        <v>19.514656044655712</v>
      </c>
      <c r="AD101" s="4">
        <f>(Conversions!$E$5)*(AD96)</f>
        <v>21.498573588712084</v>
      </c>
      <c r="AE101" s="4">
        <f>(Conversions!$E$5)*(AE96)</f>
        <v>23.388815430856862</v>
      </c>
      <c r="AF101" s="4">
        <f>(Conversions!$E$5)*(AF96)</f>
        <v>25.192072692655152</v>
      </c>
      <c r="AG101" s="4">
        <f>(Conversions!$E$5)*(AG96)</f>
        <v>26.891617570194168</v>
      </c>
      <c r="AH101" s="4">
        <f>(Conversions!$E$5)*(AH96)</f>
        <v>28.507523428169261</v>
      </c>
      <c r="AI101" s="4">
        <f>(Conversions!$E$5)*(AI96)</f>
        <v>30.026408023450195</v>
      </c>
      <c r="AJ101" s="4">
        <f>(Conversions!$E$5)*(AJ96)</f>
        <v>31.468344720732318</v>
      </c>
      <c r="AK101" s="4">
        <f>(Conversions!$E$5)*(AK96)</f>
        <v>32.846715763145852</v>
      </c>
      <c r="AL101" s="4">
        <f>(Conversions!$E$5)*(AL96)</f>
        <v>34.211704562429155</v>
      </c>
    </row>
    <row r="102" spans="2:38">
      <c r="C102" s="3"/>
    </row>
    <row r="103" spans="2:38" ht="25.5">
      <c r="B103" s="6" t="s">
        <v>504</v>
      </c>
      <c r="C103" s="3" t="s">
        <v>439</v>
      </c>
      <c r="D103" s="3" t="s">
        <v>501</v>
      </c>
      <c r="E103" s="3" t="s">
        <v>505</v>
      </c>
      <c r="F103" s="3" t="s">
        <v>506</v>
      </c>
      <c r="G103" s="2" t="str">
        <f t="shared" ref="G103:G108" si="20">F103&amp;"-"&amp;C103&amp;"-"&amp;D103</f>
        <v>Miles Trav. Bus-OR-All</v>
      </c>
      <c r="H103" s="4">
        <f>SUM(H104:H108)</f>
        <v>230.45460000000003</v>
      </c>
      <c r="I103" s="4">
        <f t="shared" ref="I103:AL103" si="21">SUM(I104:I108)</f>
        <v>233.25439999999998</v>
      </c>
      <c r="J103" s="4">
        <f t="shared" si="21"/>
        <v>236.4085</v>
      </c>
      <c r="K103" s="4">
        <f t="shared" si="21"/>
        <v>239.28780000000003</v>
      </c>
      <c r="L103" s="4">
        <f t="shared" si="21"/>
        <v>242.08010000000004</v>
      </c>
      <c r="M103" s="4">
        <f t="shared" si="21"/>
        <v>244.81810000000002</v>
      </c>
      <c r="N103" s="4">
        <f t="shared" si="21"/>
        <v>247.48999999999998</v>
      </c>
      <c r="O103" s="4">
        <f t="shared" si="21"/>
        <v>250.10510000000002</v>
      </c>
      <c r="P103" s="4">
        <f t="shared" si="21"/>
        <v>252.67360000000002</v>
      </c>
      <c r="Q103" s="4">
        <f t="shared" si="21"/>
        <v>255.19409999999999</v>
      </c>
      <c r="R103" s="4">
        <f t="shared" si="21"/>
        <v>257.88279999999997</v>
      </c>
      <c r="S103" s="4">
        <f t="shared" si="21"/>
        <v>260.58510000000001</v>
      </c>
      <c r="T103" s="4">
        <f t="shared" si="21"/>
        <v>263.23989999999998</v>
      </c>
      <c r="U103" s="4">
        <f t="shared" si="21"/>
        <v>265.8954</v>
      </c>
      <c r="V103" s="4">
        <f t="shared" si="21"/>
        <v>268.58969999999999</v>
      </c>
      <c r="W103" s="4">
        <f t="shared" si="21"/>
        <v>271.23829999999998</v>
      </c>
      <c r="X103" s="4">
        <f t="shared" si="21"/>
        <v>273.87559999999996</v>
      </c>
      <c r="Y103" s="4">
        <f t="shared" si="21"/>
        <v>276.51419999999996</v>
      </c>
      <c r="Z103" s="4">
        <f t="shared" si="21"/>
        <v>279.07389999999998</v>
      </c>
      <c r="AA103" s="4">
        <f t="shared" si="21"/>
        <v>281.57210000000003</v>
      </c>
      <c r="AB103" s="4">
        <f t="shared" si="21"/>
        <v>284.06810000000002</v>
      </c>
      <c r="AC103" s="4">
        <f t="shared" si="21"/>
        <v>286.45240000000001</v>
      </c>
      <c r="AD103" s="4">
        <f t="shared" si="21"/>
        <v>288.78289999999998</v>
      </c>
      <c r="AE103" s="4">
        <f t="shared" si="21"/>
        <v>291.00170000000003</v>
      </c>
      <c r="AF103" s="4">
        <f t="shared" si="21"/>
        <v>293.1508</v>
      </c>
      <c r="AG103" s="4">
        <f t="shared" si="21"/>
        <v>295.17299999999994</v>
      </c>
      <c r="AH103" s="4">
        <f t="shared" si="21"/>
        <v>297.12820000000005</v>
      </c>
      <c r="AI103" s="4">
        <f t="shared" si="21"/>
        <v>298.95089999999999</v>
      </c>
      <c r="AJ103" s="4">
        <f t="shared" si="21"/>
        <v>300.7312</v>
      </c>
      <c r="AK103" s="4">
        <f t="shared" si="21"/>
        <v>302.5102</v>
      </c>
      <c r="AL103" s="4">
        <f t="shared" si="21"/>
        <v>304.5693</v>
      </c>
    </row>
    <row r="104" spans="2:38" ht="25.5">
      <c r="B104" s="6" t="s">
        <v>504</v>
      </c>
      <c r="C104" s="3" t="s">
        <v>439</v>
      </c>
      <c r="D104" s="3" t="s">
        <v>73</v>
      </c>
      <c r="E104" s="3" t="s">
        <v>505</v>
      </c>
      <c r="F104" s="3" t="s">
        <v>506</v>
      </c>
      <c r="G104" s="2" t="str">
        <f t="shared" si="20"/>
        <v>Miles Trav. Bus-OR-Gasoline</v>
      </c>
      <c r="H104" s="4">
        <f>OR!AG$386</f>
        <v>5.5210999999999997</v>
      </c>
      <c r="I104" s="4">
        <f>OR!AH$386</f>
        <v>5.5880000000000001</v>
      </c>
      <c r="J104" s="4">
        <f>OR!AI$386</f>
        <v>5.6631</v>
      </c>
      <c r="K104" s="4">
        <f>OR!AJ$386</f>
        <v>5.7309000000000001</v>
      </c>
      <c r="L104" s="4">
        <f>OR!AK$386</f>
        <v>5.7954999999999997</v>
      </c>
      <c r="M104" s="4">
        <f>OR!AL$386</f>
        <v>5.8571</v>
      </c>
      <c r="N104" s="4">
        <f>OR!AM$386</f>
        <v>5.9145000000000003</v>
      </c>
      <c r="O104" s="4">
        <f>OR!AN$386</f>
        <v>5.9661</v>
      </c>
      <c r="P104" s="4">
        <f>OR!AO$386</f>
        <v>6.0105000000000004</v>
      </c>
      <c r="Q104" s="4">
        <f>OR!AP$386</f>
        <v>6.0441000000000003</v>
      </c>
      <c r="R104" s="4">
        <f>OR!AQ$386</f>
        <v>6.0669000000000004</v>
      </c>
      <c r="S104" s="4">
        <f>OR!AR$386</f>
        <v>6.069</v>
      </c>
      <c r="T104" s="4">
        <f>OR!AS$386</f>
        <v>6.0427999999999997</v>
      </c>
      <c r="U104" s="4">
        <f>OR!AT$386</f>
        <v>5.9836</v>
      </c>
      <c r="V104" s="4">
        <f>OR!AU$386</f>
        <v>5.8897000000000004</v>
      </c>
      <c r="W104" s="4">
        <f>OR!AV$386</f>
        <v>5.7630999999999997</v>
      </c>
      <c r="X104" s="4">
        <f>OR!AW$386</f>
        <v>5.6105999999999998</v>
      </c>
      <c r="Y104" s="4">
        <f>OR!AX$386</f>
        <v>5.4408000000000003</v>
      </c>
      <c r="Z104" s="4">
        <f>OR!AY$386</f>
        <v>5.2610999999999999</v>
      </c>
      <c r="AA104" s="4">
        <f>OR!AZ$386</f>
        <v>5.0776000000000003</v>
      </c>
      <c r="AB104" s="4">
        <f>OR!BA$386</f>
        <v>4.8944999999999999</v>
      </c>
      <c r="AC104" s="4">
        <f>OR!BB$386</f>
        <v>4.7145000000000001</v>
      </c>
      <c r="AD104" s="4">
        <f>OR!BC$386</f>
        <v>4.5388999999999999</v>
      </c>
      <c r="AE104" s="4">
        <f>OR!BD$386</f>
        <v>4.3688000000000002</v>
      </c>
      <c r="AF104" s="4">
        <f>OR!BE$386</f>
        <v>4.2045000000000003</v>
      </c>
      <c r="AG104" s="4">
        <f>OR!BF$386</f>
        <v>4.0461</v>
      </c>
      <c r="AH104" s="4">
        <f>OR!BG$386</f>
        <v>3.8936999999999999</v>
      </c>
      <c r="AI104" s="4">
        <f>OR!BH$386</f>
        <v>3.7471000000000001</v>
      </c>
      <c r="AJ104" s="4">
        <f>OR!BI$386</f>
        <v>3.6061000000000001</v>
      </c>
      <c r="AK104" s="4">
        <f>OR!BJ$386</f>
        <v>3.4704999999999999</v>
      </c>
      <c r="AL104" s="4">
        <f>OR!BK$386</f>
        <v>3.3403</v>
      </c>
    </row>
    <row r="105" spans="2:38" ht="25.5">
      <c r="B105" s="6" t="s">
        <v>504</v>
      </c>
      <c r="C105" s="3" t="s">
        <v>439</v>
      </c>
      <c r="D105" s="3" t="s">
        <v>499</v>
      </c>
      <c r="E105" s="3" t="s">
        <v>505</v>
      </c>
      <c r="F105" s="3" t="s">
        <v>506</v>
      </c>
      <c r="G105" s="2" t="str">
        <f t="shared" si="20"/>
        <v>Miles Trav. Bus-OR-Diesel</v>
      </c>
      <c r="H105" s="4">
        <f>OR!AG$387</f>
        <v>91.457400000000007</v>
      </c>
      <c r="I105" s="4">
        <f>OR!AH$387</f>
        <v>92.526899999999998</v>
      </c>
      <c r="J105" s="4">
        <f>OR!AI$387</f>
        <v>93.727999999999994</v>
      </c>
      <c r="K105" s="4">
        <f>OR!AJ$387</f>
        <v>94.812299999999993</v>
      </c>
      <c r="L105" s="4">
        <f>OR!AK$387</f>
        <v>95.8476</v>
      </c>
      <c r="M105" s="4">
        <f>OR!AL$387</f>
        <v>96.835300000000004</v>
      </c>
      <c r="N105" s="4">
        <f>OR!AM$387</f>
        <v>97.755300000000005</v>
      </c>
      <c r="O105" s="4">
        <f>OR!AN$387</f>
        <v>98.585499999999996</v>
      </c>
      <c r="P105" s="4">
        <f>OR!AO$387</f>
        <v>99.296099999999996</v>
      </c>
      <c r="Q105" s="4">
        <f>OR!AP$387</f>
        <v>99.831699999999998</v>
      </c>
      <c r="R105" s="4">
        <f>OR!AQ$387</f>
        <v>100.1904</v>
      </c>
      <c r="S105" s="4">
        <f>OR!AR$387</f>
        <v>100.2079</v>
      </c>
      <c r="T105" s="4">
        <f>OR!AS$387</f>
        <v>99.762200000000007</v>
      </c>
      <c r="U105" s="4">
        <f>OR!AT$387</f>
        <v>98.773499999999999</v>
      </c>
      <c r="V105" s="4">
        <f>OR!AU$387</f>
        <v>97.214600000000004</v>
      </c>
      <c r="W105" s="4">
        <f>OR!AV$387</f>
        <v>95.117000000000004</v>
      </c>
      <c r="X105" s="4">
        <f>OR!AW$387</f>
        <v>92.594899999999996</v>
      </c>
      <c r="Y105" s="4">
        <f>OR!AX$387</f>
        <v>89.787099999999995</v>
      </c>
      <c r="Z105" s="4">
        <f>OR!AY$387</f>
        <v>86.817099999999996</v>
      </c>
      <c r="AA105" s="4">
        <f>OR!AZ$387</f>
        <v>83.785300000000007</v>
      </c>
      <c r="AB105" s="4">
        <f>OR!BA$387</f>
        <v>80.760900000000007</v>
      </c>
      <c r="AC105" s="4">
        <f>OR!BB$387</f>
        <v>77.786100000000005</v>
      </c>
      <c r="AD105" s="4">
        <f>OR!BC$387</f>
        <v>74.886799999999994</v>
      </c>
      <c r="AE105" s="4">
        <f>OR!BD$387</f>
        <v>72.076599999999999</v>
      </c>
      <c r="AF105" s="4">
        <f>OR!BE$387</f>
        <v>69.362399999999994</v>
      </c>
      <c r="AG105" s="4">
        <f>OR!BF$387</f>
        <v>66.746300000000005</v>
      </c>
      <c r="AH105" s="4">
        <f>OR!BG$387</f>
        <v>64.228099999999998</v>
      </c>
      <c r="AI105" s="4">
        <f>OR!BH$387</f>
        <v>61.805900000000001</v>
      </c>
      <c r="AJ105" s="4">
        <f>OR!BI$387</f>
        <v>59.476900000000001</v>
      </c>
      <c r="AK105" s="4">
        <f>OR!BJ$387</f>
        <v>57.238399999999999</v>
      </c>
      <c r="AL105" s="4">
        <f>OR!BK$387</f>
        <v>55.087299999999999</v>
      </c>
    </row>
    <row r="106" spans="2:38" ht="25.5">
      <c r="B106" s="6" t="s">
        <v>504</v>
      </c>
      <c r="C106" s="3" t="s">
        <v>439</v>
      </c>
      <c r="D106" s="3" t="s">
        <v>70</v>
      </c>
      <c r="E106" s="3" t="s">
        <v>505</v>
      </c>
      <c r="F106" s="3" t="s">
        <v>506</v>
      </c>
      <c r="G106" s="2" t="str">
        <f t="shared" si="20"/>
        <v>Miles Trav. Bus-OR-Electric</v>
      </c>
      <c r="H106" s="4">
        <f>OR!AG$388</f>
        <v>0.29039999999999999</v>
      </c>
      <c r="I106" s="4">
        <f>OR!AH$388</f>
        <v>0.3201</v>
      </c>
      <c r="J106" s="4">
        <f>OR!AI$388</f>
        <v>0.35110000000000002</v>
      </c>
      <c r="K106" s="4">
        <f>OR!AJ$388</f>
        <v>0.41270000000000001</v>
      </c>
      <c r="L106" s="4">
        <f>OR!AK$388</f>
        <v>0.50319999999999998</v>
      </c>
      <c r="M106" s="4">
        <f>OR!AL$388</f>
        <v>0.6532</v>
      </c>
      <c r="N106" s="4">
        <f>OR!AM$388</f>
        <v>0.90010000000000001</v>
      </c>
      <c r="O106" s="4">
        <f>OR!AN$388</f>
        <v>1.3038000000000001</v>
      </c>
      <c r="P106" s="4">
        <f>OR!AO$388</f>
        <v>1.9568000000000001</v>
      </c>
      <c r="Q106" s="4">
        <f>OR!AP$388</f>
        <v>3.0007000000000001</v>
      </c>
      <c r="R106" s="4">
        <f>OR!AQ$388</f>
        <v>4.6643999999999997</v>
      </c>
      <c r="S106" s="4">
        <f>OR!AR$388</f>
        <v>7.1993</v>
      </c>
      <c r="T106" s="4">
        <f>OR!AS$388</f>
        <v>10.878399999999999</v>
      </c>
      <c r="U106" s="4">
        <f>OR!AT$388</f>
        <v>15.947900000000001</v>
      </c>
      <c r="V106" s="4">
        <f>OR!AU$388</f>
        <v>22.517299999999999</v>
      </c>
      <c r="W106" s="4">
        <f>OR!AV$388</f>
        <v>30.425599999999999</v>
      </c>
      <c r="X106" s="4">
        <f>OR!AW$388</f>
        <v>39.411700000000003</v>
      </c>
      <c r="Y106" s="4">
        <f>OR!AX$388</f>
        <v>49.135800000000003</v>
      </c>
      <c r="Z106" s="4">
        <f>OR!AY$388</f>
        <v>59.201300000000003</v>
      </c>
      <c r="AA106" s="4">
        <f>OR!AZ$388</f>
        <v>69.367900000000006</v>
      </c>
      <c r="AB106" s="4">
        <f>OR!BA$388</f>
        <v>79.516800000000003</v>
      </c>
      <c r="AC106" s="4">
        <f>OR!BB$388</f>
        <v>89.430899999999994</v>
      </c>
      <c r="AD106" s="4">
        <f>OR!BC$388</f>
        <v>99.101600000000005</v>
      </c>
      <c r="AE106" s="4">
        <f>OR!BD$388</f>
        <v>108.43559999999999</v>
      </c>
      <c r="AF106" s="4">
        <f>OR!BE$388</f>
        <v>117.4573</v>
      </c>
      <c r="AG106" s="4">
        <f>OR!BF$388</f>
        <v>126.10420000000001</v>
      </c>
      <c r="AH106" s="4">
        <f>OR!BG$388</f>
        <v>134.43610000000001</v>
      </c>
      <c r="AI106" s="4">
        <f>OR!BH$388</f>
        <v>142.39269999999999</v>
      </c>
      <c r="AJ106" s="4">
        <f>OR!BI$388</f>
        <v>150.07089999999999</v>
      </c>
      <c r="AK106" s="4">
        <f>OR!BJ$388</f>
        <v>157.5187</v>
      </c>
      <c r="AL106" s="4">
        <f>OR!BK$388</f>
        <v>165.02529999999999</v>
      </c>
    </row>
    <row r="107" spans="2:38" ht="25.5">
      <c r="B107" s="6" t="s">
        <v>504</v>
      </c>
      <c r="C107" s="3" t="s">
        <v>439</v>
      </c>
      <c r="D107" s="3" t="s">
        <v>500</v>
      </c>
      <c r="E107" s="3" t="s">
        <v>505</v>
      </c>
      <c r="F107" s="3" t="s">
        <v>506</v>
      </c>
      <c r="G107" s="2" t="str">
        <f t="shared" si="20"/>
        <v>Miles Trav. Bus-OR-Natural Gas</v>
      </c>
      <c r="H107" s="4">
        <f>OR!AG$389</f>
        <v>132.8193</v>
      </c>
      <c r="I107" s="4">
        <f>OR!AH$389</f>
        <v>134.4485</v>
      </c>
      <c r="J107" s="4">
        <f>OR!AI$389</f>
        <v>136.2903</v>
      </c>
      <c r="K107" s="4">
        <f>OR!AJ$389</f>
        <v>137.95140000000001</v>
      </c>
      <c r="L107" s="4">
        <f>OR!AK$389</f>
        <v>139.54900000000001</v>
      </c>
      <c r="M107" s="4">
        <f>OR!AL$389</f>
        <v>141.08369999999999</v>
      </c>
      <c r="N107" s="4">
        <f>OR!AM$389</f>
        <v>142.5275</v>
      </c>
      <c r="O107" s="4">
        <f>OR!AN$389</f>
        <v>143.85380000000001</v>
      </c>
      <c r="P107" s="4">
        <f>OR!AO$389</f>
        <v>145.01140000000001</v>
      </c>
      <c r="Q107" s="4">
        <f>OR!AP$389</f>
        <v>145.91659999999999</v>
      </c>
      <c r="R107" s="4">
        <f>OR!AQ$389</f>
        <v>146.55869999999999</v>
      </c>
      <c r="S107" s="4">
        <f>OR!AR$389</f>
        <v>146.70650000000001</v>
      </c>
      <c r="T107" s="4">
        <f>OR!AS$389</f>
        <v>146.1559</v>
      </c>
      <c r="U107" s="4">
        <f>OR!AT$389</f>
        <v>144.7938</v>
      </c>
      <c r="V107" s="4">
        <f>OR!AU$389</f>
        <v>142.5778</v>
      </c>
      <c r="W107" s="4">
        <f>OR!AV$389</f>
        <v>139.55070000000001</v>
      </c>
      <c r="X107" s="4">
        <f>OR!AW$389</f>
        <v>135.88659999999999</v>
      </c>
      <c r="Y107" s="4">
        <f>OR!AX$389</f>
        <v>131.79</v>
      </c>
      <c r="Z107" s="4">
        <f>OR!AY$389</f>
        <v>127.44580000000001</v>
      </c>
      <c r="AA107" s="4">
        <f>OR!AZ$389</f>
        <v>123.00490000000001</v>
      </c>
      <c r="AB107" s="4">
        <f>OR!BA$389</f>
        <v>118.5716</v>
      </c>
      <c r="AC107" s="4">
        <f>OR!BB$389</f>
        <v>114.2086</v>
      </c>
      <c r="AD107" s="4">
        <f>OR!BC$389</f>
        <v>109.95489999999999</v>
      </c>
      <c r="AE107" s="4">
        <f>OR!BD$389</f>
        <v>105.8313</v>
      </c>
      <c r="AF107" s="4">
        <f>OR!BE$389</f>
        <v>101.8481</v>
      </c>
      <c r="AG107" s="4">
        <f>OR!BF$389</f>
        <v>98.008399999999995</v>
      </c>
      <c r="AH107" s="4">
        <f>OR!BG$389</f>
        <v>94.312399999999997</v>
      </c>
      <c r="AI107" s="4">
        <f>OR!BH$389</f>
        <v>90.757000000000005</v>
      </c>
      <c r="AJ107" s="4">
        <f>OR!BI$389</f>
        <v>87.338399999999993</v>
      </c>
      <c r="AK107" s="4">
        <f>OR!BJ$389</f>
        <v>84.052700000000002</v>
      </c>
      <c r="AL107" s="4">
        <f>OR!BK$389</f>
        <v>80.895099999999999</v>
      </c>
    </row>
    <row r="108" spans="2:38" ht="25.5">
      <c r="B108" s="6" t="s">
        <v>504</v>
      </c>
      <c r="C108" s="3" t="s">
        <v>439</v>
      </c>
      <c r="D108" s="3" t="s">
        <v>785</v>
      </c>
      <c r="E108" s="3" t="s">
        <v>505</v>
      </c>
      <c r="F108" s="3" t="s">
        <v>506</v>
      </c>
      <c r="G108" s="2" t="str">
        <f t="shared" si="20"/>
        <v>Miles Trav. Bus-OR-Propane</v>
      </c>
      <c r="H108" s="4">
        <f>OR!AG$390</f>
        <v>0.3664</v>
      </c>
      <c r="I108" s="4">
        <f>OR!AH$390</f>
        <v>0.37090000000000001</v>
      </c>
      <c r="J108" s="4">
        <f>OR!AI$390</f>
        <v>0.376</v>
      </c>
      <c r="K108" s="4">
        <f>OR!AJ$390</f>
        <v>0.3805</v>
      </c>
      <c r="L108" s="4">
        <f>OR!AK$390</f>
        <v>0.38479999999999998</v>
      </c>
      <c r="M108" s="4">
        <f>OR!AL$390</f>
        <v>0.38879999999999998</v>
      </c>
      <c r="N108" s="4">
        <f>OR!AM$390</f>
        <v>0.3926</v>
      </c>
      <c r="O108" s="4">
        <f>OR!AN$390</f>
        <v>0.39589999999999997</v>
      </c>
      <c r="P108" s="4">
        <f>OR!AO$390</f>
        <v>0.39879999999999999</v>
      </c>
      <c r="Q108" s="4">
        <f>OR!AP$390</f>
        <v>0.40100000000000002</v>
      </c>
      <c r="R108" s="4">
        <f>OR!AQ$390</f>
        <v>0.40239999999999998</v>
      </c>
      <c r="S108" s="4">
        <f>OR!AR$390</f>
        <v>0.40239999999999998</v>
      </c>
      <c r="T108" s="4">
        <f>OR!AS$390</f>
        <v>0.40060000000000001</v>
      </c>
      <c r="U108" s="4">
        <f>OR!AT$390</f>
        <v>0.39660000000000001</v>
      </c>
      <c r="V108" s="4">
        <f>OR!AU$390</f>
        <v>0.39029999999999998</v>
      </c>
      <c r="W108" s="4">
        <f>OR!AV$390</f>
        <v>0.38190000000000002</v>
      </c>
      <c r="X108" s="4">
        <f>OR!AW$390</f>
        <v>0.37180000000000002</v>
      </c>
      <c r="Y108" s="4">
        <f>OR!AX$390</f>
        <v>0.36049999999999999</v>
      </c>
      <c r="Z108" s="4">
        <f>OR!AY$390</f>
        <v>0.34860000000000002</v>
      </c>
      <c r="AA108" s="4">
        <f>OR!AZ$390</f>
        <v>0.33639999999999998</v>
      </c>
      <c r="AB108" s="4">
        <f>OR!BA$390</f>
        <v>0.32429999999999998</v>
      </c>
      <c r="AC108" s="4">
        <f>OR!BB$390</f>
        <v>0.31230000000000002</v>
      </c>
      <c r="AD108" s="4">
        <f>OR!BC$390</f>
        <v>0.30070000000000002</v>
      </c>
      <c r="AE108" s="4">
        <f>OR!BD$390</f>
        <v>0.28939999999999999</v>
      </c>
      <c r="AF108" s="4">
        <f>OR!BE$390</f>
        <v>0.27850000000000003</v>
      </c>
      <c r="AG108" s="4">
        <f>OR!BF$390</f>
        <v>0.26800000000000002</v>
      </c>
      <c r="AH108" s="4">
        <f>OR!BG$390</f>
        <v>0.25790000000000002</v>
      </c>
      <c r="AI108" s="4">
        <f>OR!BH$390</f>
        <v>0.2482</v>
      </c>
      <c r="AJ108" s="4">
        <f>OR!BI$390</f>
        <v>0.2389</v>
      </c>
      <c r="AK108" s="4">
        <f>OR!BJ$390</f>
        <v>0.22989999999999999</v>
      </c>
      <c r="AL108" s="4">
        <f>OR!BK$390</f>
        <v>0.2213</v>
      </c>
    </row>
    <row r="109" spans="2:38">
      <c r="B109" s="6"/>
      <c r="C109" s="3"/>
      <c r="D109" s="3"/>
      <c r="E109" s="3"/>
      <c r="F109" s="3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  <c r="AI109" s="4"/>
      <c r="AJ109" s="4"/>
      <c r="AK109" s="4"/>
      <c r="AL109" s="4"/>
    </row>
    <row r="110" spans="2:38">
      <c r="B110" s="6" t="s">
        <v>507</v>
      </c>
      <c r="C110" s="3" t="s">
        <v>439</v>
      </c>
      <c r="D110" s="3" t="s">
        <v>501</v>
      </c>
      <c r="E110" s="3" t="s">
        <v>458</v>
      </c>
      <c r="F110" s="3" t="s">
        <v>508</v>
      </c>
      <c r="G110" s="2" t="str">
        <f t="shared" ref="G110:G115" si="22">F110&amp;"-"&amp;C110&amp;"-"&amp;D110</f>
        <v>Emissions Bus-OR-All</v>
      </c>
      <c r="H110" s="4">
        <f>SUM(H111:H115)</f>
        <v>625.73350000000005</v>
      </c>
      <c r="I110" s="4">
        <f t="shared" ref="I110:AL110" si="23">SUM(I111:I115)</f>
        <v>630.95389999999986</v>
      </c>
      <c r="J110" s="4">
        <f t="shared" si="23"/>
        <v>634.40380000000005</v>
      </c>
      <c r="K110" s="4">
        <f t="shared" si="23"/>
        <v>639.79819999999995</v>
      </c>
      <c r="L110" s="4">
        <f t="shared" si="23"/>
        <v>644.85930000000008</v>
      </c>
      <c r="M110" s="4">
        <f t="shared" si="23"/>
        <v>649.63070000000005</v>
      </c>
      <c r="N110" s="4">
        <f t="shared" si="23"/>
        <v>653.97790000000009</v>
      </c>
      <c r="O110" s="4">
        <f t="shared" si="23"/>
        <v>657.76349999999991</v>
      </c>
      <c r="P110" s="4">
        <f t="shared" si="23"/>
        <v>660.90070000000003</v>
      </c>
      <c r="Q110" s="4">
        <f t="shared" si="23"/>
        <v>662.92779999999993</v>
      </c>
      <c r="R110" s="4">
        <f t="shared" si="23"/>
        <v>660.90629999999999</v>
      </c>
      <c r="S110" s="4">
        <f t="shared" si="23"/>
        <v>659.74189999999999</v>
      </c>
      <c r="T110" s="4">
        <f t="shared" si="23"/>
        <v>655.64110000000005</v>
      </c>
      <c r="U110" s="4">
        <f t="shared" si="23"/>
        <v>645.06910000000005</v>
      </c>
      <c r="V110" s="4">
        <f t="shared" si="23"/>
        <v>634.00289999999995</v>
      </c>
      <c r="W110" s="4">
        <f t="shared" si="23"/>
        <v>610.29119999999989</v>
      </c>
      <c r="X110" s="4">
        <f t="shared" si="23"/>
        <v>593.18939999999998</v>
      </c>
      <c r="Y110" s="4">
        <f t="shared" si="23"/>
        <v>574.36239999999998</v>
      </c>
      <c r="Z110" s="4">
        <f t="shared" si="23"/>
        <v>551.44539999999995</v>
      </c>
      <c r="AA110" s="4">
        <f t="shared" si="23"/>
        <v>531.30449999999996</v>
      </c>
      <c r="AB110" s="4">
        <f t="shared" si="23"/>
        <v>508.13530000000003</v>
      </c>
      <c r="AC110" s="4">
        <f t="shared" si="23"/>
        <v>485.31780000000003</v>
      </c>
      <c r="AD110" s="4">
        <f t="shared" si="23"/>
        <v>463.0129</v>
      </c>
      <c r="AE110" s="4">
        <f t="shared" si="23"/>
        <v>444.4357</v>
      </c>
      <c r="AF110" s="4">
        <f t="shared" si="23"/>
        <v>426.49799999999999</v>
      </c>
      <c r="AG110" s="4">
        <f t="shared" si="23"/>
        <v>409.21069999999997</v>
      </c>
      <c r="AH110" s="4">
        <f t="shared" si="23"/>
        <v>392.57149999999996</v>
      </c>
      <c r="AI110" s="4">
        <f t="shared" si="23"/>
        <v>376.56599999999997</v>
      </c>
      <c r="AJ110" s="4">
        <f t="shared" si="23"/>
        <v>364.30669999999998</v>
      </c>
      <c r="AK110" s="4">
        <f t="shared" si="23"/>
        <v>349.51440000000002</v>
      </c>
      <c r="AL110" s="4">
        <f t="shared" si="23"/>
        <v>335.29759999999999</v>
      </c>
    </row>
    <row r="111" spans="2:38">
      <c r="B111" s="6" t="s">
        <v>507</v>
      </c>
      <c r="C111" s="3" t="s">
        <v>439</v>
      </c>
      <c r="D111" s="3" t="s">
        <v>73</v>
      </c>
      <c r="E111" s="3" t="s">
        <v>458</v>
      </c>
      <c r="F111" s="3" t="s">
        <v>508</v>
      </c>
      <c r="G111" s="2" t="str">
        <f t="shared" si="22"/>
        <v>Emissions Bus-OR-Gasoline</v>
      </c>
      <c r="H111" s="4">
        <f>OR!AG$469</f>
        <v>18.417000000000002</v>
      </c>
      <c r="I111" s="4">
        <f>OR!AH$469</f>
        <v>18.5779</v>
      </c>
      <c r="J111" s="4">
        <f>OR!AI$469</f>
        <v>18.7652</v>
      </c>
      <c r="K111" s="4">
        <f>OR!AJ$469</f>
        <v>18.9298</v>
      </c>
      <c r="L111" s="4">
        <f>OR!AK$469</f>
        <v>19.082599999999999</v>
      </c>
      <c r="M111" s="4">
        <f>OR!AL$469</f>
        <v>19.2254</v>
      </c>
      <c r="N111" s="4">
        <f>OR!AM$469</f>
        <v>19.353999999999999</v>
      </c>
      <c r="O111" s="4">
        <f>OR!AN$469</f>
        <v>19.463200000000001</v>
      </c>
      <c r="P111" s="4">
        <f>OR!AO$469</f>
        <v>19.5518</v>
      </c>
      <c r="Q111" s="4">
        <f>OR!AP$469</f>
        <v>19.606300000000001</v>
      </c>
      <c r="R111" s="4">
        <f>OR!AQ$469</f>
        <v>19.6295</v>
      </c>
      <c r="S111" s="4">
        <f>OR!AR$469</f>
        <v>19.5899</v>
      </c>
      <c r="T111" s="4">
        <f>OR!AS$469</f>
        <v>19.465299999999999</v>
      </c>
      <c r="U111" s="4">
        <f>OR!AT$469</f>
        <v>19.240600000000001</v>
      </c>
      <c r="V111" s="4">
        <f>OR!AU$469</f>
        <v>18.9129</v>
      </c>
      <c r="W111" s="4">
        <f>OR!AV$469</f>
        <v>18.487300000000001</v>
      </c>
      <c r="X111" s="4">
        <f>OR!AW$469</f>
        <v>17.9847</v>
      </c>
      <c r="Y111" s="4">
        <f>OR!AX$469</f>
        <v>17.4316</v>
      </c>
      <c r="Z111" s="4">
        <f>OR!AY$469</f>
        <v>16.850200000000001</v>
      </c>
      <c r="AA111" s="4">
        <f>OR!AZ$469</f>
        <v>16.258800000000001</v>
      </c>
      <c r="AB111" s="4">
        <f>OR!BA$469</f>
        <v>15.670199999999999</v>
      </c>
      <c r="AC111" s="4">
        <f>OR!BB$469</f>
        <v>15.0921</v>
      </c>
      <c r="AD111" s="4">
        <f>OR!BC$469</f>
        <v>14.529</v>
      </c>
      <c r="AE111" s="4">
        <f>OR!BD$469</f>
        <v>13.983499999999999</v>
      </c>
      <c r="AF111" s="4">
        <f>OR!BE$469</f>
        <v>13.456799999999999</v>
      </c>
      <c r="AG111" s="4">
        <f>OR!BF$469</f>
        <v>12.949199999999999</v>
      </c>
      <c r="AH111" s="4">
        <f>OR!BG$469</f>
        <v>12.460599999999999</v>
      </c>
      <c r="AI111" s="4">
        <f>OR!BH$469</f>
        <v>11.9907</v>
      </c>
      <c r="AJ111" s="4">
        <f>OR!BI$469</f>
        <v>11.5388</v>
      </c>
      <c r="AK111" s="4">
        <f>OR!BJ$469</f>
        <v>11.1045</v>
      </c>
      <c r="AL111" s="4">
        <f>OR!BK$469</f>
        <v>10.687099999999999</v>
      </c>
    </row>
    <row r="112" spans="2:38">
      <c r="B112" s="6" t="s">
        <v>507</v>
      </c>
      <c r="C112" s="3" t="s">
        <v>439</v>
      </c>
      <c r="D112" s="3" t="s">
        <v>499</v>
      </c>
      <c r="E112" s="3" t="s">
        <v>458</v>
      </c>
      <c r="F112" s="3" t="s">
        <v>508</v>
      </c>
      <c r="G112" s="2" t="str">
        <f t="shared" si="22"/>
        <v>Emissions Bus-OR-Diesel</v>
      </c>
      <c r="H112" s="4">
        <f>OR!AG$470</f>
        <v>255.6026</v>
      </c>
      <c r="I112" s="4">
        <f>OR!AH$470</f>
        <v>257.53269999999998</v>
      </c>
      <c r="J112" s="4">
        <f>OR!AI$470</f>
        <v>259.81720000000001</v>
      </c>
      <c r="K112" s="4">
        <f>OR!AJ$470</f>
        <v>261.80459999999999</v>
      </c>
      <c r="L112" s="4">
        <f>OR!AK$470</f>
        <v>263.63679999999999</v>
      </c>
      <c r="M112" s="4">
        <f>OR!AL$470</f>
        <v>265.33760000000001</v>
      </c>
      <c r="N112" s="4">
        <f>OR!AM$470</f>
        <v>266.8503</v>
      </c>
      <c r="O112" s="4">
        <f>OR!AN$470</f>
        <v>268.10539999999997</v>
      </c>
      <c r="P112" s="4">
        <f>OR!AO$470</f>
        <v>269.08859999999999</v>
      </c>
      <c r="Q112" s="4">
        <f>OR!AP$470</f>
        <v>269.61720000000003</v>
      </c>
      <c r="R112" s="4">
        <f>OR!AQ$470</f>
        <v>269.72609999999997</v>
      </c>
      <c r="S112" s="4">
        <f>OR!AR$470</f>
        <v>268.99509999999998</v>
      </c>
      <c r="T112" s="4">
        <f>OR!AS$470</f>
        <v>267.12279999999998</v>
      </c>
      <c r="U112" s="4">
        <f>OR!AT$470</f>
        <v>263.9051</v>
      </c>
      <c r="V112" s="4">
        <f>OR!AU$470</f>
        <v>259.30680000000001</v>
      </c>
      <c r="W112" s="4">
        <f>OR!AV$470</f>
        <v>253.39420000000001</v>
      </c>
      <c r="X112" s="4">
        <f>OR!AW$470</f>
        <v>246.44880000000001</v>
      </c>
      <c r="Y112" s="4">
        <f>OR!AX$470</f>
        <v>238.83009999999999</v>
      </c>
      <c r="Z112" s="4">
        <f>OR!AY$470</f>
        <v>230.83590000000001</v>
      </c>
      <c r="AA112" s="4">
        <f>OR!AZ$470</f>
        <v>222.7139</v>
      </c>
      <c r="AB112" s="4">
        <f>OR!BA$470</f>
        <v>214.63480000000001</v>
      </c>
      <c r="AC112" s="4">
        <f>OR!BB$470</f>
        <v>206.7021</v>
      </c>
      <c r="AD112" s="4">
        <f>OR!BC$470</f>
        <v>198.97790000000001</v>
      </c>
      <c r="AE112" s="4">
        <f>OR!BD$470</f>
        <v>191.49619999999999</v>
      </c>
      <c r="AF112" s="4">
        <f>OR!BE$470</f>
        <v>184.27269999999999</v>
      </c>
      <c r="AG112" s="4">
        <f>OR!BF$470</f>
        <v>177.3115</v>
      </c>
      <c r="AH112" s="4">
        <f>OR!BG$470</f>
        <v>170.6114</v>
      </c>
      <c r="AI112" s="4">
        <f>OR!BH$470</f>
        <v>164.16669999999999</v>
      </c>
      <c r="AJ112" s="4">
        <f>OR!BI$470</f>
        <v>157.9699</v>
      </c>
      <c r="AK112" s="4">
        <f>OR!BJ$470</f>
        <v>152.01390000000001</v>
      </c>
      <c r="AL112" s="4">
        <f>OR!BK$470</f>
        <v>146.28970000000001</v>
      </c>
    </row>
    <row r="113" spans="2:38">
      <c r="B113" s="6" t="s">
        <v>507</v>
      </c>
      <c r="C113" s="3" t="s">
        <v>439</v>
      </c>
      <c r="D113" s="3" t="s">
        <v>70</v>
      </c>
      <c r="E113" s="3" t="s">
        <v>458</v>
      </c>
      <c r="F113" s="3" t="s">
        <v>508</v>
      </c>
      <c r="G113" s="2" t="str">
        <f t="shared" si="22"/>
        <v>Emissions Bus-OR-Electric</v>
      </c>
      <c r="H113" s="4">
        <f>OR!AG$471</f>
        <v>0</v>
      </c>
      <c r="I113" s="4">
        <f>OR!AH$471</f>
        <v>0</v>
      </c>
      <c r="J113" s="4">
        <f>OR!AI$471</f>
        <v>0</v>
      </c>
      <c r="K113" s="4">
        <f>OR!AJ$471</f>
        <v>0</v>
      </c>
      <c r="L113" s="4">
        <f>OR!AK$471</f>
        <v>0</v>
      </c>
      <c r="M113" s="4">
        <f>OR!AL$471</f>
        <v>0</v>
      </c>
      <c r="N113" s="4">
        <f>OR!AM$471</f>
        <v>0</v>
      </c>
      <c r="O113" s="4">
        <f>OR!AN$471</f>
        <v>0</v>
      </c>
      <c r="P113" s="4">
        <f>OR!AO$471</f>
        <v>0</v>
      </c>
      <c r="Q113" s="4">
        <f>OR!AP$471</f>
        <v>0</v>
      </c>
      <c r="R113" s="4">
        <f>OR!AQ$471</f>
        <v>0</v>
      </c>
      <c r="S113" s="4">
        <f>OR!AR$471</f>
        <v>0</v>
      </c>
      <c r="T113" s="4">
        <f>OR!AS$471</f>
        <v>0</v>
      </c>
      <c r="U113" s="4">
        <f>OR!AT$471</f>
        <v>0</v>
      </c>
      <c r="V113" s="4">
        <f>OR!AU$471</f>
        <v>0</v>
      </c>
      <c r="W113" s="4">
        <f>OR!AV$471</f>
        <v>0</v>
      </c>
      <c r="X113" s="4">
        <f>OR!AW$471</f>
        <v>0</v>
      </c>
      <c r="Y113" s="4">
        <f>OR!AX$471</f>
        <v>0</v>
      </c>
      <c r="Z113" s="4">
        <f>OR!AY$471</f>
        <v>0</v>
      </c>
      <c r="AA113" s="4">
        <f>OR!AZ$471</f>
        <v>0</v>
      </c>
      <c r="AB113" s="4">
        <f>OR!BA$471</f>
        <v>0</v>
      </c>
      <c r="AC113" s="4">
        <f>OR!BB$471</f>
        <v>0</v>
      </c>
      <c r="AD113" s="4">
        <f>OR!BC$471</f>
        <v>0</v>
      </c>
      <c r="AE113" s="4">
        <f>OR!BD$471</f>
        <v>0</v>
      </c>
      <c r="AF113" s="4">
        <f>OR!BE$471</f>
        <v>0</v>
      </c>
      <c r="AG113" s="4">
        <f>OR!BF$471</f>
        <v>0</v>
      </c>
      <c r="AH113" s="4">
        <f>OR!BG$471</f>
        <v>0</v>
      </c>
      <c r="AI113" s="4">
        <f>OR!BH$471</f>
        <v>0</v>
      </c>
      <c r="AJ113" s="4">
        <f>OR!BI$471</f>
        <v>0</v>
      </c>
      <c r="AK113" s="4">
        <f>OR!BJ$471</f>
        <v>0</v>
      </c>
      <c r="AL113" s="4">
        <f>OR!BK$471</f>
        <v>0</v>
      </c>
    </row>
    <row r="114" spans="2:38">
      <c r="B114" s="6" t="s">
        <v>507</v>
      </c>
      <c r="C114" s="3" t="s">
        <v>439</v>
      </c>
      <c r="D114" s="3" t="s">
        <v>500</v>
      </c>
      <c r="E114" s="3" t="s">
        <v>458</v>
      </c>
      <c r="F114" s="3" t="s">
        <v>508</v>
      </c>
      <c r="G114" s="2" t="str">
        <f t="shared" si="22"/>
        <v>Emissions Bus-OR-Natural Gas</v>
      </c>
      <c r="H114" s="4">
        <f>OR!AG$472</f>
        <v>350.59620000000001</v>
      </c>
      <c r="I114" s="4">
        <f>OR!AH$472</f>
        <v>353.71589999999998</v>
      </c>
      <c r="J114" s="4">
        <f>OR!AI$472</f>
        <v>354.68270000000001</v>
      </c>
      <c r="K114" s="4">
        <f>OR!AJ$472</f>
        <v>357.91520000000003</v>
      </c>
      <c r="L114" s="4">
        <f>OR!AK$472</f>
        <v>360.98239999999998</v>
      </c>
      <c r="M114" s="4">
        <f>OR!AL$472</f>
        <v>363.90210000000002</v>
      </c>
      <c r="N114" s="4">
        <f>OR!AM$472</f>
        <v>366.60079999999999</v>
      </c>
      <c r="O114" s="4">
        <f>OR!AN$472</f>
        <v>369.0163</v>
      </c>
      <c r="P114" s="4">
        <f>OR!AO$472</f>
        <v>371.07709999999997</v>
      </c>
      <c r="Q114" s="4">
        <f>OR!AP$472</f>
        <v>372.51859999999999</v>
      </c>
      <c r="R114" s="4">
        <f>OR!AQ$472</f>
        <v>370.36450000000002</v>
      </c>
      <c r="S114" s="4">
        <f>OR!AR$472</f>
        <v>369.97379999999998</v>
      </c>
      <c r="T114" s="4">
        <f>OR!AS$472</f>
        <v>367.87819999999999</v>
      </c>
      <c r="U114" s="4">
        <f>OR!AT$472</f>
        <v>360.76280000000003</v>
      </c>
      <c r="V114" s="4">
        <f>OR!AU$472</f>
        <v>354.6429</v>
      </c>
      <c r="W114" s="4">
        <f>OR!AV$472</f>
        <v>337.29539999999997</v>
      </c>
      <c r="X114" s="4">
        <f>OR!AW$472</f>
        <v>327.67219999999998</v>
      </c>
      <c r="Y114" s="4">
        <f>OR!AX$472</f>
        <v>317.05059999999997</v>
      </c>
      <c r="Z114" s="4">
        <f>OR!AY$472</f>
        <v>302.74430000000001</v>
      </c>
      <c r="AA114" s="4">
        <f>OR!AZ$472</f>
        <v>291.35250000000002</v>
      </c>
      <c r="AB114" s="4">
        <f>OR!BA$472</f>
        <v>276.88650000000001</v>
      </c>
      <c r="AC114" s="4">
        <f>OR!BB$472</f>
        <v>262.61470000000003</v>
      </c>
      <c r="AD114" s="4">
        <f>OR!BC$472</f>
        <v>248.631</v>
      </c>
      <c r="AE114" s="4">
        <f>OR!BD$472</f>
        <v>238.1139</v>
      </c>
      <c r="AF114" s="4">
        <f>OR!BE$472</f>
        <v>227.9581</v>
      </c>
      <c r="AG114" s="4">
        <f>OR!BF$472</f>
        <v>218.17019999999999</v>
      </c>
      <c r="AH114" s="4">
        <f>OR!BG$472</f>
        <v>208.7492</v>
      </c>
      <c r="AI114" s="4">
        <f>OR!BH$472</f>
        <v>199.6866</v>
      </c>
      <c r="AJ114" s="4">
        <f>OR!BI$472</f>
        <v>194.10319999999999</v>
      </c>
      <c r="AK114" s="4">
        <f>OR!BJ$472</f>
        <v>185.72739999999999</v>
      </c>
      <c r="AL114" s="4">
        <f>OR!BK$472</f>
        <v>177.6773</v>
      </c>
    </row>
    <row r="115" spans="2:38">
      <c r="B115" s="6" t="s">
        <v>507</v>
      </c>
      <c r="C115" s="3" t="s">
        <v>439</v>
      </c>
      <c r="D115" s="3" t="s">
        <v>785</v>
      </c>
      <c r="E115" s="3" t="s">
        <v>458</v>
      </c>
      <c r="F115" s="3" t="s">
        <v>508</v>
      </c>
      <c r="G115" s="2" t="str">
        <f t="shared" si="22"/>
        <v>Emissions Bus-OR-Propane</v>
      </c>
      <c r="H115" s="4">
        <f>OR!AG$473</f>
        <v>1.1176999999999999</v>
      </c>
      <c r="I115" s="4">
        <f>OR!AH$473</f>
        <v>1.1274</v>
      </c>
      <c r="J115" s="4">
        <f>OR!AI$473</f>
        <v>1.1387</v>
      </c>
      <c r="K115" s="4">
        <f>OR!AJ$473</f>
        <v>1.1486000000000001</v>
      </c>
      <c r="L115" s="4">
        <f>OR!AK$473</f>
        <v>1.1575</v>
      </c>
      <c r="M115" s="4">
        <f>OR!AL$473</f>
        <v>1.1656</v>
      </c>
      <c r="N115" s="4">
        <f>OR!AM$473</f>
        <v>1.1728000000000001</v>
      </c>
      <c r="O115" s="4">
        <f>OR!AN$473</f>
        <v>1.1786000000000001</v>
      </c>
      <c r="P115" s="4">
        <f>OR!AO$473</f>
        <v>1.1832</v>
      </c>
      <c r="Q115" s="4">
        <f>OR!AP$473</f>
        <v>1.1857</v>
      </c>
      <c r="R115" s="4">
        <f>OR!AQ$473</f>
        <v>1.1861999999999999</v>
      </c>
      <c r="S115" s="4">
        <f>OR!AR$473</f>
        <v>1.1831</v>
      </c>
      <c r="T115" s="4">
        <f>OR!AS$473</f>
        <v>1.1748000000000001</v>
      </c>
      <c r="U115" s="4">
        <f>OR!AT$473</f>
        <v>1.1606000000000001</v>
      </c>
      <c r="V115" s="4">
        <f>OR!AU$473</f>
        <v>1.1403000000000001</v>
      </c>
      <c r="W115" s="4">
        <f>OR!AV$473</f>
        <v>1.1143000000000001</v>
      </c>
      <c r="X115" s="4">
        <f>OR!AW$473</f>
        <v>1.0837000000000001</v>
      </c>
      <c r="Y115" s="4">
        <f>OR!AX$473</f>
        <v>1.0501</v>
      </c>
      <c r="Z115" s="4">
        <f>OR!AY$473</f>
        <v>1.0149999999999999</v>
      </c>
      <c r="AA115" s="4">
        <f>OR!AZ$473</f>
        <v>0.97929999999999995</v>
      </c>
      <c r="AB115" s="4">
        <f>OR!BA$473</f>
        <v>0.94379999999999997</v>
      </c>
      <c r="AC115" s="4">
        <f>OR!BB$473</f>
        <v>0.90890000000000004</v>
      </c>
      <c r="AD115" s="4">
        <f>OR!BC$473</f>
        <v>0.875</v>
      </c>
      <c r="AE115" s="4">
        <f>OR!BD$473</f>
        <v>0.84209999999999996</v>
      </c>
      <c r="AF115" s="4">
        <f>OR!BE$473</f>
        <v>0.81040000000000001</v>
      </c>
      <c r="AG115" s="4">
        <f>OR!BF$473</f>
        <v>0.77980000000000005</v>
      </c>
      <c r="AH115" s="4">
        <f>OR!BG$473</f>
        <v>0.75029999999999997</v>
      </c>
      <c r="AI115" s="4">
        <f>OR!BH$473</f>
        <v>0.72199999999999998</v>
      </c>
      <c r="AJ115" s="4">
        <f>OR!BI$473</f>
        <v>0.69479999999999997</v>
      </c>
      <c r="AK115" s="4">
        <f>OR!BJ$473</f>
        <v>0.66859999999999997</v>
      </c>
      <c r="AL115" s="4">
        <f>OR!BK$473</f>
        <v>0.64349999999999996</v>
      </c>
    </row>
    <row r="117" spans="2:38">
      <c r="B117" s="8" t="s">
        <v>19</v>
      </c>
      <c r="C117" s="8" t="s">
        <v>6</v>
      </c>
      <c r="D117" s="8" t="s">
        <v>5</v>
      </c>
      <c r="E117" s="8" t="s">
        <v>4</v>
      </c>
      <c r="F117" s="8" t="s">
        <v>7</v>
      </c>
      <c r="G117" s="8" t="s">
        <v>15</v>
      </c>
      <c r="H117" s="8">
        <v>2020</v>
      </c>
      <c r="I117" s="8">
        <v>2021</v>
      </c>
      <c r="J117" s="8">
        <v>2022</v>
      </c>
      <c r="K117" s="8">
        <v>2023</v>
      </c>
      <c r="L117" s="8">
        <v>2024</v>
      </c>
      <c r="M117" s="8">
        <v>2025</v>
      </c>
      <c r="N117" s="8">
        <v>2026</v>
      </c>
      <c r="O117" s="8">
        <v>2027</v>
      </c>
      <c r="P117" s="8">
        <v>2028</v>
      </c>
      <c r="Q117" s="8">
        <v>2029</v>
      </c>
      <c r="R117" s="8">
        <v>2030</v>
      </c>
      <c r="S117" s="8">
        <v>2031</v>
      </c>
      <c r="T117" s="8">
        <v>2032</v>
      </c>
      <c r="U117" s="8">
        <v>2033</v>
      </c>
      <c r="V117" s="8">
        <v>2034</v>
      </c>
      <c r="W117" s="8">
        <v>2035</v>
      </c>
      <c r="X117" s="8">
        <v>2036</v>
      </c>
      <c r="Y117" s="8">
        <v>2037</v>
      </c>
      <c r="Z117" s="8">
        <v>2038</v>
      </c>
      <c r="AA117" s="8">
        <v>2039</v>
      </c>
      <c r="AB117" s="8">
        <v>2040</v>
      </c>
      <c r="AC117" s="8">
        <v>2041</v>
      </c>
      <c r="AD117" s="8">
        <v>2042</v>
      </c>
      <c r="AE117" s="8">
        <v>2043</v>
      </c>
      <c r="AF117" s="8">
        <v>2044</v>
      </c>
      <c r="AG117" s="8">
        <v>2045</v>
      </c>
      <c r="AH117" s="8">
        <v>2046</v>
      </c>
      <c r="AI117" s="8">
        <v>2047</v>
      </c>
      <c r="AJ117" s="8">
        <v>2048</v>
      </c>
      <c r="AK117" s="8">
        <v>2049</v>
      </c>
      <c r="AL117" s="8">
        <v>2050</v>
      </c>
    </row>
    <row r="119" spans="2:38">
      <c r="B119" s="10"/>
      <c r="C119" s="64" t="s">
        <v>440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</row>
    <row r="120" spans="2:38">
      <c r="C120" s="3"/>
    </row>
    <row r="121" spans="2:38">
      <c r="B121" s="6" t="s">
        <v>498</v>
      </c>
      <c r="C121" s="3" t="s">
        <v>440</v>
      </c>
      <c r="D121" s="3" t="s">
        <v>501</v>
      </c>
      <c r="E121" s="3" t="s">
        <v>443</v>
      </c>
      <c r="F121" s="3" t="s">
        <v>502</v>
      </c>
      <c r="G121" s="2" t="str">
        <f t="shared" ref="G121:G126" si="24">F121&amp;"-"&amp;C121&amp;"-"&amp;D121</f>
        <v>Demand Bus-WA-All</v>
      </c>
      <c r="H121" s="56">
        <f>SUM(H122:H126)</f>
        <v>12.222000000000001</v>
      </c>
      <c r="I121" s="56">
        <f t="shared" ref="I121:AL121" si="25">SUM(I122:I126)</f>
        <v>12.296799999999999</v>
      </c>
      <c r="J121" s="56">
        <f t="shared" si="25"/>
        <v>12.396700000000001</v>
      </c>
      <c r="K121" s="56">
        <f t="shared" si="25"/>
        <v>12.4909</v>
      </c>
      <c r="L121" s="56">
        <f t="shared" si="25"/>
        <v>12.580399999999999</v>
      </c>
      <c r="M121" s="56">
        <f t="shared" si="25"/>
        <v>12.6654</v>
      </c>
      <c r="N121" s="56">
        <f t="shared" si="25"/>
        <v>12.743600000000001</v>
      </c>
      <c r="O121" s="56">
        <f t="shared" si="25"/>
        <v>12.813199999999998</v>
      </c>
      <c r="P121" s="56">
        <f t="shared" si="25"/>
        <v>12.8727</v>
      </c>
      <c r="Q121" s="56">
        <f t="shared" si="25"/>
        <v>12.914000000000001</v>
      </c>
      <c r="R121" s="56">
        <f t="shared" si="25"/>
        <v>12.9389</v>
      </c>
      <c r="S121" s="56">
        <f t="shared" si="25"/>
        <v>12.932399999999999</v>
      </c>
      <c r="T121" s="56">
        <f t="shared" si="25"/>
        <v>12.879399999999999</v>
      </c>
      <c r="U121" s="56">
        <f t="shared" si="25"/>
        <v>12.772400000000001</v>
      </c>
      <c r="V121" s="56">
        <f t="shared" si="25"/>
        <v>12.61</v>
      </c>
      <c r="W121" s="56">
        <f t="shared" si="25"/>
        <v>12.3942</v>
      </c>
      <c r="X121" s="56">
        <f t="shared" si="25"/>
        <v>12.1363</v>
      </c>
      <c r="Y121" s="56">
        <f t="shared" si="25"/>
        <v>11.850099999999999</v>
      </c>
      <c r="Z121" s="56">
        <f t="shared" si="25"/>
        <v>11.5472</v>
      </c>
      <c r="AA121" s="56">
        <f t="shared" si="25"/>
        <v>11.2377</v>
      </c>
      <c r="AB121" s="56">
        <f t="shared" si="25"/>
        <v>10.928900000000001</v>
      </c>
      <c r="AC121" s="56">
        <f t="shared" si="25"/>
        <v>10.624500000000001</v>
      </c>
      <c r="AD121" s="56">
        <f t="shared" si="25"/>
        <v>10.327400000000001</v>
      </c>
      <c r="AE121" s="56">
        <f t="shared" si="25"/>
        <v>10.038500000000001</v>
      </c>
      <c r="AF121" s="56">
        <f t="shared" si="25"/>
        <v>9.7591000000000001</v>
      </c>
      <c r="AG121" s="56">
        <f t="shared" si="25"/>
        <v>9.4881999999999991</v>
      </c>
      <c r="AH121" s="56">
        <f t="shared" si="25"/>
        <v>9.2271000000000001</v>
      </c>
      <c r="AI121" s="56">
        <f t="shared" si="25"/>
        <v>8.9748000000000001</v>
      </c>
      <c r="AJ121" s="56">
        <f t="shared" si="25"/>
        <v>8.7314999999999987</v>
      </c>
      <c r="AK121" s="56">
        <f t="shared" si="25"/>
        <v>8.4972000000000012</v>
      </c>
      <c r="AL121" s="56">
        <f t="shared" si="25"/>
        <v>8.2734000000000005</v>
      </c>
    </row>
    <row r="122" spans="2:38">
      <c r="B122" s="6" t="s">
        <v>498</v>
      </c>
      <c r="C122" s="3" t="s">
        <v>440</v>
      </c>
      <c r="D122" s="3" t="s">
        <v>73</v>
      </c>
      <c r="E122" s="3" t="s">
        <v>443</v>
      </c>
      <c r="F122" s="3" t="s">
        <v>502</v>
      </c>
      <c r="G122" s="2" t="str">
        <f t="shared" si="24"/>
        <v>Demand Bus-WA-Gasoline</v>
      </c>
      <c r="H122" s="2">
        <f>WA!AG$30</f>
        <v>0.46839999999999998</v>
      </c>
      <c r="I122" s="2">
        <f>WA!AH$30</f>
        <v>0.47210000000000002</v>
      </c>
      <c r="J122" s="2">
        <f>WA!AI$30</f>
        <v>0.47689999999999999</v>
      </c>
      <c r="K122" s="2">
        <f>WA!AJ$30</f>
        <v>0.48139999999999999</v>
      </c>
      <c r="L122" s="2">
        <f>WA!AK$30</f>
        <v>0.48570000000000002</v>
      </c>
      <c r="M122" s="2">
        <f>WA!AL$30</f>
        <v>0.48970000000000002</v>
      </c>
      <c r="N122" s="2">
        <f>WA!AM$30</f>
        <v>0.49330000000000002</v>
      </c>
      <c r="O122" s="2">
        <f>WA!AN$30</f>
        <v>0.49640000000000001</v>
      </c>
      <c r="P122" s="2">
        <f>WA!AO$30</f>
        <v>0.499</v>
      </c>
      <c r="Q122" s="2">
        <f>WA!AP$30</f>
        <v>0.50070000000000003</v>
      </c>
      <c r="R122" s="2">
        <f>WA!AQ$30</f>
        <v>0.50160000000000005</v>
      </c>
      <c r="S122" s="2">
        <f>WA!AR$30</f>
        <v>0.50080000000000002</v>
      </c>
      <c r="T122" s="2">
        <f>WA!AS$30</f>
        <v>0.49790000000000001</v>
      </c>
      <c r="U122" s="2">
        <f>WA!AT$30</f>
        <v>0.49230000000000002</v>
      </c>
      <c r="V122" s="2">
        <f>WA!AU$30</f>
        <v>0.48409999999999997</v>
      </c>
      <c r="W122" s="2">
        <f>WA!AV$30</f>
        <v>0.4733</v>
      </c>
      <c r="X122" s="2">
        <f>WA!AW$30</f>
        <v>0.46060000000000001</v>
      </c>
      <c r="Y122" s="2">
        <f>WA!AX$30</f>
        <v>0.44650000000000001</v>
      </c>
      <c r="Z122" s="2">
        <f>WA!AY$30</f>
        <v>0.43159999999999998</v>
      </c>
      <c r="AA122" s="2">
        <f>WA!AZ$30</f>
        <v>0.41649999999999998</v>
      </c>
      <c r="AB122" s="2">
        <f>WA!BA$30</f>
        <v>0.40139999999999998</v>
      </c>
      <c r="AC122" s="2">
        <f>WA!BB$30</f>
        <v>0.3866</v>
      </c>
      <c r="AD122" s="2">
        <f>WA!BC$30</f>
        <v>0.37219999999999998</v>
      </c>
      <c r="AE122" s="2">
        <f>WA!BD$30</f>
        <v>0.35820000000000002</v>
      </c>
      <c r="AF122" s="2">
        <f>WA!BE$30</f>
        <v>0.3448</v>
      </c>
      <c r="AG122" s="2">
        <f>WA!BF$30</f>
        <v>0.33169999999999999</v>
      </c>
      <c r="AH122" s="2">
        <f>WA!BG$30</f>
        <v>0.31919999999999998</v>
      </c>
      <c r="AI122" s="2">
        <f>WA!BH$30</f>
        <v>0.30719999999999997</v>
      </c>
      <c r="AJ122" s="2">
        <f>WA!BI$30</f>
        <v>0.29559999999999997</v>
      </c>
      <c r="AK122" s="2">
        <f>WA!BJ$30</f>
        <v>0.28449999999999998</v>
      </c>
      <c r="AL122" s="2">
        <f>WA!BK$30</f>
        <v>0.27379999999999999</v>
      </c>
    </row>
    <row r="123" spans="2:38">
      <c r="B123" s="6" t="s">
        <v>498</v>
      </c>
      <c r="C123" s="3" t="s">
        <v>440</v>
      </c>
      <c r="D123" s="3" t="s">
        <v>499</v>
      </c>
      <c r="E123" s="3" t="s">
        <v>443</v>
      </c>
      <c r="F123" s="3" t="s">
        <v>502</v>
      </c>
      <c r="G123" s="2" t="str">
        <f t="shared" si="24"/>
        <v>Demand Bus-WA-Diesel</v>
      </c>
      <c r="H123" s="2">
        <f>WA!AG$31</f>
        <v>4.7039</v>
      </c>
      <c r="I123" s="2">
        <f>WA!AH$31</f>
        <v>4.7371999999999996</v>
      </c>
      <c r="J123" s="2">
        <f>WA!AI$31</f>
        <v>4.78</v>
      </c>
      <c r="K123" s="2">
        <f>WA!AJ$31</f>
        <v>4.8205</v>
      </c>
      <c r="L123" s="2">
        <f>WA!AK$31</f>
        <v>4.8585000000000003</v>
      </c>
      <c r="M123" s="2">
        <f>WA!AL$31</f>
        <v>4.8940999999999999</v>
      </c>
      <c r="N123" s="2">
        <f>WA!AM$31</f>
        <v>4.9261999999999997</v>
      </c>
      <c r="O123" s="2">
        <f>WA!AN$31</f>
        <v>4.9535999999999998</v>
      </c>
      <c r="P123" s="2">
        <f>WA!AO$31</f>
        <v>4.9756</v>
      </c>
      <c r="Q123" s="2">
        <f>WA!AP$31</f>
        <v>4.9888000000000003</v>
      </c>
      <c r="R123" s="2">
        <f>WA!AQ$31</f>
        <v>4.9939</v>
      </c>
      <c r="S123" s="2">
        <f>WA!AR$31</f>
        <v>4.9832999999999998</v>
      </c>
      <c r="T123" s="2">
        <f>WA!AS$31</f>
        <v>4.9512</v>
      </c>
      <c r="U123" s="2">
        <f>WA!AT$31</f>
        <v>4.8937999999999997</v>
      </c>
      <c r="V123" s="2">
        <f>WA!AU$31</f>
        <v>4.8102999999999998</v>
      </c>
      <c r="W123" s="2">
        <f>WA!AV$31</f>
        <v>4.7020999999999997</v>
      </c>
      <c r="X123" s="2">
        <f>WA!AW$31</f>
        <v>4.5743</v>
      </c>
      <c r="Y123" s="2">
        <f>WA!AX$31</f>
        <v>4.4337</v>
      </c>
      <c r="Z123" s="2">
        <f>WA!AY$31</f>
        <v>4.2858000000000001</v>
      </c>
      <c r="AA123" s="2">
        <f>WA!AZ$31</f>
        <v>4.1353</v>
      </c>
      <c r="AB123" s="2">
        <f>WA!BA$31</f>
        <v>3.9853999999999998</v>
      </c>
      <c r="AC123" s="2">
        <f>WA!BB$31</f>
        <v>3.8382000000000001</v>
      </c>
      <c r="AD123" s="2">
        <f>WA!BC$31</f>
        <v>3.6949000000000001</v>
      </c>
      <c r="AE123" s="2">
        <f>WA!BD$31</f>
        <v>3.5558999999999998</v>
      </c>
      <c r="AF123" s="2">
        <f>WA!BE$31</f>
        <v>3.4218000000000002</v>
      </c>
      <c r="AG123" s="2">
        <f>WA!BF$31</f>
        <v>3.2925</v>
      </c>
      <c r="AH123" s="2">
        <f>WA!BG$31</f>
        <v>3.1680000000000001</v>
      </c>
      <c r="AI123" s="2">
        <f>WA!BH$31</f>
        <v>3.0482999999999998</v>
      </c>
      <c r="AJ123" s="2">
        <f>WA!BI$31</f>
        <v>2.9331999999999998</v>
      </c>
      <c r="AK123" s="2">
        <f>WA!BJ$31</f>
        <v>2.8226</v>
      </c>
      <c r="AL123" s="2">
        <f>WA!BK$31</f>
        <v>2.7162000000000002</v>
      </c>
    </row>
    <row r="124" spans="2:38">
      <c r="B124" s="6" t="s">
        <v>498</v>
      </c>
      <c r="C124" s="3" t="s">
        <v>440</v>
      </c>
      <c r="D124" s="3" t="s">
        <v>70</v>
      </c>
      <c r="E124" s="3" t="s">
        <v>443</v>
      </c>
      <c r="F124" s="3" t="s">
        <v>502</v>
      </c>
      <c r="G124" s="2" t="str">
        <f t="shared" si="24"/>
        <v>Demand Bus-WA-Electric</v>
      </c>
      <c r="H124" s="2">
        <f>WA!AG$32</f>
        <v>2.0999999999999999E-3</v>
      </c>
      <c r="I124" s="2">
        <f>WA!AH$32</f>
        <v>2.3999999999999998E-3</v>
      </c>
      <c r="J124" s="2">
        <f>WA!AI$32</f>
        <v>2.5999999999999999E-3</v>
      </c>
      <c r="K124" s="2">
        <f>WA!AJ$32</f>
        <v>3.2000000000000002E-3</v>
      </c>
      <c r="L124" s="2">
        <f>WA!AK$32</f>
        <v>4.0000000000000001E-3</v>
      </c>
      <c r="M124" s="2">
        <f>WA!AL$32</f>
        <v>5.3E-3</v>
      </c>
      <c r="N124" s="2">
        <f>WA!AM$32</f>
        <v>7.4999999999999997E-3</v>
      </c>
      <c r="O124" s="2">
        <f>WA!AN$32</f>
        <v>1.0999999999999999E-2</v>
      </c>
      <c r="P124" s="2">
        <f>WA!AO$32</f>
        <v>1.66E-2</v>
      </c>
      <c r="Q124" s="2">
        <f>WA!AP$32</f>
        <v>2.5499999999999998E-2</v>
      </c>
      <c r="R124" s="2">
        <f>WA!AQ$32</f>
        <v>3.95E-2</v>
      </c>
      <c r="S124" s="2">
        <f>WA!AR$32</f>
        <v>6.0600000000000001E-2</v>
      </c>
      <c r="T124" s="2">
        <f>WA!AS$32</f>
        <v>9.0999999999999998E-2</v>
      </c>
      <c r="U124" s="2">
        <f>WA!AT$32</f>
        <v>0.1326</v>
      </c>
      <c r="V124" s="2">
        <f>WA!AU$32</f>
        <v>0.18590000000000001</v>
      </c>
      <c r="W124" s="2">
        <f>WA!AV$32</f>
        <v>0.24970000000000001</v>
      </c>
      <c r="X124" s="2">
        <f>WA!AW$32</f>
        <v>0.32169999999999999</v>
      </c>
      <c r="Y124" s="2">
        <f>WA!AX$32</f>
        <v>0.39879999999999999</v>
      </c>
      <c r="Z124" s="2">
        <f>WA!AY$32</f>
        <v>0.47810000000000002</v>
      </c>
      <c r="AA124" s="2">
        <f>WA!AZ$32</f>
        <v>0.55740000000000001</v>
      </c>
      <c r="AB124" s="2">
        <f>WA!BA$32</f>
        <v>0.63580000000000003</v>
      </c>
      <c r="AC124" s="2">
        <f>WA!BB$32</f>
        <v>0.71179999999999999</v>
      </c>
      <c r="AD124" s="2">
        <f>WA!BC$32</f>
        <v>0.78510000000000002</v>
      </c>
      <c r="AE124" s="2">
        <f>WA!BD$32</f>
        <v>0.85519999999999996</v>
      </c>
      <c r="AF124" s="2">
        <f>WA!BE$32</f>
        <v>0.92220000000000002</v>
      </c>
      <c r="AG124" s="2">
        <f>WA!BF$32</f>
        <v>0.98560000000000003</v>
      </c>
      <c r="AH124" s="2">
        <f>WA!BG$32</f>
        <v>1.046</v>
      </c>
      <c r="AI124" s="2">
        <f>WA!BH$32</f>
        <v>1.103</v>
      </c>
      <c r="AJ124" s="2">
        <f>WA!BI$32</f>
        <v>1.1571</v>
      </c>
      <c r="AK124" s="2">
        <f>WA!BJ$32</f>
        <v>1.2087000000000001</v>
      </c>
      <c r="AL124" s="2">
        <f>WA!BK$32</f>
        <v>1.2597</v>
      </c>
    </row>
    <row r="125" spans="2:38">
      <c r="B125" s="6" t="s">
        <v>498</v>
      </c>
      <c r="C125" s="3" t="s">
        <v>440</v>
      </c>
      <c r="D125" s="3" t="s">
        <v>500</v>
      </c>
      <c r="E125" s="3" t="s">
        <v>443</v>
      </c>
      <c r="F125" s="3" t="s">
        <v>502</v>
      </c>
      <c r="G125" s="2" t="str">
        <f t="shared" si="24"/>
        <v>Demand Bus-WA-Natural Gas</v>
      </c>
      <c r="H125" s="2">
        <f>WA!AG$33</f>
        <v>7.0128000000000004</v>
      </c>
      <c r="I125" s="2">
        <f>WA!AH$33</f>
        <v>7.05</v>
      </c>
      <c r="J125" s="2">
        <f>WA!AI$33</f>
        <v>7.1017000000000001</v>
      </c>
      <c r="K125" s="2">
        <f>WA!AJ$33</f>
        <v>7.15</v>
      </c>
      <c r="L125" s="2">
        <f>WA!AK$33</f>
        <v>7.1961000000000004</v>
      </c>
      <c r="M125" s="2">
        <f>WA!AL$33</f>
        <v>7.2398999999999996</v>
      </c>
      <c r="N125" s="2">
        <f>WA!AM$33</f>
        <v>7.28</v>
      </c>
      <c r="O125" s="2">
        <f>WA!AN$33</f>
        <v>7.3152999999999997</v>
      </c>
      <c r="P125" s="2">
        <f>WA!AO$33</f>
        <v>7.3445</v>
      </c>
      <c r="Q125" s="2">
        <f>WA!AP$33</f>
        <v>7.3619000000000003</v>
      </c>
      <c r="R125" s="2">
        <f>WA!AQ$33</f>
        <v>7.3666999999999998</v>
      </c>
      <c r="S125" s="2">
        <f>WA!AR$33</f>
        <v>7.3506</v>
      </c>
      <c r="T125" s="2">
        <f>WA!AS$33</f>
        <v>7.3023999999999996</v>
      </c>
      <c r="U125" s="2">
        <f>WA!AT$33</f>
        <v>7.2172000000000001</v>
      </c>
      <c r="V125" s="2">
        <f>WA!AU$33</f>
        <v>7.0938999999999997</v>
      </c>
      <c r="W125" s="2">
        <f>WA!AV$33</f>
        <v>6.9340999999999999</v>
      </c>
      <c r="X125" s="2">
        <f>WA!AW$33</f>
        <v>6.7455999999999996</v>
      </c>
      <c r="Y125" s="2">
        <f>WA!AX$33</f>
        <v>6.5381</v>
      </c>
      <c r="Z125" s="2">
        <f>WA!AY$33</f>
        <v>6.3197999999999999</v>
      </c>
      <c r="AA125" s="2">
        <f>WA!AZ$33</f>
        <v>6.0976999999999997</v>
      </c>
      <c r="AB125" s="2">
        <f>WA!BA$33</f>
        <v>5.8765999999999998</v>
      </c>
      <c r="AC125" s="2">
        <f>WA!BB$33</f>
        <v>5.6593</v>
      </c>
      <c r="AD125" s="2">
        <f>WA!BC$33</f>
        <v>5.4477000000000002</v>
      </c>
      <c r="AE125" s="2">
        <f>WA!BD$33</f>
        <v>5.2427000000000001</v>
      </c>
      <c r="AF125" s="2">
        <f>WA!BE$33</f>
        <v>5.0448000000000004</v>
      </c>
      <c r="AG125" s="2">
        <f>WA!BF$33</f>
        <v>4.8539000000000003</v>
      </c>
      <c r="AH125" s="2">
        <f>WA!BG$33</f>
        <v>4.6703000000000001</v>
      </c>
      <c r="AI125" s="2">
        <f>WA!BH$33</f>
        <v>4.4935999999999998</v>
      </c>
      <c r="AJ125" s="2">
        <f>WA!BI$33</f>
        <v>4.3236999999999997</v>
      </c>
      <c r="AK125" s="2">
        <f>WA!BJ$33</f>
        <v>4.1604000000000001</v>
      </c>
      <c r="AL125" s="2">
        <f>WA!BK$33</f>
        <v>4.0034999999999998</v>
      </c>
    </row>
    <row r="126" spans="2:38">
      <c r="B126" s="6" t="s">
        <v>498</v>
      </c>
      <c r="C126" s="3" t="s">
        <v>440</v>
      </c>
      <c r="D126" s="3" t="s">
        <v>785</v>
      </c>
      <c r="E126" s="3" t="s">
        <v>443</v>
      </c>
      <c r="F126" s="3" t="s">
        <v>502</v>
      </c>
      <c r="G126" s="2" t="str">
        <f t="shared" si="24"/>
        <v>Demand Bus-WA-Propane</v>
      </c>
      <c r="H126" s="2">
        <f>WA!AG$34</f>
        <v>3.4799999999999998E-2</v>
      </c>
      <c r="I126" s="2">
        <f>WA!AH$34</f>
        <v>3.5099999999999999E-2</v>
      </c>
      <c r="J126" s="2">
        <f>WA!AI$34</f>
        <v>3.5499999999999997E-2</v>
      </c>
      <c r="K126" s="2">
        <f>WA!AJ$34</f>
        <v>3.5799999999999998E-2</v>
      </c>
      <c r="L126" s="2">
        <f>WA!AK$34</f>
        <v>3.61E-2</v>
      </c>
      <c r="M126" s="2">
        <f>WA!AL$34</f>
        <v>3.6400000000000002E-2</v>
      </c>
      <c r="N126" s="2">
        <f>WA!AM$34</f>
        <v>3.6600000000000001E-2</v>
      </c>
      <c r="O126" s="2">
        <f>WA!AN$34</f>
        <v>3.6900000000000002E-2</v>
      </c>
      <c r="P126" s="2">
        <f>WA!AO$34</f>
        <v>3.6999999999999998E-2</v>
      </c>
      <c r="Q126" s="2">
        <f>WA!AP$34</f>
        <v>3.7100000000000001E-2</v>
      </c>
      <c r="R126" s="2">
        <f>WA!AQ$34</f>
        <v>3.7199999999999997E-2</v>
      </c>
      <c r="S126" s="2">
        <f>WA!AR$34</f>
        <v>3.7100000000000001E-2</v>
      </c>
      <c r="T126" s="2">
        <f>WA!AS$34</f>
        <v>3.6900000000000002E-2</v>
      </c>
      <c r="U126" s="2">
        <f>WA!AT$34</f>
        <v>3.6499999999999998E-2</v>
      </c>
      <c r="V126" s="2">
        <f>WA!AU$34</f>
        <v>3.5799999999999998E-2</v>
      </c>
      <c r="W126" s="2">
        <f>WA!AV$34</f>
        <v>3.5000000000000003E-2</v>
      </c>
      <c r="X126" s="2">
        <f>WA!AW$34</f>
        <v>3.4099999999999998E-2</v>
      </c>
      <c r="Y126" s="2">
        <f>WA!AX$34</f>
        <v>3.3000000000000002E-2</v>
      </c>
      <c r="Z126" s="2">
        <f>WA!AY$34</f>
        <v>3.1899999999999998E-2</v>
      </c>
      <c r="AA126" s="2">
        <f>WA!AZ$34</f>
        <v>3.0800000000000001E-2</v>
      </c>
      <c r="AB126" s="2">
        <f>WA!BA$34</f>
        <v>2.9700000000000001E-2</v>
      </c>
      <c r="AC126" s="2">
        <f>WA!BB$34</f>
        <v>2.86E-2</v>
      </c>
      <c r="AD126" s="2">
        <f>WA!BC$34</f>
        <v>2.75E-2</v>
      </c>
      <c r="AE126" s="2">
        <f>WA!BD$34</f>
        <v>2.6499999999999999E-2</v>
      </c>
      <c r="AF126" s="2">
        <f>WA!BE$34</f>
        <v>2.5499999999999998E-2</v>
      </c>
      <c r="AG126" s="2">
        <f>WA!BF$34</f>
        <v>2.4500000000000001E-2</v>
      </c>
      <c r="AH126" s="2">
        <f>WA!BG$34</f>
        <v>2.3599999999999999E-2</v>
      </c>
      <c r="AI126" s="2">
        <f>WA!BH$34</f>
        <v>2.2700000000000001E-2</v>
      </c>
      <c r="AJ126" s="2">
        <f>WA!BI$34</f>
        <v>2.1899999999999999E-2</v>
      </c>
      <c r="AK126" s="2">
        <f>WA!BJ$34</f>
        <v>2.1000000000000001E-2</v>
      </c>
      <c r="AL126" s="2">
        <f>WA!BK$34</f>
        <v>2.0199999999999999E-2</v>
      </c>
    </row>
    <row r="127" spans="2:38">
      <c r="C127" s="3"/>
      <c r="D127" s="3"/>
    </row>
    <row r="128" spans="2:38">
      <c r="B128" s="3" t="s">
        <v>463</v>
      </c>
      <c r="C128" s="3" t="s">
        <v>440</v>
      </c>
      <c r="D128" s="3" t="s">
        <v>70</v>
      </c>
      <c r="E128" s="3" t="s">
        <v>435</v>
      </c>
      <c r="F128" s="3" t="s">
        <v>503</v>
      </c>
      <c r="G128" s="2" t="str">
        <f>F128&amp;"-"&amp;C128&amp;"-"&amp;D128</f>
        <v>Elect Demand Bus-WA-Electric</v>
      </c>
      <c r="H128" s="4">
        <f>(Conversions!$E$4)*(H124)</f>
        <v>615.44936155920868</v>
      </c>
      <c r="I128" s="4">
        <f>(Conversions!$E$4)*(I124)</f>
        <v>703.37069892480986</v>
      </c>
      <c r="J128" s="4">
        <f>(Conversions!$E$4)*(J124)</f>
        <v>761.98492383521079</v>
      </c>
      <c r="K128" s="4">
        <f>(Conversions!$E$4)*(K124)</f>
        <v>937.82759856641337</v>
      </c>
      <c r="L128" s="4">
        <f>(Conversions!$E$4)*(L124)</f>
        <v>1172.2844982080167</v>
      </c>
      <c r="M128" s="4">
        <f>(Conversions!$E$4)*(M124)</f>
        <v>1553.2769601256221</v>
      </c>
      <c r="N128" s="4">
        <f>(Conversions!$E$4)*(N124)</f>
        <v>2198.0334341400312</v>
      </c>
      <c r="O128" s="4">
        <f>(Conversions!$E$4)*(O124)</f>
        <v>3223.7823700720455</v>
      </c>
      <c r="P128" s="4">
        <f>(Conversions!$E$4)*(P124)</f>
        <v>4864.980667563269</v>
      </c>
      <c r="Q128" s="4">
        <f>(Conversions!$E$4)*(Q124)</f>
        <v>7473.3136760761054</v>
      </c>
      <c r="R128" s="4">
        <f>(Conversions!$E$4)*(R124)</f>
        <v>11576.309419804164</v>
      </c>
      <c r="S128" s="4">
        <f>(Conversions!$E$4)*(S124)</f>
        <v>17760.110147851454</v>
      </c>
      <c r="T128" s="4">
        <f>(Conversions!$E$4)*(T124)</f>
        <v>26669.472334232378</v>
      </c>
      <c r="U128" s="4">
        <f>(Conversions!$E$4)*(U124)</f>
        <v>38861.23111559575</v>
      </c>
      <c r="V128" s="4">
        <f>(Conversions!$E$4)*(V124)</f>
        <v>54481.922054217575</v>
      </c>
      <c r="W128" s="4">
        <f>(Conversions!$E$4)*(W124)</f>
        <v>73179.859800635444</v>
      </c>
      <c r="X128" s="4">
        <f>(Conversions!$E$4)*(X124)</f>
        <v>94280.980768379726</v>
      </c>
      <c r="Y128" s="4">
        <f>(Conversions!$E$4)*(Y124)</f>
        <v>116876.76447133925</v>
      </c>
      <c r="Z128" s="4">
        <f>(Conversions!$E$4)*(Z124)</f>
        <v>140117.30464831321</v>
      </c>
      <c r="AA128" s="4">
        <f>(Conversions!$E$4)*(AA124)</f>
        <v>163357.84482528712</v>
      </c>
      <c r="AB128" s="4">
        <f>(Conversions!$E$4)*(AB124)</f>
        <v>186334.62099016426</v>
      </c>
      <c r="AC128" s="4">
        <f>(Conversions!$E$4)*(AC124)</f>
        <v>208608.02645611655</v>
      </c>
      <c r="AD128" s="4">
        <f>(Conversions!$E$4)*(AD124)</f>
        <v>230090.13988577848</v>
      </c>
      <c r="AE128" s="4">
        <f>(Conversions!$E$4)*(AE124)</f>
        <v>250634.42571687396</v>
      </c>
      <c r="AF128" s="4">
        <f>(Conversions!$E$4)*(AF124)</f>
        <v>270270.19106185826</v>
      </c>
      <c r="AG128" s="4">
        <f>(Conversions!$E$4)*(AG124)</f>
        <v>288850.90035845531</v>
      </c>
      <c r="AH128" s="4">
        <f>(Conversions!$E$4)*(AH124)</f>
        <v>306552.39628139633</v>
      </c>
      <c r="AI128" s="4">
        <f>(Conversions!$E$4)*(AI124)</f>
        <v>323257.4503808606</v>
      </c>
      <c r="AJ128" s="4">
        <f>(Conversions!$E$4)*(AJ124)</f>
        <v>339112.59821912402</v>
      </c>
      <c r="AK128" s="4">
        <f>(Conversions!$E$4)*(AK124)</f>
        <v>354235.06824600743</v>
      </c>
      <c r="AL128" s="4">
        <f>(Conversions!$E$4)*(AL124)</f>
        <v>369181.69559815963</v>
      </c>
    </row>
    <row r="129" spans="2:38">
      <c r="B129" s="3" t="s">
        <v>464</v>
      </c>
      <c r="C129" s="3" t="s">
        <v>440</v>
      </c>
      <c r="D129" s="3" t="s">
        <v>70</v>
      </c>
      <c r="E129" s="3" t="s">
        <v>436</v>
      </c>
      <c r="F129" s="3" t="s">
        <v>503</v>
      </c>
      <c r="G129" s="2" t="str">
        <f>F129&amp;"-"&amp;C129&amp;"-"&amp;D129</f>
        <v>Elect Demand Bus-WA-Electric</v>
      </c>
      <c r="H129" s="4">
        <f>(Conversions!$E$5)*(H124)</f>
        <v>7.0256776433699625E-2</v>
      </c>
      <c r="I129" s="4">
        <f>(Conversions!$E$5)*(I124)</f>
        <v>8.0293458781370994E-2</v>
      </c>
      <c r="J129" s="4">
        <f>(Conversions!$E$5)*(J124)</f>
        <v>8.6984580346485249E-2</v>
      </c>
      <c r="K129" s="4">
        <f>(Conversions!$E$5)*(K124)</f>
        <v>0.107057945041828</v>
      </c>
      <c r="L129" s="4">
        <f>(Conversions!$E$5)*(L124)</f>
        <v>0.13382243130228499</v>
      </c>
      <c r="M129" s="4">
        <f>(Conversions!$E$5)*(M124)</f>
        <v>0.17731472147552763</v>
      </c>
      <c r="N129" s="4">
        <f>(Conversions!$E$5)*(N124)</f>
        <v>0.25091705869178438</v>
      </c>
      <c r="O129" s="4">
        <f>(Conversions!$E$5)*(O124)</f>
        <v>0.36801168608128371</v>
      </c>
      <c r="P129" s="4">
        <f>(Conversions!$E$5)*(P124)</f>
        <v>0.5553630899044828</v>
      </c>
      <c r="Q129" s="4">
        <f>(Conversions!$E$5)*(Q124)</f>
        <v>0.8531179995520668</v>
      </c>
      <c r="R129" s="4">
        <f>(Conversions!$E$5)*(R124)</f>
        <v>1.3214965091100643</v>
      </c>
      <c r="S129" s="4">
        <f>(Conversions!$E$5)*(S124)</f>
        <v>2.0274098342296178</v>
      </c>
      <c r="T129" s="4">
        <f>(Conversions!$E$5)*(T124)</f>
        <v>3.0444603121269838</v>
      </c>
      <c r="U129" s="4">
        <f>(Conversions!$E$5)*(U124)</f>
        <v>4.4362135976707471</v>
      </c>
      <c r="V129" s="4">
        <f>(Conversions!$E$5)*(V124)</f>
        <v>6.2193974947736956</v>
      </c>
      <c r="W129" s="4">
        <f>(Conversions!$E$5)*(W124)</f>
        <v>8.3538652740451411</v>
      </c>
      <c r="X129" s="4">
        <f>(Conversions!$E$5)*(X124)</f>
        <v>10.762669037486271</v>
      </c>
      <c r="Y129" s="4">
        <f>(Conversions!$E$5)*(Y124)</f>
        <v>13.342096400837814</v>
      </c>
      <c r="Z129" s="4">
        <f>(Conversions!$E$5)*(Z124)</f>
        <v>15.995126101405615</v>
      </c>
      <c r="AA129" s="4">
        <f>(Conversions!$E$5)*(AA124)</f>
        <v>18.648155801973413</v>
      </c>
      <c r="AB129" s="4">
        <f>(Conversions!$E$5)*(AB124)</f>
        <v>21.271075455498202</v>
      </c>
      <c r="AC129" s="4">
        <f>(Conversions!$E$5)*(AC124)</f>
        <v>23.813701650241615</v>
      </c>
      <c r="AD129" s="4">
        <f>(Conversions!$E$5)*(AD124)</f>
        <v>26.265997703855987</v>
      </c>
      <c r="AE129" s="4">
        <f>(Conversions!$E$5)*(AE124)</f>
        <v>28.611235812428532</v>
      </c>
      <c r="AF129" s="4">
        <f>(Conversions!$E$5)*(AF124)</f>
        <v>30.852761536741806</v>
      </c>
      <c r="AG129" s="4">
        <f>(Conversions!$E$5)*(AG124)</f>
        <v>32.973847072883025</v>
      </c>
      <c r="AH129" s="4">
        <f>(Conversions!$E$5)*(AH124)</f>
        <v>34.994565785547529</v>
      </c>
      <c r="AI129" s="4">
        <f>(Conversions!$E$5)*(AI124)</f>
        <v>36.90153543160509</v>
      </c>
      <c r="AJ129" s="4">
        <f>(Conversions!$E$5)*(AJ124)</f>
        <v>38.711483814968496</v>
      </c>
      <c r="AK129" s="4">
        <f>(Conversions!$E$5)*(AK124)</f>
        <v>40.437793178767976</v>
      </c>
      <c r="AL129" s="4">
        <f>(Conversions!$E$5)*(AL124)</f>
        <v>42.144029177872106</v>
      </c>
    </row>
    <row r="130" spans="2:38">
      <c r="C130" s="3"/>
    </row>
    <row r="131" spans="2:38" ht="25.5">
      <c r="B131" s="6" t="s">
        <v>504</v>
      </c>
      <c r="C131" s="3" t="s">
        <v>440</v>
      </c>
      <c r="D131" s="3" t="s">
        <v>501</v>
      </c>
      <c r="E131" s="3" t="s">
        <v>505</v>
      </c>
      <c r="F131" s="3" t="s">
        <v>506</v>
      </c>
      <c r="G131" s="2" t="str">
        <f t="shared" ref="G131:G136" si="26">F131&amp;"-"&amp;C131&amp;"-"&amp;D131</f>
        <v>Miles Trav. Bus-WA-All</v>
      </c>
      <c r="H131" s="4">
        <f>SUM(H132:H136)</f>
        <v>279.87660000000005</v>
      </c>
      <c r="I131" s="4">
        <f t="shared" ref="I131:AL131" si="27">SUM(I132:I136)</f>
        <v>282.97120000000001</v>
      </c>
      <c r="J131" s="4">
        <f t="shared" si="27"/>
        <v>286.65249999999997</v>
      </c>
      <c r="K131" s="4">
        <f t="shared" si="27"/>
        <v>290.21639999999996</v>
      </c>
      <c r="L131" s="4">
        <f t="shared" si="27"/>
        <v>293.7045</v>
      </c>
      <c r="M131" s="4">
        <f t="shared" si="27"/>
        <v>297.12490000000003</v>
      </c>
      <c r="N131" s="4">
        <f t="shared" si="27"/>
        <v>300.47279999999995</v>
      </c>
      <c r="O131" s="4">
        <f t="shared" si="27"/>
        <v>303.75370000000004</v>
      </c>
      <c r="P131" s="4">
        <f t="shared" si="27"/>
        <v>306.96249999999992</v>
      </c>
      <c r="Q131" s="4">
        <f t="shared" si="27"/>
        <v>310.09539999999998</v>
      </c>
      <c r="R131" s="4">
        <f t="shared" si="27"/>
        <v>313.4006</v>
      </c>
      <c r="S131" s="4">
        <f t="shared" si="27"/>
        <v>316.72020000000003</v>
      </c>
      <c r="T131" s="4">
        <f t="shared" si="27"/>
        <v>319.9812</v>
      </c>
      <c r="U131" s="4">
        <f t="shared" si="27"/>
        <v>323.23259999999999</v>
      </c>
      <c r="V131" s="4">
        <f t="shared" si="27"/>
        <v>326.52420000000001</v>
      </c>
      <c r="W131" s="4">
        <f t="shared" si="27"/>
        <v>329.78910000000002</v>
      </c>
      <c r="X131" s="4">
        <f t="shared" si="27"/>
        <v>333.05680000000001</v>
      </c>
      <c r="Y131" s="4">
        <f t="shared" si="27"/>
        <v>336.34059999999999</v>
      </c>
      <c r="Z131" s="4">
        <f t="shared" si="27"/>
        <v>339.55160000000001</v>
      </c>
      <c r="AA131" s="4">
        <f t="shared" si="27"/>
        <v>342.71029999999996</v>
      </c>
      <c r="AB131" s="4">
        <f t="shared" si="27"/>
        <v>345.88659999999993</v>
      </c>
      <c r="AC131" s="4">
        <f t="shared" si="27"/>
        <v>348.95830000000001</v>
      </c>
      <c r="AD131" s="4">
        <f t="shared" si="27"/>
        <v>351.9855</v>
      </c>
      <c r="AE131" s="4">
        <f t="shared" si="27"/>
        <v>354.90409999999997</v>
      </c>
      <c r="AF131" s="4">
        <f t="shared" si="27"/>
        <v>357.75580000000002</v>
      </c>
      <c r="AG131" s="4">
        <f t="shared" si="27"/>
        <v>360.47469999999998</v>
      </c>
      <c r="AH131" s="4">
        <f t="shared" si="27"/>
        <v>363.12619999999998</v>
      </c>
      <c r="AI131" s="4">
        <f t="shared" si="27"/>
        <v>365.63509999999997</v>
      </c>
      <c r="AJ131" s="4">
        <f t="shared" si="27"/>
        <v>368.07130000000001</v>
      </c>
      <c r="AK131" s="4">
        <f t="shared" si="27"/>
        <v>370.51499999999993</v>
      </c>
      <c r="AL131" s="4">
        <f t="shared" si="27"/>
        <v>373.25110000000001</v>
      </c>
    </row>
    <row r="132" spans="2:38" ht="25.5">
      <c r="B132" s="6" t="s">
        <v>504</v>
      </c>
      <c r="C132" s="3" t="s">
        <v>440</v>
      </c>
      <c r="D132" s="3" t="s">
        <v>73</v>
      </c>
      <c r="E132" s="3" t="s">
        <v>505</v>
      </c>
      <c r="F132" s="3" t="s">
        <v>506</v>
      </c>
      <c r="G132" s="2" t="str">
        <f t="shared" si="26"/>
        <v>Miles Trav. Bus-WA-Gasoline</v>
      </c>
      <c r="H132" s="4">
        <f>WA!AG$386</f>
        <v>9.8899000000000008</v>
      </c>
      <c r="I132" s="4">
        <f>WA!AH$386</f>
        <v>10.005000000000001</v>
      </c>
      <c r="J132" s="4">
        <f>WA!AI$386</f>
        <v>10.1416</v>
      </c>
      <c r="K132" s="4">
        <f>WA!AJ$386</f>
        <v>10.272500000000001</v>
      </c>
      <c r="L132" s="4">
        <f>WA!AK$386</f>
        <v>10.3986</v>
      </c>
      <c r="M132" s="4">
        <f>WA!AL$386</f>
        <v>10.519</v>
      </c>
      <c r="N132" s="4">
        <f>WA!AM$386</f>
        <v>10.6319</v>
      </c>
      <c r="O132" s="4">
        <f>WA!AN$386</f>
        <v>10.7346</v>
      </c>
      <c r="P132" s="4">
        <f>WA!AO$386</f>
        <v>10.823399999999999</v>
      </c>
      <c r="Q132" s="4">
        <f>WA!AP$386</f>
        <v>10.8919</v>
      </c>
      <c r="R132" s="4">
        <f>WA!AQ$386</f>
        <v>10.940099999999999</v>
      </c>
      <c r="S132" s="4">
        <f>WA!AR$386</f>
        <v>10.9505</v>
      </c>
      <c r="T132" s="4">
        <f>WA!AS$386</f>
        <v>10.9092</v>
      </c>
      <c r="U132" s="4">
        <f>WA!AT$386</f>
        <v>10.8073</v>
      </c>
      <c r="V132" s="4">
        <f>WA!AU$386</f>
        <v>10.6418</v>
      </c>
      <c r="W132" s="4">
        <f>WA!AV$386</f>
        <v>10.416399999999999</v>
      </c>
      <c r="X132" s="4">
        <f>WA!AW$386</f>
        <v>10.1433</v>
      </c>
      <c r="Y132" s="4">
        <f>WA!AX$386</f>
        <v>9.8381000000000007</v>
      </c>
      <c r="Z132" s="4">
        <f>WA!AY$386</f>
        <v>9.5143000000000004</v>
      </c>
      <c r="AA132" s="4">
        <f>WA!AZ$386</f>
        <v>9.1832999999999991</v>
      </c>
      <c r="AB132" s="4">
        <f>WA!BA$386</f>
        <v>8.8527000000000005</v>
      </c>
      <c r="AC132" s="4">
        <f>WA!BB$386</f>
        <v>8.5273000000000003</v>
      </c>
      <c r="AD132" s="4">
        <f>WA!BC$386</f>
        <v>8.2098999999999993</v>
      </c>
      <c r="AE132" s="4">
        <f>WA!BD$386</f>
        <v>7.9023000000000003</v>
      </c>
      <c r="AF132" s="4">
        <f>WA!BE$386</f>
        <v>7.6051000000000002</v>
      </c>
      <c r="AG132" s="4">
        <f>WA!BF$386</f>
        <v>7.3186</v>
      </c>
      <c r="AH132" s="4">
        <f>WA!BG$386</f>
        <v>7.0427999999999997</v>
      </c>
      <c r="AI132" s="4">
        <f>WA!BH$386</f>
        <v>6.7774999999999999</v>
      </c>
      <c r="AJ132" s="4">
        <f>WA!BI$386</f>
        <v>6.5224000000000002</v>
      </c>
      <c r="AK132" s="4">
        <f>WA!BJ$386</f>
        <v>6.2771999999999997</v>
      </c>
      <c r="AL132" s="4">
        <f>WA!BK$386</f>
        <v>6.0415999999999999</v>
      </c>
    </row>
    <row r="133" spans="2:38" ht="25.5">
      <c r="B133" s="6" t="s">
        <v>504</v>
      </c>
      <c r="C133" s="3" t="s">
        <v>440</v>
      </c>
      <c r="D133" s="3" t="s">
        <v>499</v>
      </c>
      <c r="E133" s="3" t="s">
        <v>505</v>
      </c>
      <c r="F133" s="3" t="s">
        <v>506</v>
      </c>
      <c r="G133" s="2" t="str">
        <f t="shared" si="26"/>
        <v>Miles Trav. Bus-WA-Diesel</v>
      </c>
      <c r="H133" s="4">
        <f>WA!AG$387</f>
        <v>124.45399999999999</v>
      </c>
      <c r="I133" s="4">
        <f>WA!AH$387</f>
        <v>125.87179999999999</v>
      </c>
      <c r="J133" s="4">
        <f>WA!AI$387</f>
        <v>127.5543</v>
      </c>
      <c r="K133" s="4">
        <f>WA!AJ$387</f>
        <v>129.1671</v>
      </c>
      <c r="L133" s="4">
        <f>WA!AK$387</f>
        <v>130.72409999999999</v>
      </c>
      <c r="M133" s="4">
        <f>WA!AL$387</f>
        <v>132.2132</v>
      </c>
      <c r="N133" s="4">
        <f>WA!AM$387</f>
        <v>133.61080000000001</v>
      </c>
      <c r="O133" s="4">
        <f>WA!AN$387</f>
        <v>134.8837</v>
      </c>
      <c r="P133" s="4">
        <f>WA!AO$387</f>
        <v>135.9829</v>
      </c>
      <c r="Q133" s="4">
        <f>WA!AP$387</f>
        <v>136.83080000000001</v>
      </c>
      <c r="R133" s="4">
        <f>WA!AQ$387</f>
        <v>137.4246</v>
      </c>
      <c r="S133" s="4">
        <f>WA!AR$387</f>
        <v>137.5444</v>
      </c>
      <c r="T133" s="4">
        <f>WA!AS$387</f>
        <v>137.01779999999999</v>
      </c>
      <c r="U133" s="4">
        <f>WA!AT$387</f>
        <v>135.7311</v>
      </c>
      <c r="V133" s="4">
        <f>WA!AU$387</f>
        <v>133.6463</v>
      </c>
      <c r="W133" s="4">
        <f>WA!AV$387</f>
        <v>130.80950000000001</v>
      </c>
      <c r="X133" s="4">
        <f>WA!AW$387</f>
        <v>127.37569999999999</v>
      </c>
      <c r="Y133" s="4">
        <f>WA!AX$387</f>
        <v>123.5372</v>
      </c>
      <c r="Z133" s="4">
        <f>WA!AY$387</f>
        <v>119.4666</v>
      </c>
      <c r="AA133" s="4">
        <f>WA!AZ$387</f>
        <v>115.3044</v>
      </c>
      <c r="AB133" s="4">
        <f>WA!BA$387</f>
        <v>111.1481</v>
      </c>
      <c r="AC133" s="4">
        <f>WA!BB$387</f>
        <v>107.05710000000001</v>
      </c>
      <c r="AD133" s="4">
        <f>WA!BC$387</f>
        <v>103.0681</v>
      </c>
      <c r="AE133" s="4">
        <f>WA!BD$387</f>
        <v>99.200599999999994</v>
      </c>
      <c r="AF133" s="4">
        <f>WA!BE$387</f>
        <v>95.464600000000004</v>
      </c>
      <c r="AG133" s="4">
        <f>WA!BF$387</f>
        <v>91.863100000000003</v>
      </c>
      <c r="AH133" s="4">
        <f>WA!BG$387</f>
        <v>88.396199999999993</v>
      </c>
      <c r="AI133" s="4">
        <f>WA!BH$387</f>
        <v>85.061199999999999</v>
      </c>
      <c r="AJ133" s="4">
        <f>WA!BI$387</f>
        <v>81.854500000000002</v>
      </c>
      <c r="AK133" s="4">
        <f>WA!BJ$387</f>
        <v>78.772400000000005</v>
      </c>
      <c r="AL133" s="4">
        <f>WA!BK$387</f>
        <v>75.810400000000001</v>
      </c>
    </row>
    <row r="134" spans="2:38" ht="25.5">
      <c r="B134" s="6" t="s">
        <v>504</v>
      </c>
      <c r="C134" s="3" t="s">
        <v>440</v>
      </c>
      <c r="D134" s="3" t="s">
        <v>70</v>
      </c>
      <c r="E134" s="3" t="s">
        <v>505</v>
      </c>
      <c r="F134" s="3" t="s">
        <v>506</v>
      </c>
      <c r="G134" s="2" t="str">
        <f t="shared" si="26"/>
        <v>Miles Trav. Bus-WA-Electric</v>
      </c>
      <c r="H134" s="4">
        <f>WA!AG$388</f>
        <v>0.26219999999999999</v>
      </c>
      <c r="I134" s="4">
        <f>WA!AH$388</f>
        <v>0.29730000000000001</v>
      </c>
      <c r="J134" s="4">
        <f>WA!AI$388</f>
        <v>0.33439999999999998</v>
      </c>
      <c r="K134" s="4">
        <f>WA!AJ$388</f>
        <v>0.40910000000000002</v>
      </c>
      <c r="L134" s="4">
        <f>WA!AK$388</f>
        <v>0.51890000000000003</v>
      </c>
      <c r="M134" s="4">
        <f>WA!AL$388</f>
        <v>0.70069999999999999</v>
      </c>
      <c r="N134" s="4">
        <f>WA!AM$388</f>
        <v>1.0004999999999999</v>
      </c>
      <c r="O134" s="4">
        <f>WA!AN$388</f>
        <v>1.4906999999999999</v>
      </c>
      <c r="P134" s="4">
        <f>WA!AO$388</f>
        <v>2.2831000000000001</v>
      </c>
      <c r="Q134" s="4">
        <f>WA!AP$388</f>
        <v>3.5488</v>
      </c>
      <c r="R134" s="4">
        <f>WA!AQ$388</f>
        <v>5.5609999999999999</v>
      </c>
      <c r="S134" s="4">
        <f>WA!AR$388</f>
        <v>8.6288</v>
      </c>
      <c r="T134" s="4">
        <f>WA!AS$388</f>
        <v>13.086</v>
      </c>
      <c r="U134" s="4">
        <f>WA!AT$388</f>
        <v>19.230399999999999</v>
      </c>
      <c r="V134" s="4">
        <f>WA!AU$388</f>
        <v>27.199000000000002</v>
      </c>
      <c r="W134" s="4">
        <f>WA!AV$388</f>
        <v>36.824100000000001</v>
      </c>
      <c r="X134" s="4">
        <f>WA!AW$388</f>
        <v>47.785800000000002</v>
      </c>
      <c r="Y134" s="4">
        <f>WA!AX$388</f>
        <v>59.670400000000001</v>
      </c>
      <c r="Z134" s="4">
        <f>WA!AY$388</f>
        <v>72.002499999999998</v>
      </c>
      <c r="AA134" s="4">
        <f>WA!AZ$388</f>
        <v>84.487200000000001</v>
      </c>
      <c r="AB134" s="4">
        <f>WA!BA$388</f>
        <v>96.975700000000003</v>
      </c>
      <c r="AC134" s="4">
        <f>WA!BB$388</f>
        <v>109.21339999999999</v>
      </c>
      <c r="AD134" s="4">
        <f>WA!BC$388</f>
        <v>121.178</v>
      </c>
      <c r="AE134" s="4">
        <f>WA!BD$388</f>
        <v>132.76159999999999</v>
      </c>
      <c r="AF134" s="4">
        <f>WA!BE$388</f>
        <v>143.9837</v>
      </c>
      <c r="AG134" s="4">
        <f>WA!BF$388</f>
        <v>154.77189999999999</v>
      </c>
      <c r="AH134" s="4">
        <f>WA!BG$388</f>
        <v>165.1909</v>
      </c>
      <c r="AI134" s="4">
        <f>WA!BH$388</f>
        <v>175.172</v>
      </c>
      <c r="AJ134" s="4">
        <f>WA!BI$388</f>
        <v>184.7929</v>
      </c>
      <c r="AK134" s="4">
        <f>WA!BJ$388</f>
        <v>194.1421</v>
      </c>
      <c r="AL134" s="4">
        <f>WA!BK$388</f>
        <v>203.51439999999999</v>
      </c>
    </row>
    <row r="135" spans="2:38" ht="25.5">
      <c r="B135" s="6" t="s">
        <v>504</v>
      </c>
      <c r="C135" s="3" t="s">
        <v>440</v>
      </c>
      <c r="D135" s="3" t="s">
        <v>500</v>
      </c>
      <c r="E135" s="3" t="s">
        <v>505</v>
      </c>
      <c r="F135" s="3" t="s">
        <v>506</v>
      </c>
      <c r="G135" s="2" t="str">
        <f t="shared" si="26"/>
        <v>Miles Trav. Bus-WA-Natural Gas</v>
      </c>
      <c r="H135" s="4">
        <f>WA!AG$389</f>
        <v>144.56720000000001</v>
      </c>
      <c r="I135" s="4">
        <f>WA!AH$389</f>
        <v>146.0856</v>
      </c>
      <c r="J135" s="4">
        <f>WA!AI$389</f>
        <v>147.90100000000001</v>
      </c>
      <c r="K135" s="4">
        <f>WA!AJ$389</f>
        <v>149.63730000000001</v>
      </c>
      <c r="L135" s="4">
        <f>WA!AK$389</f>
        <v>151.3236</v>
      </c>
      <c r="M135" s="4">
        <f>WA!AL$389</f>
        <v>152.9442</v>
      </c>
      <c r="N135" s="4">
        <f>WA!AM$389</f>
        <v>154.47389999999999</v>
      </c>
      <c r="O135" s="4">
        <f>WA!AN$389</f>
        <v>155.8819</v>
      </c>
      <c r="P135" s="4">
        <f>WA!AO$389</f>
        <v>157.10419999999999</v>
      </c>
      <c r="Q135" s="4">
        <f>WA!AP$389</f>
        <v>158.05029999999999</v>
      </c>
      <c r="R135" s="4">
        <f>WA!AQ$389</f>
        <v>158.69810000000001</v>
      </c>
      <c r="S135" s="4">
        <f>WA!AR$389</f>
        <v>158.81909999999999</v>
      </c>
      <c r="T135" s="4">
        <f>WA!AS$389</f>
        <v>158.19390000000001</v>
      </c>
      <c r="U135" s="4">
        <f>WA!AT$389</f>
        <v>156.6969</v>
      </c>
      <c r="V135" s="4">
        <f>WA!AU$389</f>
        <v>154.28210000000001</v>
      </c>
      <c r="W135" s="4">
        <f>WA!AV$389</f>
        <v>151.00020000000001</v>
      </c>
      <c r="X135" s="4">
        <f>WA!AW$389</f>
        <v>147.0325</v>
      </c>
      <c r="Y135" s="4">
        <f>WA!AX$389</f>
        <v>142.59710000000001</v>
      </c>
      <c r="Z135" s="4">
        <f>WA!AY$389</f>
        <v>137.89340000000001</v>
      </c>
      <c r="AA135" s="4">
        <f>WA!AZ$389</f>
        <v>133.08410000000001</v>
      </c>
      <c r="AB135" s="4">
        <f>WA!BA$389</f>
        <v>128.28229999999999</v>
      </c>
      <c r="AC135" s="4">
        <f>WA!BB$389</f>
        <v>123.5558</v>
      </c>
      <c r="AD135" s="4">
        <f>WA!BC$389</f>
        <v>118.9473</v>
      </c>
      <c r="AE135" s="4">
        <f>WA!BD$389</f>
        <v>114.47929999999999</v>
      </c>
      <c r="AF135" s="4">
        <f>WA!BE$389</f>
        <v>110.1631</v>
      </c>
      <c r="AG135" s="4">
        <f>WA!BF$389</f>
        <v>106.0022</v>
      </c>
      <c r="AH135" s="4">
        <f>WA!BG$389</f>
        <v>101.9969</v>
      </c>
      <c r="AI135" s="4">
        <f>WA!BH$389</f>
        <v>98.143900000000002</v>
      </c>
      <c r="AJ135" s="4">
        <f>WA!BI$389</f>
        <v>94.439099999999996</v>
      </c>
      <c r="AK135" s="4">
        <f>WA!BJ$389</f>
        <v>90.878299999999996</v>
      </c>
      <c r="AL135" s="4">
        <f>WA!BK$389</f>
        <v>87.456400000000002</v>
      </c>
    </row>
    <row r="136" spans="2:38" ht="25.5">
      <c r="B136" s="6" t="s">
        <v>504</v>
      </c>
      <c r="C136" s="3" t="s">
        <v>440</v>
      </c>
      <c r="D136" s="3" t="s">
        <v>785</v>
      </c>
      <c r="E136" s="3" t="s">
        <v>505</v>
      </c>
      <c r="F136" s="3" t="s">
        <v>506</v>
      </c>
      <c r="G136" s="2" t="str">
        <f t="shared" si="26"/>
        <v>Miles Trav. Bus-WA-Propane</v>
      </c>
      <c r="H136" s="4">
        <f>WA!AG$390</f>
        <v>0.70330000000000004</v>
      </c>
      <c r="I136" s="4">
        <f>WA!AH$390</f>
        <v>0.71150000000000002</v>
      </c>
      <c r="J136" s="4">
        <f>WA!AI$390</f>
        <v>0.72119999999999995</v>
      </c>
      <c r="K136" s="4">
        <f>WA!AJ$390</f>
        <v>0.73040000000000005</v>
      </c>
      <c r="L136" s="4">
        <f>WA!AK$390</f>
        <v>0.73929999999999996</v>
      </c>
      <c r="M136" s="4">
        <f>WA!AL$390</f>
        <v>0.74780000000000002</v>
      </c>
      <c r="N136" s="4">
        <f>WA!AM$390</f>
        <v>0.75570000000000004</v>
      </c>
      <c r="O136" s="4">
        <f>WA!AN$390</f>
        <v>0.76280000000000003</v>
      </c>
      <c r="P136" s="4">
        <f>WA!AO$390</f>
        <v>0.76890000000000003</v>
      </c>
      <c r="Q136" s="4">
        <f>WA!AP$390</f>
        <v>0.77359999999999995</v>
      </c>
      <c r="R136" s="4">
        <f>WA!AQ$390</f>
        <v>0.77680000000000005</v>
      </c>
      <c r="S136" s="4">
        <f>WA!AR$390</f>
        <v>0.77739999999999998</v>
      </c>
      <c r="T136" s="4">
        <f>WA!AS$390</f>
        <v>0.77429999999999999</v>
      </c>
      <c r="U136" s="4">
        <f>WA!AT$390</f>
        <v>0.76690000000000003</v>
      </c>
      <c r="V136" s="4">
        <f>WA!AU$390</f>
        <v>0.755</v>
      </c>
      <c r="W136" s="4">
        <f>WA!AV$390</f>
        <v>0.7389</v>
      </c>
      <c r="X136" s="4">
        <f>WA!AW$390</f>
        <v>0.71950000000000003</v>
      </c>
      <c r="Y136" s="4">
        <f>WA!AX$390</f>
        <v>0.69779999999999998</v>
      </c>
      <c r="Z136" s="4">
        <f>WA!AY$390</f>
        <v>0.67479999999999996</v>
      </c>
      <c r="AA136" s="4">
        <f>WA!AZ$390</f>
        <v>0.65129999999999999</v>
      </c>
      <c r="AB136" s="4">
        <f>WA!BA$390</f>
        <v>0.62780000000000002</v>
      </c>
      <c r="AC136" s="4">
        <f>WA!BB$390</f>
        <v>0.60470000000000002</v>
      </c>
      <c r="AD136" s="4">
        <f>WA!BC$390</f>
        <v>0.58220000000000005</v>
      </c>
      <c r="AE136" s="4">
        <f>WA!BD$390</f>
        <v>0.56030000000000002</v>
      </c>
      <c r="AF136" s="4">
        <f>WA!BE$390</f>
        <v>0.5393</v>
      </c>
      <c r="AG136" s="4">
        <f>WA!BF$390</f>
        <v>0.51890000000000003</v>
      </c>
      <c r="AH136" s="4">
        <f>WA!BG$390</f>
        <v>0.49940000000000001</v>
      </c>
      <c r="AI136" s="4">
        <f>WA!BH$390</f>
        <v>0.48049999999999998</v>
      </c>
      <c r="AJ136" s="4">
        <f>WA!BI$390</f>
        <v>0.46239999999999998</v>
      </c>
      <c r="AK136" s="4">
        <f>WA!BJ$390</f>
        <v>0.44500000000000001</v>
      </c>
      <c r="AL136" s="4">
        <f>WA!BK$390</f>
        <v>0.42830000000000001</v>
      </c>
    </row>
    <row r="137" spans="2:38">
      <c r="B137" s="6"/>
      <c r="C137" s="3"/>
      <c r="D137" s="3"/>
      <c r="E137" s="3"/>
      <c r="F137" s="3"/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  <c r="AG137" s="4"/>
      <c r="AH137" s="4"/>
      <c r="AI137" s="4"/>
      <c r="AJ137" s="4"/>
      <c r="AK137" s="4"/>
      <c r="AL137" s="4"/>
    </row>
    <row r="138" spans="2:38">
      <c r="B138" s="6" t="s">
        <v>507</v>
      </c>
      <c r="C138" s="3" t="s">
        <v>440</v>
      </c>
      <c r="D138" s="3" t="s">
        <v>501</v>
      </c>
      <c r="E138" s="3" t="s">
        <v>458</v>
      </c>
      <c r="F138" s="3" t="s">
        <v>508</v>
      </c>
      <c r="G138" s="2" t="str">
        <f t="shared" ref="G138:G143" si="28">F138&amp;"-"&amp;C138&amp;"-"&amp;D138</f>
        <v>Emissions Bus-WA-All</v>
      </c>
      <c r="H138" s="4">
        <f>SUM(H139:H143)</f>
        <v>756.68949999999995</v>
      </c>
      <c r="I138" s="4">
        <f t="shared" ref="I138:AL138" si="29">SUM(I139:I143)</f>
        <v>761.42269999999996</v>
      </c>
      <c r="J138" s="4">
        <f t="shared" si="29"/>
        <v>765.23089999999991</v>
      </c>
      <c r="K138" s="4">
        <f t="shared" si="29"/>
        <v>771.12170000000003</v>
      </c>
      <c r="L138" s="4">
        <f t="shared" si="29"/>
        <v>776.6943</v>
      </c>
      <c r="M138" s="4">
        <f t="shared" si="29"/>
        <v>781.93110000000001</v>
      </c>
      <c r="N138" s="4">
        <f t="shared" si="29"/>
        <v>786.69319999999993</v>
      </c>
      <c r="O138" s="4">
        <f t="shared" si="29"/>
        <v>790.7998</v>
      </c>
      <c r="P138" s="4">
        <f t="shared" si="29"/>
        <v>794.1354</v>
      </c>
      <c r="Q138" s="4">
        <f t="shared" si="29"/>
        <v>796.12580000000003</v>
      </c>
      <c r="R138" s="4">
        <f t="shared" si="29"/>
        <v>791.33130000000006</v>
      </c>
      <c r="S138" s="4">
        <f t="shared" si="29"/>
        <v>789.49880000000007</v>
      </c>
      <c r="T138" s="4">
        <f t="shared" si="29"/>
        <v>784.22709999999995</v>
      </c>
      <c r="U138" s="4">
        <f t="shared" si="29"/>
        <v>772.09059999999999</v>
      </c>
      <c r="V138" s="4">
        <f t="shared" si="29"/>
        <v>758.62839999999994</v>
      </c>
      <c r="W138" s="4">
        <f t="shared" si="29"/>
        <v>735.47040000000004</v>
      </c>
      <c r="X138" s="4">
        <f t="shared" si="29"/>
        <v>714.94060000000002</v>
      </c>
      <c r="Y138" s="4">
        <f t="shared" si="29"/>
        <v>692.37149999999997</v>
      </c>
      <c r="Z138" s="4">
        <f t="shared" si="29"/>
        <v>665.74639999999999</v>
      </c>
      <c r="AA138" s="4">
        <f t="shared" si="29"/>
        <v>641.62119999999993</v>
      </c>
      <c r="AB138" s="4">
        <f t="shared" si="29"/>
        <v>611.78989999999999</v>
      </c>
      <c r="AC138" s="4">
        <f t="shared" si="29"/>
        <v>585.29059999999993</v>
      </c>
      <c r="AD138" s="4">
        <f t="shared" si="29"/>
        <v>559.40510000000006</v>
      </c>
      <c r="AE138" s="4">
        <f t="shared" si="29"/>
        <v>537.15149999999994</v>
      </c>
      <c r="AF138" s="4">
        <f t="shared" si="29"/>
        <v>515.66330000000005</v>
      </c>
      <c r="AG138" s="4">
        <f t="shared" si="29"/>
        <v>494.95310000000001</v>
      </c>
      <c r="AH138" s="4">
        <f t="shared" si="29"/>
        <v>477.93600000000004</v>
      </c>
      <c r="AI138" s="4">
        <f t="shared" si="29"/>
        <v>458.76089999999999</v>
      </c>
      <c r="AJ138" s="4">
        <f t="shared" si="29"/>
        <v>440.32280000000003</v>
      </c>
      <c r="AK138" s="4">
        <f t="shared" si="29"/>
        <v>422.60020000000003</v>
      </c>
      <c r="AL138" s="4">
        <f t="shared" si="29"/>
        <v>405.56700000000006</v>
      </c>
    </row>
    <row r="139" spans="2:38">
      <c r="B139" s="6" t="s">
        <v>507</v>
      </c>
      <c r="C139" s="3" t="s">
        <v>440</v>
      </c>
      <c r="D139" s="3" t="s">
        <v>73</v>
      </c>
      <c r="E139" s="3" t="s">
        <v>458</v>
      </c>
      <c r="F139" s="3" t="s">
        <v>508</v>
      </c>
      <c r="G139" s="2" t="str">
        <f t="shared" si="28"/>
        <v>Emissions Bus-WA-Gasoline</v>
      </c>
      <c r="H139" s="4">
        <f>WA!AG$469</f>
        <v>32.933500000000002</v>
      </c>
      <c r="I139" s="4">
        <f>WA!AH$469</f>
        <v>33.1997</v>
      </c>
      <c r="J139" s="4">
        <f>WA!AI$469</f>
        <v>33.533999999999999</v>
      </c>
      <c r="K139" s="4">
        <f>WA!AJ$469</f>
        <v>33.850900000000003</v>
      </c>
      <c r="L139" s="4">
        <f>WA!AK$469</f>
        <v>34.150100000000002</v>
      </c>
      <c r="M139" s="4">
        <f>WA!AL$469</f>
        <v>34.430900000000001</v>
      </c>
      <c r="N139" s="4">
        <f>WA!AM$469</f>
        <v>34.686900000000001</v>
      </c>
      <c r="O139" s="4">
        <f>WA!AN$469</f>
        <v>34.908200000000001</v>
      </c>
      <c r="P139" s="4">
        <f>WA!AO$469</f>
        <v>35.090499999999999</v>
      </c>
      <c r="Q139" s="4">
        <f>WA!AP$469</f>
        <v>35.209400000000002</v>
      </c>
      <c r="R139" s="4">
        <f>WA!AQ$469</f>
        <v>35.269300000000001</v>
      </c>
      <c r="S139" s="4">
        <f>WA!AR$469</f>
        <v>35.215800000000002</v>
      </c>
      <c r="T139" s="4">
        <f>WA!AS$469</f>
        <v>35.007800000000003</v>
      </c>
      <c r="U139" s="4">
        <f>WA!AT$469</f>
        <v>34.617100000000001</v>
      </c>
      <c r="V139" s="4">
        <f>WA!AU$469</f>
        <v>34.038600000000002</v>
      </c>
      <c r="W139" s="4">
        <f>WA!AV$469</f>
        <v>33.2821</v>
      </c>
      <c r="X139" s="4">
        <f>WA!AW$469</f>
        <v>32.384300000000003</v>
      </c>
      <c r="Y139" s="4">
        <f>WA!AX$469</f>
        <v>31.3934</v>
      </c>
      <c r="Z139" s="4">
        <f>WA!AY$469</f>
        <v>30.349599999999999</v>
      </c>
      <c r="AA139" s="4">
        <f>WA!AZ$469</f>
        <v>29.2867</v>
      </c>
      <c r="AB139" s="4">
        <f>WA!BA$469</f>
        <v>28.227799999999998</v>
      </c>
      <c r="AC139" s="4">
        <f>WA!BB$469</f>
        <v>27.187100000000001</v>
      </c>
      <c r="AD139" s="4">
        <f>WA!BC$469</f>
        <v>26.173100000000002</v>
      </c>
      <c r="AE139" s="4">
        <f>WA!BD$469</f>
        <v>25.1906</v>
      </c>
      <c r="AF139" s="4">
        <f>WA!BE$469</f>
        <v>24.241800000000001</v>
      </c>
      <c r="AG139" s="4">
        <f>WA!BF$469</f>
        <v>23.327300000000001</v>
      </c>
      <c r="AH139" s="4">
        <f>WA!BG$469</f>
        <v>22.447099999999999</v>
      </c>
      <c r="AI139" s="4">
        <f>WA!BH$469</f>
        <v>21.600300000000001</v>
      </c>
      <c r="AJ139" s="4">
        <f>WA!BI$469</f>
        <v>20.786100000000001</v>
      </c>
      <c r="AK139" s="4">
        <f>WA!BJ$469</f>
        <v>20.003499999999999</v>
      </c>
      <c r="AL139" s="4">
        <f>WA!BK$469</f>
        <v>19.251300000000001</v>
      </c>
    </row>
    <row r="140" spans="2:38">
      <c r="B140" s="6" t="s">
        <v>507</v>
      </c>
      <c r="C140" s="3" t="s">
        <v>440</v>
      </c>
      <c r="D140" s="3" t="s">
        <v>499</v>
      </c>
      <c r="E140" s="3" t="s">
        <v>458</v>
      </c>
      <c r="F140" s="3" t="s">
        <v>508</v>
      </c>
      <c r="G140" s="2" t="str">
        <f t="shared" si="28"/>
        <v>Emissions Bus-WA-Diesel</v>
      </c>
      <c r="H140" s="4">
        <f>WA!AG$470</f>
        <v>349.69290000000001</v>
      </c>
      <c r="I140" s="4">
        <f>WA!AH$470</f>
        <v>352.17009999999999</v>
      </c>
      <c r="J140" s="4">
        <f>WA!AI$470</f>
        <v>355.35270000000003</v>
      </c>
      <c r="K140" s="4">
        <f>WA!AJ$470</f>
        <v>358.36149999999998</v>
      </c>
      <c r="L140" s="4">
        <f>WA!AK$470</f>
        <v>361.18860000000001</v>
      </c>
      <c r="M140" s="4">
        <f>WA!AL$470</f>
        <v>363.83069999999998</v>
      </c>
      <c r="N140" s="4">
        <f>WA!AM$470</f>
        <v>366.21899999999999</v>
      </c>
      <c r="O140" s="4">
        <f>WA!AN$470</f>
        <v>368.25119999999998</v>
      </c>
      <c r="P140" s="4">
        <f>WA!AO$470</f>
        <v>369.88690000000003</v>
      </c>
      <c r="Q140" s="4">
        <f>WA!AP$470</f>
        <v>370.87090000000001</v>
      </c>
      <c r="R140" s="4">
        <f>WA!AQ$470</f>
        <v>371.25020000000001</v>
      </c>
      <c r="S140" s="4">
        <f>WA!AR$470</f>
        <v>370.4615</v>
      </c>
      <c r="T140" s="4">
        <f>WA!AS$470</f>
        <v>368.07799999999997</v>
      </c>
      <c r="U140" s="4">
        <f>WA!AT$470</f>
        <v>363.80799999999999</v>
      </c>
      <c r="V140" s="4">
        <f>WA!AU$470</f>
        <v>357.60180000000003</v>
      </c>
      <c r="W140" s="4">
        <f>WA!AV$470</f>
        <v>349.55779999999999</v>
      </c>
      <c r="X140" s="4">
        <f>WA!AW$470</f>
        <v>340.0582</v>
      </c>
      <c r="Y140" s="4">
        <f>WA!AX$470</f>
        <v>329.60239999999999</v>
      </c>
      <c r="Z140" s="4">
        <f>WA!AY$470</f>
        <v>318.6069</v>
      </c>
      <c r="AA140" s="4">
        <f>WA!AZ$470</f>
        <v>307.41969999999998</v>
      </c>
      <c r="AB140" s="4">
        <f>WA!BA$470</f>
        <v>296.28160000000003</v>
      </c>
      <c r="AC140" s="4">
        <f>WA!BB$470</f>
        <v>285.33850000000001</v>
      </c>
      <c r="AD140" s="4">
        <f>WA!BC$470</f>
        <v>274.67899999999997</v>
      </c>
      <c r="AE140" s="4">
        <f>WA!BD$470</f>
        <v>264.35129999999998</v>
      </c>
      <c r="AF140" s="4">
        <f>WA!BE$470</f>
        <v>254.3784</v>
      </c>
      <c r="AG140" s="4">
        <f>WA!BF$470</f>
        <v>244.76650000000001</v>
      </c>
      <c r="AH140" s="4">
        <f>WA!BG$470</f>
        <v>235.5146</v>
      </c>
      <c r="AI140" s="4">
        <f>WA!BH$470</f>
        <v>226.6148</v>
      </c>
      <c r="AJ140" s="4">
        <f>WA!BI$470</f>
        <v>218.0573</v>
      </c>
      <c r="AK140" s="4">
        <f>WA!BJ$470</f>
        <v>209.83199999999999</v>
      </c>
      <c r="AL140" s="4">
        <f>WA!BK$470</f>
        <v>201.92689999999999</v>
      </c>
    </row>
    <row r="141" spans="2:38">
      <c r="B141" s="6" t="s">
        <v>507</v>
      </c>
      <c r="C141" s="3" t="s">
        <v>440</v>
      </c>
      <c r="D141" s="3" t="s">
        <v>70</v>
      </c>
      <c r="E141" s="3" t="s">
        <v>458</v>
      </c>
      <c r="F141" s="3" t="s">
        <v>508</v>
      </c>
      <c r="G141" s="2" t="str">
        <f t="shared" si="28"/>
        <v>Emissions Bus-WA-Electric</v>
      </c>
      <c r="H141" s="4">
        <f>WA!AG$471</f>
        <v>0</v>
      </c>
      <c r="I141" s="4">
        <f>WA!AH$471</f>
        <v>0</v>
      </c>
      <c r="J141" s="4">
        <f>WA!AI$471</f>
        <v>0</v>
      </c>
      <c r="K141" s="4">
        <f>WA!AJ$471</f>
        <v>0</v>
      </c>
      <c r="L141" s="4">
        <f>WA!AK$471</f>
        <v>0</v>
      </c>
      <c r="M141" s="4">
        <f>WA!AL$471</f>
        <v>0</v>
      </c>
      <c r="N141" s="4">
        <f>WA!AM$471</f>
        <v>0</v>
      </c>
      <c r="O141" s="4">
        <f>WA!AN$471</f>
        <v>0</v>
      </c>
      <c r="P141" s="4">
        <f>WA!AO$471</f>
        <v>0</v>
      </c>
      <c r="Q141" s="4">
        <f>WA!AP$471</f>
        <v>0</v>
      </c>
      <c r="R141" s="4">
        <f>WA!AQ$471</f>
        <v>0</v>
      </c>
      <c r="S141" s="4">
        <f>WA!AR$471</f>
        <v>0</v>
      </c>
      <c r="T141" s="4">
        <f>WA!AS$471</f>
        <v>0</v>
      </c>
      <c r="U141" s="4">
        <f>WA!AT$471</f>
        <v>0</v>
      </c>
      <c r="V141" s="4">
        <f>WA!AU$471</f>
        <v>0</v>
      </c>
      <c r="W141" s="4">
        <f>WA!AV$471</f>
        <v>0</v>
      </c>
      <c r="X141" s="4">
        <f>WA!AW$471</f>
        <v>0</v>
      </c>
      <c r="Y141" s="4">
        <f>WA!AX$471</f>
        <v>0</v>
      </c>
      <c r="Z141" s="4">
        <f>WA!AY$471</f>
        <v>0</v>
      </c>
      <c r="AA141" s="4">
        <f>WA!AZ$471</f>
        <v>0</v>
      </c>
      <c r="AB141" s="4">
        <f>WA!BA$471</f>
        <v>0</v>
      </c>
      <c r="AC141" s="4">
        <f>WA!BB$471</f>
        <v>0</v>
      </c>
      <c r="AD141" s="4">
        <f>WA!BC$471</f>
        <v>0</v>
      </c>
      <c r="AE141" s="4">
        <f>WA!BD$471</f>
        <v>0</v>
      </c>
      <c r="AF141" s="4">
        <f>WA!BE$471</f>
        <v>0</v>
      </c>
      <c r="AG141" s="4">
        <f>WA!BF$471</f>
        <v>0</v>
      </c>
      <c r="AH141" s="4">
        <f>WA!BG$471</f>
        <v>0</v>
      </c>
      <c r="AI141" s="4">
        <f>WA!BH$471</f>
        <v>0</v>
      </c>
      <c r="AJ141" s="4">
        <f>WA!BI$471</f>
        <v>0</v>
      </c>
      <c r="AK141" s="4">
        <f>WA!BJ$471</f>
        <v>0</v>
      </c>
      <c r="AL141" s="4">
        <f>WA!BK$471</f>
        <v>0</v>
      </c>
    </row>
    <row r="142" spans="2:38">
      <c r="B142" s="6" t="s">
        <v>507</v>
      </c>
      <c r="C142" s="3" t="s">
        <v>440</v>
      </c>
      <c r="D142" s="3" t="s">
        <v>500</v>
      </c>
      <c r="E142" s="3" t="s">
        <v>458</v>
      </c>
      <c r="F142" s="3" t="s">
        <v>508</v>
      </c>
      <c r="G142" s="2" t="str">
        <f t="shared" si="28"/>
        <v>Emissions Bus-WA-Natural Gas</v>
      </c>
      <c r="H142" s="4">
        <f>WA!AG$472</f>
        <v>371.90890000000002</v>
      </c>
      <c r="I142" s="4">
        <f>WA!AH$472</f>
        <v>373.88130000000001</v>
      </c>
      <c r="J142" s="4">
        <f>WA!AI$472</f>
        <v>374.15069999999997</v>
      </c>
      <c r="K142" s="4">
        <f>WA!AJ$472</f>
        <v>376.6952</v>
      </c>
      <c r="L142" s="4">
        <f>WA!AK$472</f>
        <v>379.12240000000003</v>
      </c>
      <c r="M142" s="4">
        <f>WA!AL$472</f>
        <v>381.41849999999999</v>
      </c>
      <c r="N142" s="4">
        <f>WA!AM$472</f>
        <v>383.5204</v>
      </c>
      <c r="O142" s="4">
        <f>WA!AN$472</f>
        <v>385.36009999999999</v>
      </c>
      <c r="P142" s="4">
        <f>WA!AO$472</f>
        <v>386.86669999999998</v>
      </c>
      <c r="Q142" s="4">
        <f>WA!AP$472</f>
        <v>387.74759999999998</v>
      </c>
      <c r="R142" s="4">
        <f>WA!AQ$472</f>
        <v>382.51100000000002</v>
      </c>
      <c r="S142" s="4">
        <f>WA!AR$472</f>
        <v>381.52530000000002</v>
      </c>
      <c r="T142" s="4">
        <f>WA!AS$472</f>
        <v>378.8596</v>
      </c>
      <c r="U142" s="4">
        <f>WA!AT$472</f>
        <v>371.4101</v>
      </c>
      <c r="V142" s="4">
        <f>WA!AU$472</f>
        <v>364.77100000000002</v>
      </c>
      <c r="W142" s="4">
        <f>WA!AV$472</f>
        <v>350.4633</v>
      </c>
      <c r="X142" s="4">
        <f>WA!AW$472</f>
        <v>340.38979999999998</v>
      </c>
      <c r="Y142" s="4">
        <f>WA!AX$472</f>
        <v>329.3322</v>
      </c>
      <c r="Z142" s="4">
        <f>WA!AY$472</f>
        <v>314.81450000000001</v>
      </c>
      <c r="AA142" s="4">
        <f>WA!AZ$472</f>
        <v>303.00869999999998</v>
      </c>
      <c r="AB142" s="4">
        <f>WA!BA$472</f>
        <v>285.44349999999997</v>
      </c>
      <c r="AC142" s="4">
        <f>WA!BB$472</f>
        <v>270.99579999999997</v>
      </c>
      <c r="AD142" s="4">
        <f>WA!BC$472</f>
        <v>256.84980000000002</v>
      </c>
      <c r="AE142" s="4">
        <f>WA!BD$472</f>
        <v>245.97040000000001</v>
      </c>
      <c r="AF142" s="4">
        <f>WA!BE$472</f>
        <v>235.4657</v>
      </c>
      <c r="AG142" s="4">
        <f>WA!BF$472</f>
        <v>225.3415</v>
      </c>
      <c r="AH142" s="4">
        <f>WA!BG$472</f>
        <v>218.5138</v>
      </c>
      <c r="AI142" s="4">
        <f>WA!BH$472</f>
        <v>209.1404</v>
      </c>
      <c r="AJ142" s="4">
        <f>WA!BI$472</f>
        <v>200.12700000000001</v>
      </c>
      <c r="AK142" s="4">
        <f>WA!BJ$472</f>
        <v>191.4633</v>
      </c>
      <c r="AL142" s="4">
        <f>WA!BK$472</f>
        <v>183.13640000000001</v>
      </c>
    </row>
    <row r="143" spans="2:38">
      <c r="B143" s="6" t="s">
        <v>507</v>
      </c>
      <c r="C143" s="3" t="s">
        <v>440</v>
      </c>
      <c r="D143" s="3" t="s">
        <v>785</v>
      </c>
      <c r="E143" s="3" t="s">
        <v>458</v>
      </c>
      <c r="F143" s="3" t="s">
        <v>508</v>
      </c>
      <c r="G143" s="2" t="str">
        <f t="shared" si="28"/>
        <v>Emissions Bus-WA-Propane</v>
      </c>
      <c r="H143" s="4">
        <f>WA!AG$473</f>
        <v>2.1541999999999999</v>
      </c>
      <c r="I143" s="4">
        <f>WA!AH$473</f>
        <v>2.1716000000000002</v>
      </c>
      <c r="J143" s="4">
        <f>WA!AI$473</f>
        <v>2.1934999999999998</v>
      </c>
      <c r="K143" s="4">
        <f>WA!AJ$473</f>
        <v>2.2141000000000002</v>
      </c>
      <c r="L143" s="4">
        <f>WA!AK$473</f>
        <v>2.2332000000000001</v>
      </c>
      <c r="M143" s="4">
        <f>WA!AL$473</f>
        <v>2.2509999999999999</v>
      </c>
      <c r="N143" s="4">
        <f>WA!AM$473</f>
        <v>2.2669000000000001</v>
      </c>
      <c r="O143" s="4">
        <f>WA!AN$473</f>
        <v>2.2803</v>
      </c>
      <c r="P143" s="4">
        <f>WA!AO$473</f>
        <v>2.2913000000000001</v>
      </c>
      <c r="Q143" s="4">
        <f>WA!AP$473</f>
        <v>2.2978999999999998</v>
      </c>
      <c r="R143" s="4">
        <f>WA!AQ$473</f>
        <v>2.3008000000000002</v>
      </c>
      <c r="S143" s="4">
        <f>WA!AR$473</f>
        <v>2.2961999999999998</v>
      </c>
      <c r="T143" s="4">
        <f>WA!AS$473</f>
        <v>2.2816999999999998</v>
      </c>
      <c r="U143" s="4">
        <f>WA!AT$473</f>
        <v>2.2553999999999998</v>
      </c>
      <c r="V143" s="4">
        <f>WA!AU$473</f>
        <v>2.2170000000000001</v>
      </c>
      <c r="W143" s="4">
        <f>WA!AV$473</f>
        <v>2.1671999999999998</v>
      </c>
      <c r="X143" s="4">
        <f>WA!AW$473</f>
        <v>2.1082999999999998</v>
      </c>
      <c r="Y143" s="4">
        <f>WA!AX$473</f>
        <v>2.0434999999999999</v>
      </c>
      <c r="Z143" s="4">
        <f>WA!AY$473</f>
        <v>1.9754</v>
      </c>
      <c r="AA143" s="4">
        <f>WA!AZ$473</f>
        <v>1.9060999999999999</v>
      </c>
      <c r="AB143" s="4">
        <f>WA!BA$473</f>
        <v>1.837</v>
      </c>
      <c r="AC143" s="4">
        <f>WA!BB$473</f>
        <v>1.7692000000000001</v>
      </c>
      <c r="AD143" s="4">
        <f>WA!BC$473</f>
        <v>1.7032</v>
      </c>
      <c r="AE143" s="4">
        <f>WA!BD$473</f>
        <v>1.6392</v>
      </c>
      <c r="AF143" s="4">
        <f>WA!BE$473</f>
        <v>1.5773999999999999</v>
      </c>
      <c r="AG143" s="4">
        <f>WA!BF$473</f>
        <v>1.5178</v>
      </c>
      <c r="AH143" s="4">
        <f>WA!BG$473</f>
        <v>1.4604999999999999</v>
      </c>
      <c r="AI143" s="4">
        <f>WA!BH$473</f>
        <v>1.4054</v>
      </c>
      <c r="AJ143" s="4">
        <f>WA!BI$473</f>
        <v>1.3524</v>
      </c>
      <c r="AK143" s="4">
        <f>WA!BJ$473</f>
        <v>1.3013999999999999</v>
      </c>
      <c r="AL143" s="4">
        <f>WA!BK$473</f>
        <v>1.2524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5E69B-1559-452E-ADFA-5C40F1E98CAB}">
  <sheetPr>
    <tabColor theme="4"/>
  </sheetPr>
  <dimension ref="B5:AL23"/>
  <sheetViews>
    <sheetView workbookViewId="0">
      <selection activeCell="K11" sqref="K11"/>
    </sheetView>
  </sheetViews>
  <sheetFormatPr defaultRowHeight="12.75"/>
  <cols>
    <col min="2" max="2" width="5.140625" bestFit="1" customWidth="1"/>
    <col min="4" max="4" width="7.7109375" bestFit="1" customWidth="1"/>
    <col min="5" max="5" width="11.5703125" bestFit="1" customWidth="1"/>
    <col min="6" max="6" width="22.42578125" bestFit="1" customWidth="1"/>
    <col min="7" max="7" width="36.85546875" bestFit="1" customWidth="1"/>
    <col min="8" max="8" width="12" bestFit="1" customWidth="1"/>
    <col min="9" max="19" width="6.5703125" bestFit="1" customWidth="1"/>
    <col min="20" max="38" width="7.5703125" bestFit="1" customWidth="1"/>
  </cols>
  <sheetData>
    <row r="5" spans="2:38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8" spans="2:38">
      <c r="C8" s="3" t="s">
        <v>9</v>
      </c>
      <c r="D8" s="3" t="s">
        <v>693</v>
      </c>
      <c r="E8" s="3" t="s">
        <v>76</v>
      </c>
      <c r="F8" s="3" t="s">
        <v>694</v>
      </c>
      <c r="G8" s="2" t="str">
        <f>F8&amp;"-"&amp;C8&amp;"-"&amp;D8</f>
        <v>Sales of Cars &amp; LDTrucks-Northwest-BEV</v>
      </c>
      <c r="H8" s="4">
        <f>H13+H16+H19+H22</f>
        <v>20530.699999999997</v>
      </c>
      <c r="I8" s="4">
        <f t="shared" ref="I8:AL8" si="0">I13+I16+I19+I22</f>
        <v>31603.000000000004</v>
      </c>
      <c r="J8" s="4">
        <f t="shared" si="0"/>
        <v>50998.6</v>
      </c>
      <c r="K8" s="4">
        <f t="shared" si="0"/>
        <v>77125.099999999991</v>
      </c>
      <c r="L8" s="4">
        <f t="shared" si="0"/>
        <v>113935.5</v>
      </c>
      <c r="M8" s="4">
        <f t="shared" si="0"/>
        <v>158207.80000000002</v>
      </c>
      <c r="N8" s="4">
        <f t="shared" si="0"/>
        <v>209615.8</v>
      </c>
      <c r="O8" s="4">
        <f t="shared" si="0"/>
        <v>266463.19999999995</v>
      </c>
      <c r="P8" s="4">
        <f t="shared" si="0"/>
        <v>334779.40000000002</v>
      </c>
      <c r="Q8" s="4">
        <f t="shared" si="0"/>
        <v>395380.80000000005</v>
      </c>
      <c r="R8" s="4">
        <f t="shared" si="0"/>
        <v>447762.1</v>
      </c>
      <c r="S8" s="4">
        <f t="shared" si="0"/>
        <v>467515.8</v>
      </c>
      <c r="T8" s="4">
        <f t="shared" si="0"/>
        <v>483835.6</v>
      </c>
      <c r="U8" s="4">
        <f t="shared" si="0"/>
        <v>499819.9</v>
      </c>
      <c r="V8" s="4">
        <f t="shared" si="0"/>
        <v>515536.69999999995</v>
      </c>
      <c r="W8" s="4">
        <f t="shared" si="0"/>
        <v>529842.80000000005</v>
      </c>
      <c r="X8" s="4">
        <f t="shared" si="0"/>
        <v>540556.30000000005</v>
      </c>
      <c r="Y8" s="4">
        <f t="shared" si="0"/>
        <v>551038.5</v>
      </c>
      <c r="Z8" s="4">
        <f t="shared" si="0"/>
        <v>557917.80000000005</v>
      </c>
      <c r="AA8" s="4">
        <f t="shared" si="0"/>
        <v>564772</v>
      </c>
      <c r="AB8" s="4">
        <f t="shared" si="0"/>
        <v>573078.4</v>
      </c>
      <c r="AC8" s="4">
        <f t="shared" si="0"/>
        <v>577052.90000000014</v>
      </c>
      <c r="AD8" s="4">
        <f t="shared" si="0"/>
        <v>582862.6</v>
      </c>
      <c r="AE8" s="4">
        <f t="shared" si="0"/>
        <v>585805.10000000009</v>
      </c>
      <c r="AF8" s="4">
        <f t="shared" si="0"/>
        <v>590904.30000000005</v>
      </c>
      <c r="AG8" s="4">
        <f t="shared" si="0"/>
        <v>594408.6</v>
      </c>
      <c r="AH8" s="4">
        <f t="shared" si="0"/>
        <v>598843.39999999991</v>
      </c>
      <c r="AI8" s="4">
        <f t="shared" si="0"/>
        <v>600775.30000000005</v>
      </c>
      <c r="AJ8" s="4">
        <f t="shared" si="0"/>
        <v>606571.40000000014</v>
      </c>
      <c r="AK8" s="4">
        <f t="shared" si="0"/>
        <v>607888.60000000009</v>
      </c>
      <c r="AL8" s="4">
        <f t="shared" si="0"/>
        <v>632394.6</v>
      </c>
    </row>
    <row r="9" spans="2:38">
      <c r="C9" s="3" t="s">
        <v>9</v>
      </c>
      <c r="D9" s="3" t="s">
        <v>695</v>
      </c>
      <c r="E9" s="3" t="s">
        <v>76</v>
      </c>
      <c r="F9" s="3" t="s">
        <v>694</v>
      </c>
      <c r="G9" s="2" t="str">
        <f>F9&amp;"-"&amp;C9&amp;"-"&amp;D9</f>
        <v>Sales of Cars &amp; LDTrucks-Northwest-PHEV</v>
      </c>
      <c r="H9" s="4">
        <f>H14+H17+H20+H23</f>
        <v>7062.7</v>
      </c>
      <c r="I9" s="4">
        <f t="shared" ref="I9:AL9" si="1">I14+I17+I20+I23</f>
        <v>9379</v>
      </c>
      <c r="J9" s="4">
        <f t="shared" si="1"/>
        <v>12891.599999999999</v>
      </c>
      <c r="K9" s="4">
        <f t="shared" si="1"/>
        <v>16331.2</v>
      </c>
      <c r="L9" s="4">
        <f t="shared" si="1"/>
        <v>19789.899999999998</v>
      </c>
      <c r="M9" s="4">
        <f t="shared" si="1"/>
        <v>26175.599999999999</v>
      </c>
      <c r="N9" s="4">
        <f t="shared" si="1"/>
        <v>33019.1</v>
      </c>
      <c r="O9" s="4">
        <f t="shared" si="1"/>
        <v>39943.199999999997</v>
      </c>
      <c r="P9" s="4">
        <f t="shared" si="1"/>
        <v>47745.3</v>
      </c>
      <c r="Q9" s="4">
        <f t="shared" si="1"/>
        <v>53605.899999999994</v>
      </c>
      <c r="R9" s="4">
        <f t="shared" si="1"/>
        <v>57653.599999999999</v>
      </c>
      <c r="S9" s="4">
        <f t="shared" si="1"/>
        <v>57070.8</v>
      </c>
      <c r="T9" s="4">
        <f t="shared" si="1"/>
        <v>55951.8</v>
      </c>
      <c r="U9" s="4">
        <f t="shared" si="1"/>
        <v>54725.3</v>
      </c>
      <c r="V9" s="4">
        <f t="shared" si="1"/>
        <v>53429.399999999994</v>
      </c>
      <c r="W9" s="4">
        <f t="shared" si="1"/>
        <v>51986.3</v>
      </c>
      <c r="X9" s="4">
        <f t="shared" si="1"/>
        <v>50215.100000000006</v>
      </c>
      <c r="Y9" s="4">
        <f t="shared" si="1"/>
        <v>48486.399999999994</v>
      </c>
      <c r="Z9" s="4">
        <f t="shared" si="1"/>
        <v>46522.9</v>
      </c>
      <c r="AA9" s="4">
        <f t="shared" si="1"/>
        <v>44652.399999999994</v>
      </c>
      <c r="AB9" s="4">
        <f t="shared" si="1"/>
        <v>42979.8</v>
      </c>
      <c r="AC9" s="4">
        <f t="shared" si="1"/>
        <v>41066.5</v>
      </c>
      <c r="AD9" s="4">
        <f t="shared" si="1"/>
        <v>39372.9</v>
      </c>
      <c r="AE9" s="4">
        <f t="shared" si="1"/>
        <v>37569.100000000006</v>
      </c>
      <c r="AF9" s="4">
        <f t="shared" si="1"/>
        <v>35985.200000000004</v>
      </c>
      <c r="AG9" s="4">
        <f t="shared" si="1"/>
        <v>34355.699999999997</v>
      </c>
      <c r="AH9" s="4">
        <f t="shared" si="1"/>
        <v>32880.799999999996</v>
      </c>
      <c r="AI9" s="4">
        <f t="shared" si="1"/>
        <v>31337.200000000004</v>
      </c>
      <c r="AJ9" s="4">
        <f t="shared" si="1"/>
        <v>30059.300000000003</v>
      </c>
      <c r="AK9" s="4">
        <f t="shared" si="1"/>
        <v>30116.3</v>
      </c>
      <c r="AL9" s="4">
        <f t="shared" si="1"/>
        <v>29769.5</v>
      </c>
    </row>
    <row r="10" spans="2:38">
      <c r="C10" s="3" t="s">
        <v>9</v>
      </c>
      <c r="D10" s="3" t="s">
        <v>696</v>
      </c>
      <c r="E10" s="3" t="s">
        <v>476</v>
      </c>
      <c r="F10" s="3" t="s">
        <v>697</v>
      </c>
      <c r="G10" s="2" t="str">
        <f>F10&amp;"-"&amp;C10&amp;"-"&amp;D10</f>
        <v xml:space="preserve">% BEV Sales-Northwest-Electric </v>
      </c>
      <c r="H10" s="45">
        <f>100*(H8)/(H8+H9)</f>
        <v>74.404386556205466</v>
      </c>
      <c r="I10" s="45">
        <f t="shared" ref="I10:AL10" si="2">100*(I8)/(I8+I9)</f>
        <v>77.11434288224099</v>
      </c>
      <c r="J10" s="45">
        <f t="shared" si="2"/>
        <v>79.822257560627449</v>
      </c>
      <c r="K10" s="45">
        <f t="shared" si="2"/>
        <v>82.525308620178635</v>
      </c>
      <c r="L10" s="45">
        <f t="shared" si="2"/>
        <v>85.201091191351836</v>
      </c>
      <c r="M10" s="45">
        <f t="shared" si="2"/>
        <v>85.803711180073691</v>
      </c>
      <c r="N10" s="45">
        <f t="shared" si="2"/>
        <v>86.391446572607649</v>
      </c>
      <c r="O10" s="45">
        <f t="shared" si="2"/>
        <v>86.963979864650341</v>
      </c>
      <c r="P10" s="45">
        <f t="shared" si="2"/>
        <v>87.518374630448704</v>
      </c>
      <c r="Q10" s="45">
        <f t="shared" si="2"/>
        <v>88.060693111844969</v>
      </c>
      <c r="R10" s="45">
        <f t="shared" si="2"/>
        <v>88.592835560905613</v>
      </c>
      <c r="S10" s="45">
        <f t="shared" si="2"/>
        <v>89.12080483946788</v>
      </c>
      <c r="T10" s="45">
        <f t="shared" si="2"/>
        <v>89.634474609818596</v>
      </c>
      <c r="U10" s="45">
        <f t="shared" si="2"/>
        <v>90.131498748884667</v>
      </c>
      <c r="V10" s="45">
        <f t="shared" si="2"/>
        <v>90.609387800081578</v>
      </c>
      <c r="W10" s="45">
        <f t="shared" si="2"/>
        <v>91.06502235793981</v>
      </c>
      <c r="X10" s="45">
        <f t="shared" si="2"/>
        <v>91.500079387729343</v>
      </c>
      <c r="Y10" s="45">
        <f t="shared" si="2"/>
        <v>91.912529404533487</v>
      </c>
      <c r="Z10" s="45">
        <f t="shared" si="2"/>
        <v>92.303149010316474</v>
      </c>
      <c r="AA10" s="45">
        <f t="shared" si="2"/>
        <v>92.673020640460081</v>
      </c>
      <c r="AB10" s="45">
        <f t="shared" si="2"/>
        <v>93.023418891267085</v>
      </c>
      <c r="AC10" s="45">
        <f t="shared" si="2"/>
        <v>93.356218879394504</v>
      </c>
      <c r="AD10" s="45">
        <f t="shared" si="2"/>
        <v>93.672347527584009</v>
      </c>
      <c r="AE10" s="45">
        <f t="shared" si="2"/>
        <v>93.973266779407936</v>
      </c>
      <c r="AF10" s="45">
        <f t="shared" si="2"/>
        <v>94.259722008424148</v>
      </c>
      <c r="AG10" s="45">
        <f t="shared" si="2"/>
        <v>94.53599703418277</v>
      </c>
      <c r="AH10" s="45">
        <f t="shared" si="2"/>
        <v>94.795070380397007</v>
      </c>
      <c r="AI10" s="45">
        <f t="shared" si="2"/>
        <v>95.04246475113213</v>
      </c>
      <c r="AJ10" s="45">
        <f t="shared" si="2"/>
        <v>95.278377244452699</v>
      </c>
      <c r="AK10" s="45">
        <f t="shared" si="2"/>
        <v>95.279613056263358</v>
      </c>
      <c r="AL10" s="45">
        <f t="shared" si="2"/>
        <v>95.504211116247475</v>
      </c>
    </row>
    <row r="11" spans="2:38">
      <c r="C11" s="3" t="s">
        <v>9</v>
      </c>
      <c r="D11" s="3" t="s">
        <v>696</v>
      </c>
      <c r="E11" s="3" t="s">
        <v>476</v>
      </c>
      <c r="F11" s="3" t="s">
        <v>698</v>
      </c>
      <c r="G11" s="2" t="str">
        <f>F11&amp;"-"&amp;C11&amp;"-"&amp;D11</f>
        <v xml:space="preserve">% PHEV Sales-Northwest-Electric </v>
      </c>
    </row>
    <row r="13" spans="2:38">
      <c r="C13" s="3" t="s">
        <v>437</v>
      </c>
      <c r="D13" s="3" t="s">
        <v>693</v>
      </c>
      <c r="E13" s="3" t="s">
        <v>76</v>
      </c>
      <c r="F13" s="3" t="s">
        <v>694</v>
      </c>
      <c r="G13" s="2" t="str">
        <f>F13&amp;"-"&amp;C13&amp;"-"&amp;D13</f>
        <v>Sales of Cars &amp; LDTrucks-ID-BEV</v>
      </c>
      <c r="H13" s="4">
        <f>1000*(ID!AG$519+ID!AG$527)</f>
        <v>708.19999999999993</v>
      </c>
      <c r="I13" s="4">
        <f>1000*(ID!AH$519+ID!AH$527)</f>
        <v>1042.5</v>
      </c>
      <c r="J13" s="4">
        <f>1000*(ID!AI$519+ID!AI$527)</f>
        <v>1618</v>
      </c>
      <c r="K13" s="4">
        <f>1000*(ID!AJ$519+ID!AJ$527)</f>
        <v>2375.7000000000003</v>
      </c>
      <c r="L13" s="4">
        <f>1000*(ID!AK$519+ID!AK$527)</f>
        <v>3468.3</v>
      </c>
      <c r="M13" s="4">
        <f>1000*(ID!AL$519+ID!AL$527)</f>
        <v>4927.2</v>
      </c>
      <c r="N13" s="4">
        <f>1000*(ID!AM$519+ID!AM$527)</f>
        <v>6937.9</v>
      </c>
      <c r="O13" s="4">
        <f>1000*(ID!AN$519+ID!AN$527)</f>
        <v>9675.5</v>
      </c>
      <c r="P13" s="4">
        <f>1000*(ID!AO$519+ID!AO$527)</f>
        <v>13302.900000000001</v>
      </c>
      <c r="Q13" s="4">
        <f>1000*(ID!AP$519+ID!AP$527)</f>
        <v>17993.7</v>
      </c>
      <c r="R13" s="4">
        <f>1000*(ID!AQ$519+ID!AQ$527)</f>
        <v>24184.400000000001</v>
      </c>
      <c r="S13" s="4">
        <f>1000*(ID!AR$519+ID!AR$527)</f>
        <v>31309.3</v>
      </c>
      <c r="T13" s="4">
        <f>1000*(ID!AS$519+ID!AS$527)</f>
        <v>39235.4</v>
      </c>
      <c r="U13" s="4">
        <f>1000*(ID!AT$519+ID!AT$527)</f>
        <v>47747</v>
      </c>
      <c r="V13" s="4">
        <f>1000*(ID!AU$519+ID!AU$527)</f>
        <v>56409.700000000004</v>
      </c>
      <c r="W13" s="4">
        <f>1000*(ID!AV$519+ID!AV$527)</f>
        <v>64446.400000000009</v>
      </c>
      <c r="X13" s="4">
        <f>1000*(ID!AW$519+ID!AW$527)</f>
        <v>71744</v>
      </c>
      <c r="Y13" s="4">
        <f>1000*(ID!AX$519+ID!AX$527)</f>
        <v>78125.5</v>
      </c>
      <c r="Z13" s="4">
        <f>1000*(ID!AY$519+ID!AY$527)</f>
        <v>83104.100000000006</v>
      </c>
      <c r="AA13" s="4">
        <f>1000*(ID!AZ$519+ID!AZ$527)</f>
        <v>87230.8</v>
      </c>
      <c r="AB13" s="4">
        <f>1000*(ID!BA$519+ID!BA$527)</f>
        <v>90855.400000000009</v>
      </c>
      <c r="AC13" s="4">
        <f>1000*(ID!BB$519+ID!BB$527)</f>
        <v>93309.1</v>
      </c>
      <c r="AD13" s="4">
        <f>1000*(ID!BC$519+ID!BC$527)</f>
        <v>95608.7</v>
      </c>
      <c r="AE13" s="4">
        <f>1000*(ID!BD$519+ID!BD$527)</f>
        <v>97185.3</v>
      </c>
      <c r="AF13" s="4">
        <f>1000*(ID!BE$519+ID!BE$527)</f>
        <v>98874.6</v>
      </c>
      <c r="AG13" s="4">
        <f>1000*(ID!BF$519+ID!BF$527)</f>
        <v>100932.09999999999</v>
      </c>
      <c r="AH13" s="4">
        <f>1000*(ID!BG$519+ID!BG$527)</f>
        <v>102018.3</v>
      </c>
      <c r="AI13" s="4">
        <f>1000*(ID!BH$519+ID!BH$527)</f>
        <v>102697.2</v>
      </c>
      <c r="AJ13" s="4">
        <f>1000*(ID!BI$519+ID!BI$527)</f>
        <v>103967.8</v>
      </c>
      <c r="AK13" s="4">
        <f>1000*(ID!BJ$519+ID!BJ$527)</f>
        <v>104535.7</v>
      </c>
      <c r="AL13" s="4">
        <f>1000*(ID!BK$519+ID!BK$527)</f>
        <v>108795.2</v>
      </c>
    </row>
    <row r="14" spans="2:38">
      <c r="C14" s="3" t="s">
        <v>437</v>
      </c>
      <c r="D14" s="3" t="s">
        <v>695</v>
      </c>
      <c r="E14" s="3" t="s">
        <v>76</v>
      </c>
      <c r="F14" s="3" t="s">
        <v>694</v>
      </c>
      <c r="G14" s="2" t="str">
        <f>F14&amp;"-"&amp;C14&amp;"-"&amp;D14</f>
        <v>Sales of Cars &amp; LDTrucks-ID-PHEV</v>
      </c>
      <c r="H14" s="4">
        <f>1000*(ID!AG$523+ID!AG$531)</f>
        <v>235.8</v>
      </c>
      <c r="I14" s="4">
        <f>1000*(ID!AH$523+ID!AH$531)</f>
        <v>293.89999999999998</v>
      </c>
      <c r="J14" s="4">
        <f>1000*(ID!AI$523+ID!AI$531)</f>
        <v>381.40000000000003</v>
      </c>
      <c r="K14" s="4">
        <f>1000*(ID!AJ$523+ID!AJ$531)</f>
        <v>460.3</v>
      </c>
      <c r="L14" s="4">
        <f>1000*(ID!AK$523+ID!AK$531)</f>
        <v>540.69999999999993</v>
      </c>
      <c r="M14" s="4">
        <f>1000*(ID!AL$523+ID!AL$531)</f>
        <v>718.4</v>
      </c>
      <c r="N14" s="4">
        <f>1000*(ID!AM$523+ID!AM$531)</f>
        <v>946</v>
      </c>
      <c r="O14" s="4">
        <f>1000*(ID!AN$523+ID!AN$531)</f>
        <v>1233.4999999999998</v>
      </c>
      <c r="P14" s="4">
        <f>1000*(ID!AO$523+ID!AO$531)</f>
        <v>1585.5000000000002</v>
      </c>
      <c r="Q14" s="4">
        <f>1000*(ID!AP$523+ID!AP$531)</f>
        <v>2004.7</v>
      </c>
      <c r="R14" s="4">
        <f>1000*(ID!AQ$523+ID!AQ$531)</f>
        <v>2518.3999999999996</v>
      </c>
      <c r="S14" s="4">
        <f>1000*(ID!AR$523+ID!AR$531)</f>
        <v>3047.2999999999997</v>
      </c>
      <c r="T14" s="4">
        <f>1000*(ID!AS$523+ID!AS$531)</f>
        <v>3569</v>
      </c>
      <c r="U14" s="4">
        <f>1000*(ID!AT$523+ID!AT$531)</f>
        <v>4058.8999999999996</v>
      </c>
      <c r="V14" s="4">
        <f>1000*(ID!AU$523+ID!AU$531)</f>
        <v>4481.2</v>
      </c>
      <c r="W14" s="4">
        <f>1000*(ID!AV$523+ID!AV$531)</f>
        <v>4784.2</v>
      </c>
      <c r="X14" s="4">
        <f>1000*(ID!AW$523+ID!AW$531)</f>
        <v>4976.8000000000011</v>
      </c>
      <c r="Y14" s="4">
        <f>1000*(ID!AX$523+ID!AX$531)</f>
        <v>5064.2</v>
      </c>
      <c r="Z14" s="4">
        <f>1000*(ID!AY$523+ID!AY$531)</f>
        <v>5033.5999999999995</v>
      </c>
      <c r="AA14" s="4">
        <f>1000*(ID!AZ$523+ID!AZ$531)</f>
        <v>4936.8999999999996</v>
      </c>
      <c r="AB14" s="4">
        <f>1000*(ID!BA$523+ID!BA$531)</f>
        <v>4804.7000000000007</v>
      </c>
      <c r="AC14" s="4">
        <f>1000*(ID!BB$523+ID!BB$531)</f>
        <v>4610.7</v>
      </c>
      <c r="AD14" s="4">
        <f>1000*(ID!BC$523+ID!BC$531)</f>
        <v>4414.3000000000011</v>
      </c>
      <c r="AE14" s="4">
        <f>1000*(ID!BD$523+ID!BD$531)</f>
        <v>4192.6000000000004</v>
      </c>
      <c r="AF14" s="4">
        <f>1000*(ID!BE$523+ID!BE$531)</f>
        <v>3985.5</v>
      </c>
      <c r="AG14" s="4">
        <f>1000*(ID!BF$523+ID!BF$531)</f>
        <v>3801.4</v>
      </c>
      <c r="AH14" s="4">
        <f>1000*(ID!BG$523+ID!BG$531)</f>
        <v>3590</v>
      </c>
      <c r="AI14" s="4">
        <f>1000*(ID!BH$523+ID!BH$531)</f>
        <v>3376.6</v>
      </c>
      <c r="AJ14" s="4">
        <f>1000*(ID!BI$523+ID!BI$531)</f>
        <v>3193.8</v>
      </c>
      <c r="AK14" s="4">
        <f>1000*(ID!BJ$523+ID!BJ$531)</f>
        <v>3211.5</v>
      </c>
      <c r="AL14" s="4">
        <f>1000*(ID!BK$523+ID!BK$531)</f>
        <v>3122.7999999999997</v>
      </c>
    </row>
    <row r="15" spans="2:38"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</row>
    <row r="16" spans="2:38">
      <c r="C16" s="3" t="s">
        <v>438</v>
      </c>
      <c r="D16" s="3" t="s">
        <v>693</v>
      </c>
      <c r="E16" s="3" t="s">
        <v>76</v>
      </c>
      <c r="F16" s="3" t="s">
        <v>694</v>
      </c>
      <c r="G16" s="2" t="str">
        <f>F16&amp;"-"&amp;C16&amp;"-"&amp;D16</f>
        <v>Sales of Cars &amp; LDTrucks-MT-BEV</v>
      </c>
      <c r="H16" s="4">
        <f>1000*(WMT!AG$519+WMT!AG$527)</f>
        <v>331.20000000000005</v>
      </c>
      <c r="I16" s="4">
        <f>1000*(WMT!AH$519+WMT!AH$527)</f>
        <v>485.1</v>
      </c>
      <c r="J16" s="4">
        <f>1000*(WMT!AI$519+WMT!AI$527)</f>
        <v>745.2</v>
      </c>
      <c r="K16" s="4">
        <f>1000*(WMT!AJ$519+WMT!AJ$527)</f>
        <v>1079.2</v>
      </c>
      <c r="L16" s="4">
        <f>1000*(WMT!AK$519+WMT!AK$527)</f>
        <v>1549.6</v>
      </c>
      <c r="M16" s="4">
        <f>1000*(WMT!AL$519+WMT!AL$527)</f>
        <v>2158.3000000000002</v>
      </c>
      <c r="N16" s="4">
        <f>1000*(WMT!AM$519+WMT!AM$527)</f>
        <v>2967.6</v>
      </c>
      <c r="O16" s="4">
        <f>1000*(WMT!AN$519+WMT!AN$527)</f>
        <v>4026.0999999999995</v>
      </c>
      <c r="P16" s="4">
        <f>1000*(WMT!AO$519+WMT!AO$527)</f>
        <v>5363.7</v>
      </c>
      <c r="Q16" s="4">
        <f>1000*(WMT!AP$519+WMT!AP$527)</f>
        <v>6987.2</v>
      </c>
      <c r="R16" s="4">
        <f>1000*(WMT!AQ$519+WMT!AQ$527)</f>
        <v>9034.2000000000007</v>
      </c>
      <c r="S16" s="4">
        <f>1000*(WMT!AR$519+WMT!AR$527)</f>
        <v>11170</v>
      </c>
      <c r="T16" s="4">
        <f>1000*(WMT!AS$519+WMT!AS$527)</f>
        <v>13336.6</v>
      </c>
      <c r="U16" s="4">
        <f>1000*(WMT!AT$519+WMT!AT$527)</f>
        <v>15476.500000000002</v>
      </c>
      <c r="V16" s="4">
        <f>1000*(WMT!AU$519+WMT!AU$527)</f>
        <v>17474.099999999999</v>
      </c>
      <c r="W16" s="4">
        <f>1000*(WMT!AV$519+WMT!AV$527)</f>
        <v>19118.099999999999</v>
      </c>
      <c r="X16" s="4">
        <f>1000*(WMT!AW$519+WMT!AW$527)</f>
        <v>20490.2</v>
      </c>
      <c r="Y16" s="4">
        <f>1000*(WMT!AX$519+WMT!AX$527)</f>
        <v>21608.399999999998</v>
      </c>
      <c r="Z16" s="4">
        <f>1000*(WMT!AY$519+WMT!AY$527)</f>
        <v>22358.399999999998</v>
      </c>
      <c r="AA16" s="4">
        <f>1000*(WMT!AZ$519+WMT!AZ$527)</f>
        <v>22939</v>
      </c>
      <c r="AB16" s="4">
        <f>1000*(WMT!BA$519+WMT!BA$527)</f>
        <v>23453.7</v>
      </c>
      <c r="AC16" s="4">
        <f>1000*(WMT!BB$519+WMT!BB$527)</f>
        <v>23682.600000000002</v>
      </c>
      <c r="AD16" s="4">
        <f>1000*(WMT!BC$519+WMT!BC$527)</f>
        <v>23930.6</v>
      </c>
      <c r="AE16" s="4">
        <f>1000*(WMT!BD$519+WMT!BD$527)</f>
        <v>24006.500000000004</v>
      </c>
      <c r="AF16" s="4">
        <f>1000*(WMT!BE$519+WMT!BE$527)</f>
        <v>24149.100000000002</v>
      </c>
      <c r="AG16" s="4">
        <f>1000*(WMT!BF$519+WMT!BF$527)</f>
        <v>24298.1</v>
      </c>
      <c r="AH16" s="4">
        <f>1000*(WMT!BG$519+WMT!BG$527)</f>
        <v>24347.200000000001</v>
      </c>
      <c r="AI16" s="4">
        <f>1000*(WMT!BH$519+WMT!BH$527)</f>
        <v>24286</v>
      </c>
      <c r="AJ16" s="4">
        <f>1000*(WMT!BI$519+WMT!BI$527)</f>
        <v>24384.2</v>
      </c>
      <c r="AK16" s="4">
        <f>1000*(WMT!BJ$519+WMT!BJ$527)</f>
        <v>24302.6</v>
      </c>
      <c r="AL16" s="4">
        <f>1000*(WMT!BK$519+WMT!BK$527)</f>
        <v>25214.9</v>
      </c>
    </row>
    <row r="17" spans="2:38">
      <c r="B17" s="2"/>
      <c r="C17" s="3" t="s">
        <v>438</v>
      </c>
      <c r="D17" s="3" t="s">
        <v>695</v>
      </c>
      <c r="E17" s="3" t="s">
        <v>76</v>
      </c>
      <c r="F17" s="3" t="s">
        <v>694</v>
      </c>
      <c r="G17" s="2" t="str">
        <f>F17&amp;"-"&amp;C17&amp;"-"&amp;D17</f>
        <v>Sales of Cars &amp; LDTrucks-MT-PHEV</v>
      </c>
      <c r="H17" s="4">
        <f>1000*(WMT!AG$523+WMT!AG$531)</f>
        <v>107.80000000000001</v>
      </c>
      <c r="I17" s="4">
        <f>1000*(WMT!AH$523+WMT!AH$531)</f>
        <v>133.9</v>
      </c>
      <c r="J17" s="4">
        <f>1000*(WMT!AI$523+WMT!AI$531)</f>
        <v>172.4</v>
      </c>
      <c r="K17" s="4">
        <f>1000*(WMT!AJ$523+WMT!AJ$531)</f>
        <v>205.79999999999998</v>
      </c>
      <c r="L17" s="4">
        <f>1000*(WMT!AK$523+WMT!AK$531)</f>
        <v>238.7</v>
      </c>
      <c r="M17" s="4">
        <f>1000*(WMT!AL$523+WMT!AL$531)</f>
        <v>311.5</v>
      </c>
      <c r="N17" s="4">
        <f>1000*(WMT!AM$523+WMT!AM$531)</f>
        <v>401</v>
      </c>
      <c r="O17" s="4">
        <f>1000*(WMT!AN$523+WMT!AN$531)</f>
        <v>509.60000000000008</v>
      </c>
      <c r="P17" s="4">
        <f>1000*(WMT!AO$523+WMT!AO$531)</f>
        <v>635.69999999999993</v>
      </c>
      <c r="Q17" s="4">
        <f>1000*(WMT!AP$523+WMT!AP$531)</f>
        <v>775.3</v>
      </c>
      <c r="R17" s="4">
        <f>1000*(WMT!AQ$523+WMT!AQ$531)</f>
        <v>938.5</v>
      </c>
      <c r="S17" s="4">
        <f>1000*(WMT!AR$523+WMT!AR$531)</f>
        <v>1086.2</v>
      </c>
      <c r="T17" s="4">
        <f>1000*(WMT!AS$523+WMT!AS$531)</f>
        <v>1214</v>
      </c>
      <c r="U17" s="4">
        <f>1000*(WMT!AT$523+WMT!AT$531)</f>
        <v>1318.7</v>
      </c>
      <c r="V17" s="4">
        <f>1000*(WMT!AU$523+WMT!AU$531)</f>
        <v>1393.6</v>
      </c>
      <c r="W17" s="4">
        <f>1000*(WMT!AV$523+WMT!AV$531)</f>
        <v>1427.2</v>
      </c>
      <c r="X17" s="4">
        <f>1000*(WMT!AW$523+WMT!AW$531)</f>
        <v>1431.7</v>
      </c>
      <c r="Y17" s="4">
        <f>1000*(WMT!AX$523+WMT!AX$531)</f>
        <v>1413.1</v>
      </c>
      <c r="Z17" s="4">
        <f>1000*(WMT!AY$523+WMT!AY$531)</f>
        <v>1368.4</v>
      </c>
      <c r="AA17" s="4">
        <f>1000*(WMT!AZ$523+WMT!AZ$531)</f>
        <v>1314</v>
      </c>
      <c r="AB17" s="4">
        <f>1000*(WMT!BA$523+WMT!BA$531)</f>
        <v>1257.4000000000001</v>
      </c>
      <c r="AC17" s="4">
        <f>1000*(WMT!BB$523+WMT!BB$531)</f>
        <v>1188.2</v>
      </c>
      <c r="AD17" s="4">
        <f>1000*(WMT!BC$523+WMT!BC$531)</f>
        <v>1123.8</v>
      </c>
      <c r="AE17" s="4">
        <f>1000*(WMT!BD$523+WMT!BD$531)</f>
        <v>1055.0000000000002</v>
      </c>
      <c r="AF17" s="4">
        <f>1000*(WMT!BE$523+WMT!BE$531)</f>
        <v>993.3</v>
      </c>
      <c r="AG17" s="4">
        <f>1000*(WMT!BF$523+WMT!BF$531)</f>
        <v>935.30000000000007</v>
      </c>
      <c r="AH17" s="4">
        <f>1000*(WMT!BG$523+WMT!BG$531)</f>
        <v>877.19999999999993</v>
      </c>
      <c r="AI17" s="4">
        <f>1000*(WMT!BH$523+WMT!BH$531)</f>
        <v>818.8</v>
      </c>
      <c r="AJ17" s="4">
        <f>1000*(WMT!BI$523+WMT!BI$531)</f>
        <v>769.40000000000009</v>
      </c>
      <c r="AK17" s="4">
        <f>1000*(WMT!BJ$523+WMT!BJ$531)</f>
        <v>766.5</v>
      </c>
      <c r="AL17" s="4">
        <f>1000*(WMT!BK$523+WMT!BK$531)</f>
        <v>744.19999999999993</v>
      </c>
    </row>
    <row r="18" spans="2:38"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</row>
    <row r="19" spans="2:38">
      <c r="C19" s="3" t="s">
        <v>439</v>
      </c>
      <c r="D19" s="3" t="s">
        <v>693</v>
      </c>
      <c r="E19" s="3" t="s">
        <v>76</v>
      </c>
      <c r="F19" s="3" t="s">
        <v>694</v>
      </c>
      <c r="G19" s="2" t="str">
        <f>F19&amp;"-"&amp;C19&amp;"-"&amp;D19</f>
        <v>Sales of Cars &amp; LDTrucks-OR-BEV</v>
      </c>
      <c r="H19" s="4">
        <f>1000*(OR!AG$519+OR!AG$527)</f>
        <v>6620.4</v>
      </c>
      <c r="I19" s="4">
        <f>1000*(OR!AH$519+OR!AH$527)</f>
        <v>10183.4</v>
      </c>
      <c r="J19" s="4">
        <f>1000*(OR!AI$519+OR!AI$527)</f>
        <v>16359.099999999999</v>
      </c>
      <c r="K19" s="4">
        <f>1000*(OR!AJ$519+OR!AJ$527)</f>
        <v>24608.699999999997</v>
      </c>
      <c r="L19" s="4">
        <f>1000*(OR!AK$519+OR!AK$527)</f>
        <v>36428.199999999997</v>
      </c>
      <c r="M19" s="4">
        <f>1000*(OR!AL$519+OR!AL$527)</f>
        <v>50743.6</v>
      </c>
      <c r="N19" s="4">
        <f>1000*(OR!AM$519+OR!AM$527)</f>
        <v>67333.100000000006</v>
      </c>
      <c r="O19" s="4">
        <f>1000*(OR!AN$519+OR!AN$527)</f>
        <v>84807.099999999991</v>
      </c>
      <c r="P19" s="4">
        <f>1000*(OR!AO$519+OR!AO$527)</f>
        <v>101370.30000000002</v>
      </c>
      <c r="Q19" s="4">
        <f>1000*(OR!AP$519+OR!AP$527)</f>
        <v>115507.7</v>
      </c>
      <c r="R19" s="4">
        <f>1000*(OR!AQ$519+OR!AQ$527)</f>
        <v>128806.39999999999</v>
      </c>
      <c r="S19" s="4">
        <f>1000*(OR!AR$519+OR!AR$527)</f>
        <v>137401.09999999998</v>
      </c>
      <c r="T19" s="4">
        <f>1000*(OR!AS$519+OR!AS$527)</f>
        <v>142950.6</v>
      </c>
      <c r="U19" s="4">
        <f>1000*(OR!AT$519+OR!AT$527)</f>
        <v>146994.59999999998</v>
      </c>
      <c r="V19" s="4">
        <f>1000*(OR!AU$519+OR!AU$527)</f>
        <v>150074</v>
      </c>
      <c r="W19" s="4">
        <f>1000*(OR!AV$519+OR!AV$527)</f>
        <v>153765.5</v>
      </c>
      <c r="X19" s="4">
        <f>1000*(OR!AW$519+OR!AW$527)</f>
        <v>154201.30000000002</v>
      </c>
      <c r="Y19" s="4">
        <f>1000*(OR!AX$519+OR!AX$527)</f>
        <v>154993.9</v>
      </c>
      <c r="Z19" s="4">
        <f>1000*(OR!AY$519+OR!AY$527)</f>
        <v>155134.39999999999</v>
      </c>
      <c r="AA19" s="4">
        <f>1000*(OR!AZ$519+OR!AZ$527)</f>
        <v>155605.29999999999</v>
      </c>
      <c r="AB19" s="4">
        <f>1000*(OR!BA$519+OR!BA$527)</f>
        <v>156740</v>
      </c>
      <c r="AC19" s="4">
        <f>1000*(OR!BB$519+OR!BB$527)</f>
        <v>156863</v>
      </c>
      <c r="AD19" s="4">
        <f>1000*(OR!BC$519+OR!BC$527)</f>
        <v>157667.69999999998</v>
      </c>
      <c r="AE19" s="4">
        <f>1000*(OR!BD$519+OR!BD$527)</f>
        <v>157785.20000000001</v>
      </c>
      <c r="AF19" s="4">
        <f>1000*(OR!BE$519+OR!BE$527)</f>
        <v>158589</v>
      </c>
      <c r="AG19" s="4">
        <f>1000*(OR!BF$519+OR!BF$527)</f>
        <v>158703.4</v>
      </c>
      <c r="AH19" s="4">
        <f>1000*(OR!BG$519+OR!BG$527)</f>
        <v>159498.29999999999</v>
      </c>
      <c r="AI19" s="4">
        <f>1000*(OR!BH$519+OR!BH$527)</f>
        <v>159601.69999999998</v>
      </c>
      <c r="AJ19" s="4">
        <f>1000*(OR!BI$519+OR!BI$527)</f>
        <v>161024.30000000002</v>
      </c>
      <c r="AK19" s="4">
        <f>1000*(OR!BJ$519+OR!BJ$527)</f>
        <v>161124.69999999998</v>
      </c>
      <c r="AL19" s="4">
        <f>1000*(OR!BK$519+OR!BK$527)</f>
        <v>167622.09999999998</v>
      </c>
    </row>
    <row r="20" spans="2:38">
      <c r="C20" s="3" t="s">
        <v>439</v>
      </c>
      <c r="D20" s="3" t="s">
        <v>695</v>
      </c>
      <c r="E20" s="3" t="s">
        <v>76</v>
      </c>
      <c r="F20" s="3" t="s">
        <v>694</v>
      </c>
      <c r="G20" s="2" t="str">
        <f>F20&amp;"-"&amp;C20&amp;"-"&amp;D20</f>
        <v>Sales of Cars &amp; LDTrucks-OR-PHEV</v>
      </c>
      <c r="H20" s="4">
        <f>1000*(OR!AG$523+OR!AG$531)</f>
        <v>2286.2999999999997</v>
      </c>
      <c r="I20" s="4">
        <f>1000*(OR!AH$523+OR!AH$531)</f>
        <v>3035.6</v>
      </c>
      <c r="J20" s="4">
        <f>1000*(OR!AI$523+OR!AI$531)</f>
        <v>4155.3</v>
      </c>
      <c r="K20" s="4">
        <f>1000*(OR!AJ$523+OR!AJ$531)</f>
        <v>5238.5</v>
      </c>
      <c r="L20" s="4">
        <f>1000*(OR!AK$523+OR!AK$531)</f>
        <v>6364.7</v>
      </c>
      <c r="M20" s="4">
        <f>1000*(OR!AL$523+OR!AL$531)</f>
        <v>8446.4000000000015</v>
      </c>
      <c r="N20" s="4">
        <f>1000*(OR!AM$523+OR!AM$531)</f>
        <v>10675.3</v>
      </c>
      <c r="O20" s="4">
        <f>1000*(OR!AN$523+OR!AN$531)</f>
        <v>12805.1</v>
      </c>
      <c r="P20" s="4">
        <f>1000*(OR!AO$523+OR!AO$531)</f>
        <v>14575.3</v>
      </c>
      <c r="Q20" s="4">
        <f>1000*(OR!AP$523+OR!AP$531)</f>
        <v>15814</v>
      </c>
      <c r="R20" s="4">
        <f>1000*(OR!AQ$523+OR!AQ$531)</f>
        <v>16791.099999999999</v>
      </c>
      <c r="S20" s="4">
        <f>1000*(OR!AR$523+OR!AR$531)</f>
        <v>17053.600000000002</v>
      </c>
      <c r="T20" s="4">
        <f>1000*(OR!AS$523+OR!AS$531)</f>
        <v>16892.200000000004</v>
      </c>
      <c r="U20" s="4">
        <f>1000*(OR!AT$523+OR!AT$531)</f>
        <v>16537.600000000002</v>
      </c>
      <c r="V20" s="4">
        <f>1000*(OR!AU$523+OR!AU$531)</f>
        <v>16074.6</v>
      </c>
      <c r="W20" s="4">
        <f>1000*(OR!AV$523+OR!AV$531)</f>
        <v>15680.199999999999</v>
      </c>
      <c r="X20" s="4">
        <f>1000*(OR!AW$523+OR!AW$531)</f>
        <v>14970.5</v>
      </c>
      <c r="Y20" s="4">
        <f>1000*(OR!AX$523+OR!AX$531)</f>
        <v>14325.7</v>
      </c>
      <c r="Z20" s="4">
        <f>1000*(OR!AY$523+OR!AY$531)</f>
        <v>13650.800000000001</v>
      </c>
      <c r="AA20" s="4">
        <f>1000*(OR!AZ$523+OR!AZ$531)</f>
        <v>13035.3</v>
      </c>
      <c r="AB20" s="4">
        <f>1000*(OR!BA$523+OR!BA$531)</f>
        <v>12500.499999999998</v>
      </c>
      <c r="AC20" s="4">
        <f>1000*(OR!BB$523+OR!BB$531)</f>
        <v>11910</v>
      </c>
      <c r="AD20" s="4">
        <f>1000*(OR!BC$523+OR!BC$531)</f>
        <v>11396.599999999999</v>
      </c>
      <c r="AE20" s="4">
        <f>1000*(OR!BD$523+OR!BD$531)</f>
        <v>10857.800000000001</v>
      </c>
      <c r="AF20" s="4">
        <f>1000*(OR!BE$523+OR!BE$531)</f>
        <v>10389.300000000001</v>
      </c>
      <c r="AG20" s="4">
        <f>1000*(OR!BF$523+OR!BF$531)</f>
        <v>9897.7000000000007</v>
      </c>
      <c r="AH20" s="4">
        <f>1000*(OR!BG$523+OR!BG$531)</f>
        <v>9469.6999999999989</v>
      </c>
      <c r="AI20" s="4">
        <f>1000*(OR!BH$523+OR!BH$531)</f>
        <v>9020.8000000000011</v>
      </c>
      <c r="AJ20" s="4">
        <f>1000*(OR!BI$523+OR!BI$531)</f>
        <v>8664.1</v>
      </c>
      <c r="AK20" s="4">
        <f>1000*(OR!BJ$523+OR!BJ$531)</f>
        <v>8667.7999999999993</v>
      </c>
      <c r="AL20" s="4">
        <f>1000*(OR!BK$523+OR!BK$531)</f>
        <v>8583.9</v>
      </c>
    </row>
    <row r="21" spans="2:38"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</row>
    <row r="22" spans="2:38">
      <c r="C22" s="3" t="s">
        <v>440</v>
      </c>
      <c r="D22" s="3" t="s">
        <v>693</v>
      </c>
      <c r="E22" s="3" t="s">
        <v>76</v>
      </c>
      <c r="F22" s="3" t="s">
        <v>694</v>
      </c>
      <c r="G22" s="2" t="str">
        <f>F22&amp;"-"&amp;C22&amp;"-"&amp;D22</f>
        <v>Sales of Cars &amp; LDTrucks-WA-BEV</v>
      </c>
      <c r="H22" s="4">
        <f>1000*(WA!AG$519+WA!AG$527)</f>
        <v>12870.9</v>
      </c>
      <c r="I22" s="4">
        <f>1000*(WA!AH$519+WA!AH$527)</f>
        <v>19892.000000000004</v>
      </c>
      <c r="J22" s="4">
        <f>1000*(WA!AI$519+WA!AI$527)</f>
        <v>32276.3</v>
      </c>
      <c r="K22" s="4">
        <f>1000*(WA!AJ$519+WA!AJ$527)</f>
        <v>49061.499999999993</v>
      </c>
      <c r="L22" s="4">
        <f>1000*(WA!AK$519+WA!AK$527)</f>
        <v>72489.400000000009</v>
      </c>
      <c r="M22" s="4">
        <f>1000*(WA!AL$519+WA!AL$527)</f>
        <v>100378.70000000001</v>
      </c>
      <c r="N22" s="4">
        <f>1000*(WA!AM$519+WA!AM$527)</f>
        <v>132377.19999999998</v>
      </c>
      <c r="O22" s="4">
        <f>1000*(WA!AN$519+WA!AN$527)</f>
        <v>167954.5</v>
      </c>
      <c r="P22" s="4">
        <f>1000*(WA!AO$519+WA!AO$527)</f>
        <v>214742.5</v>
      </c>
      <c r="Q22" s="4">
        <f>1000*(WA!AP$519+WA!AP$527)</f>
        <v>254892.2</v>
      </c>
      <c r="R22" s="4">
        <f>1000*(WA!AQ$519+WA!AQ$527)</f>
        <v>285737.09999999998</v>
      </c>
      <c r="S22" s="4">
        <f>1000*(WA!AR$519+WA!AR$527)</f>
        <v>287635.40000000002</v>
      </c>
      <c r="T22" s="4">
        <f>1000*(WA!AS$519+WA!AS$527)</f>
        <v>288313</v>
      </c>
      <c r="U22" s="4">
        <f>1000*(WA!AT$519+WA!AT$527)</f>
        <v>289601.80000000005</v>
      </c>
      <c r="V22" s="4">
        <f>1000*(WA!AU$519+WA!AU$527)</f>
        <v>291578.89999999997</v>
      </c>
      <c r="W22" s="4">
        <f>1000*(WA!AV$519+WA!AV$527)</f>
        <v>292512.80000000005</v>
      </c>
      <c r="X22" s="4">
        <f>1000*(WA!AW$519+WA!AW$527)</f>
        <v>294120.8</v>
      </c>
      <c r="Y22" s="4">
        <f>1000*(WA!AX$519+WA!AX$527)</f>
        <v>296310.7</v>
      </c>
      <c r="Z22" s="4">
        <f>1000*(WA!AY$519+WA!AY$527)</f>
        <v>297320.90000000002</v>
      </c>
      <c r="AA22" s="4">
        <f>1000*(WA!AZ$519+WA!AZ$527)</f>
        <v>298996.89999999997</v>
      </c>
      <c r="AB22" s="4">
        <f>1000*(WA!BA$519+WA!BA$527)</f>
        <v>302029.30000000005</v>
      </c>
      <c r="AC22" s="4">
        <f>1000*(WA!BB$519+WA!BB$527)</f>
        <v>303198.20000000007</v>
      </c>
      <c r="AD22" s="4">
        <f>1000*(WA!BC$519+WA!BC$527)</f>
        <v>305655.59999999998</v>
      </c>
      <c r="AE22" s="4">
        <f>1000*(WA!BD$519+WA!BD$527)</f>
        <v>306828.10000000003</v>
      </c>
      <c r="AF22" s="4">
        <f>1000*(WA!BE$519+WA!BE$527)</f>
        <v>309291.60000000003</v>
      </c>
      <c r="AG22" s="4">
        <f>1000*(WA!BF$519+WA!BF$527)</f>
        <v>310475</v>
      </c>
      <c r="AH22" s="4">
        <f>1000*(WA!BG$519+WA!BG$527)</f>
        <v>312979.59999999998</v>
      </c>
      <c r="AI22" s="4">
        <f>1000*(WA!BH$519+WA!BH$527)</f>
        <v>314190.40000000002</v>
      </c>
      <c r="AJ22" s="4">
        <f>1000*(WA!BI$519+WA!BI$527)</f>
        <v>317195.10000000003</v>
      </c>
      <c r="AK22" s="4">
        <f>1000*(WA!BJ$519+WA!BJ$527)</f>
        <v>317925.60000000003</v>
      </c>
      <c r="AL22" s="4">
        <f>1000*(WA!BK$519+WA!BK$527)</f>
        <v>330762.40000000002</v>
      </c>
    </row>
    <row r="23" spans="2:38">
      <c r="C23" s="3" t="s">
        <v>440</v>
      </c>
      <c r="D23" s="3" t="s">
        <v>695</v>
      </c>
      <c r="E23" s="3" t="s">
        <v>76</v>
      </c>
      <c r="F23" s="3" t="s">
        <v>694</v>
      </c>
      <c r="G23" s="2" t="str">
        <f>F23&amp;"-"&amp;C23&amp;"-"&amp;D23</f>
        <v>Sales of Cars &amp; LDTrucks-WA-PHEV</v>
      </c>
      <c r="H23" s="4">
        <f>1000*(WA!AG$523+WA!AG$531)</f>
        <v>4432.8</v>
      </c>
      <c r="I23" s="4">
        <f>1000*(WA!AH$523+WA!AH$531)</f>
        <v>5915.6</v>
      </c>
      <c r="J23" s="4">
        <f>1000*(WA!AI$523+WA!AI$531)</f>
        <v>8182.4999999999991</v>
      </c>
      <c r="K23" s="4">
        <f>1000*(WA!AJ$523+WA!AJ$531)</f>
        <v>10426.6</v>
      </c>
      <c r="L23" s="4">
        <f>1000*(WA!AK$523+WA!AK$531)</f>
        <v>12645.8</v>
      </c>
      <c r="M23" s="4">
        <f>1000*(WA!AL$523+WA!AL$531)</f>
        <v>16699.3</v>
      </c>
      <c r="N23" s="4">
        <f>1000*(WA!AM$523+WA!AM$531)</f>
        <v>20996.799999999999</v>
      </c>
      <c r="O23" s="4">
        <f>1000*(WA!AN$523+WA!AN$531)</f>
        <v>25395</v>
      </c>
      <c r="P23" s="4">
        <f>1000*(WA!AO$523+WA!AO$531)</f>
        <v>30948.799999999999</v>
      </c>
      <c r="Q23" s="4">
        <f>1000*(WA!AP$523+WA!AP$531)</f>
        <v>35011.899999999994</v>
      </c>
      <c r="R23" s="4">
        <f>1000*(WA!AQ$523+WA!AQ$531)</f>
        <v>37405.599999999999</v>
      </c>
      <c r="S23" s="4">
        <f>1000*(WA!AR$523+WA!AR$531)</f>
        <v>35883.699999999997</v>
      </c>
      <c r="T23" s="4">
        <f>1000*(WA!AS$523+WA!AS$531)</f>
        <v>34276.6</v>
      </c>
      <c r="U23" s="4">
        <f>1000*(WA!AT$523+WA!AT$531)</f>
        <v>32810.1</v>
      </c>
      <c r="V23" s="4">
        <f>1000*(WA!AU$523+WA!AU$531)</f>
        <v>31479.999999999996</v>
      </c>
      <c r="W23" s="4">
        <f>1000*(WA!AV$523+WA!AV$531)</f>
        <v>30094.7</v>
      </c>
      <c r="X23" s="4">
        <f>1000*(WA!AW$523+WA!AW$531)</f>
        <v>28836.100000000002</v>
      </c>
      <c r="Y23" s="4">
        <f>1000*(WA!AX$523+WA!AX$531)</f>
        <v>27683.399999999998</v>
      </c>
      <c r="Z23" s="4">
        <f>1000*(WA!AY$523+WA!AY$531)</f>
        <v>26470.1</v>
      </c>
      <c r="AA23" s="4">
        <f>1000*(WA!AZ$523+WA!AZ$531)</f>
        <v>25366.2</v>
      </c>
      <c r="AB23" s="4">
        <f>1000*(WA!BA$523+WA!BA$531)</f>
        <v>24417.200000000001</v>
      </c>
      <c r="AC23" s="4">
        <f>1000*(WA!BB$523+WA!BB$531)</f>
        <v>23357.599999999999</v>
      </c>
      <c r="AD23" s="4">
        <f>1000*(WA!BC$523+WA!BC$531)</f>
        <v>22438.2</v>
      </c>
      <c r="AE23" s="4">
        <f>1000*(WA!BD$523+WA!BD$531)</f>
        <v>21463.7</v>
      </c>
      <c r="AF23" s="4">
        <f>1000*(WA!BE$523+WA!BE$531)</f>
        <v>20617.100000000002</v>
      </c>
      <c r="AG23" s="4">
        <f>1000*(WA!BF$523+WA!BF$531)</f>
        <v>19721.3</v>
      </c>
      <c r="AH23" s="4">
        <f>1000*(WA!BG$523+WA!BG$531)</f>
        <v>18943.899999999998</v>
      </c>
      <c r="AI23" s="4">
        <f>1000*(WA!BH$523+WA!BH$531)</f>
        <v>18121.000000000004</v>
      </c>
      <c r="AJ23" s="4">
        <f>1000*(WA!BI$523+WA!BI$531)</f>
        <v>17432.000000000004</v>
      </c>
      <c r="AK23" s="4">
        <f>1000*(WA!BJ$523+WA!BJ$531)</f>
        <v>17470.5</v>
      </c>
      <c r="AL23" s="4">
        <f>1000*(WA!BK$523+WA!BK$531)</f>
        <v>17318.5999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F2EAD-DCEE-4231-811A-B1A2B529296E}">
  <sheetPr>
    <tabColor theme="4"/>
  </sheetPr>
  <dimension ref="A1:AL184"/>
  <sheetViews>
    <sheetView topLeftCell="A69" zoomScaleNormal="100" workbookViewId="0">
      <selection activeCell="K11" sqref="K11"/>
    </sheetView>
  </sheetViews>
  <sheetFormatPr defaultRowHeight="12.75"/>
  <cols>
    <col min="2" max="2" width="26.85546875" bestFit="1" customWidth="1"/>
    <col min="3" max="3" width="10" bestFit="1" customWidth="1"/>
    <col min="4" max="4" width="9" bestFit="1" customWidth="1"/>
    <col min="5" max="5" width="28" bestFit="1" customWidth="1"/>
    <col min="6" max="6" width="40" bestFit="1" customWidth="1"/>
    <col min="7" max="7" width="58.28515625" bestFit="1" customWidth="1"/>
    <col min="8" max="38" width="10.85546875" bestFit="1" customWidth="1"/>
  </cols>
  <sheetData>
    <row r="1" spans="1:38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</row>
    <row r="2" spans="1:38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</row>
    <row r="3" spans="1:38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</row>
    <row r="4" spans="1:38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</row>
    <row r="5" spans="1:38">
      <c r="A5" s="2"/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6" spans="1:3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</row>
    <row r="7" spans="1:38" ht="51">
      <c r="A7" s="2"/>
      <c r="B7" s="10" t="s">
        <v>44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</row>
    <row r="8" spans="1:3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</row>
    <row r="9" spans="1:38" s="2" customFormat="1">
      <c r="C9" s="3" t="s">
        <v>9</v>
      </c>
      <c r="D9" s="3" t="s">
        <v>80</v>
      </c>
      <c r="E9" s="3" t="s">
        <v>76</v>
      </c>
      <c r="F9" s="3" t="s">
        <v>75</v>
      </c>
      <c r="G9" s="2" t="str">
        <f>F9&amp;"-"&amp;C9&amp;"-"&amp;D9</f>
        <v>Stock of Cars &amp; LDTrucks-Northwest-All Fuels</v>
      </c>
      <c r="H9" s="4">
        <f>LDV_Stock!H9</f>
        <v>13039439.4</v>
      </c>
      <c r="I9" s="4">
        <f>LDV_Stock!I9</f>
        <v>13175546</v>
      </c>
      <c r="J9" s="4">
        <f>LDV_Stock!J9</f>
        <v>13303476.199999999</v>
      </c>
      <c r="K9" s="4">
        <f>LDV_Stock!K9</f>
        <v>13424529.1</v>
      </c>
      <c r="L9" s="4">
        <f>LDV_Stock!L9</f>
        <v>13542384</v>
      </c>
      <c r="M9" s="4">
        <f>LDV_Stock!M9</f>
        <v>13657700.6</v>
      </c>
      <c r="N9" s="4">
        <f>LDV_Stock!N9</f>
        <v>13770246.5</v>
      </c>
      <c r="O9" s="4">
        <f>LDV_Stock!O9</f>
        <v>13880315.300000001</v>
      </c>
      <c r="P9" s="4">
        <f>LDV_Stock!P9</f>
        <v>13987837.300000001</v>
      </c>
      <c r="Q9" s="4">
        <f>LDV_Stock!Q9</f>
        <v>14093077.699999999</v>
      </c>
      <c r="R9" s="4">
        <f>LDV_Stock!R9</f>
        <v>14195982.1</v>
      </c>
      <c r="S9" s="4">
        <f>LDV_Stock!S9</f>
        <v>14296525.1</v>
      </c>
      <c r="T9" s="4">
        <f>LDV_Stock!T9</f>
        <v>14394749.4</v>
      </c>
      <c r="U9" s="4">
        <f>LDV_Stock!U9</f>
        <v>14491057.1</v>
      </c>
      <c r="V9" s="4">
        <f>LDV_Stock!V9</f>
        <v>14585361.299999999</v>
      </c>
      <c r="W9" s="4">
        <f>LDV_Stock!W9</f>
        <v>14678102.6</v>
      </c>
      <c r="X9" s="4">
        <f>LDV_Stock!X9</f>
        <v>14769582.899999999</v>
      </c>
      <c r="Y9" s="4">
        <f>LDV_Stock!Y9</f>
        <v>14859705.9</v>
      </c>
      <c r="Z9" s="4">
        <f>LDV_Stock!Z9</f>
        <v>14948535.6</v>
      </c>
      <c r="AA9" s="4">
        <f>LDV_Stock!AA9</f>
        <v>15036425</v>
      </c>
      <c r="AB9" s="4">
        <f>LDV_Stock!AB9</f>
        <v>15123386.4</v>
      </c>
      <c r="AC9" s="4">
        <f>LDV_Stock!AC9</f>
        <v>15209427.6</v>
      </c>
      <c r="AD9" s="4">
        <f>LDV_Stock!AD9</f>
        <v>15294814.6</v>
      </c>
      <c r="AE9" s="4">
        <f>LDV_Stock!AE9</f>
        <v>15379566.5</v>
      </c>
      <c r="AF9" s="4">
        <f>LDV_Stock!AF9</f>
        <v>15463707.5</v>
      </c>
      <c r="AG9" s="4">
        <f>LDV_Stock!AG9</f>
        <v>15547336.5</v>
      </c>
      <c r="AH9" s="4">
        <f>LDV_Stock!AH9</f>
        <v>15631770.6</v>
      </c>
      <c r="AI9" s="4">
        <f>LDV_Stock!AI9</f>
        <v>15716181.699999999</v>
      </c>
      <c r="AJ9" s="4">
        <f>LDV_Stock!AJ9</f>
        <v>15800579.9</v>
      </c>
      <c r="AK9" s="4">
        <f>LDV_Stock!AK9</f>
        <v>15884958.200000001</v>
      </c>
      <c r="AL9" s="4">
        <f>LDV_Stock!AL9</f>
        <v>15969338.199999999</v>
      </c>
    </row>
    <row r="10" spans="1:38" s="2" customFormat="1">
      <c r="C10" s="3" t="s">
        <v>9</v>
      </c>
      <c r="D10" s="3" t="s">
        <v>73</v>
      </c>
      <c r="E10" s="3" t="s">
        <v>76</v>
      </c>
      <c r="F10" s="3" t="s">
        <v>75</v>
      </c>
      <c r="G10" s="2" t="str">
        <f t="shared" ref="G10:G11" si="0">F10&amp;"-"&amp;C10&amp;"-"&amp;D10</f>
        <v>Stock of Cars &amp; LDTrucks-Northwest-Gasoline</v>
      </c>
      <c r="H10" s="4">
        <f>LDV_Stock!H11</f>
        <v>12469927.5</v>
      </c>
      <c r="I10" s="4">
        <f>LDV_Stock!I11</f>
        <v>12564199</v>
      </c>
      <c r="J10" s="4">
        <f>LDV_Stock!J11</f>
        <v>12629737.6</v>
      </c>
      <c r="K10" s="4">
        <f>LDV_Stock!K11</f>
        <v>12662086.699999999</v>
      </c>
      <c r="L10" s="4">
        <f>LDV_Stock!L11</f>
        <v>12655231.800000001</v>
      </c>
      <c r="M10" s="4">
        <f>LDV_Stock!M11</f>
        <v>12601114.300000001</v>
      </c>
      <c r="N10" s="4">
        <f>LDV_Stock!N11</f>
        <v>12493822.699999999</v>
      </c>
      <c r="O10" s="4">
        <f>LDV_Stock!O11</f>
        <v>12330156.800000001</v>
      </c>
      <c r="P10" s="4">
        <f>LDV_Stock!P11</f>
        <v>12100506.6</v>
      </c>
      <c r="Q10" s="4">
        <f>LDV_Stock!Q11</f>
        <v>11816780.699999999</v>
      </c>
      <c r="R10" s="4">
        <f>LDV_Stock!R11</f>
        <v>11491918.799999999</v>
      </c>
      <c r="S10" s="4">
        <f>LDV_Stock!S11</f>
        <v>11162026.800000001</v>
      </c>
      <c r="T10" s="4">
        <f>LDV_Stock!T11</f>
        <v>10830686</v>
      </c>
      <c r="U10" s="4">
        <f>LDV_Stock!U11</f>
        <v>10498715.4</v>
      </c>
      <c r="V10" s="4">
        <f>LDV_Stock!V11</f>
        <v>10166686.800000001</v>
      </c>
      <c r="W10" s="4">
        <f>LDV_Stock!W11</f>
        <v>9835742</v>
      </c>
      <c r="X10" s="4">
        <f>LDV_Stock!X11</f>
        <v>9509933</v>
      </c>
      <c r="Y10" s="4">
        <f>LDV_Stock!Y11</f>
        <v>9189578.1000000015</v>
      </c>
      <c r="Z10" s="4">
        <f>LDV_Stock!Z11</f>
        <v>8877268.5</v>
      </c>
      <c r="AA10" s="4">
        <f>LDV_Stock!AA11</f>
        <v>8573190.5</v>
      </c>
      <c r="AB10" s="4">
        <f>LDV_Stock!AB11</f>
        <v>8276440.5</v>
      </c>
      <c r="AC10" s="4">
        <f>LDV_Stock!AC11</f>
        <v>7989608.9000000004</v>
      </c>
      <c r="AD10" s="4">
        <f>LDV_Stock!AD11</f>
        <v>7711525.4000000004</v>
      </c>
      <c r="AE10" s="4">
        <f>LDV_Stock!AE11</f>
        <v>7443574.7999999998</v>
      </c>
      <c r="AF10" s="4">
        <f>LDV_Stock!AF11</f>
        <v>7184304.1999999993</v>
      </c>
      <c r="AG10" s="4">
        <f>LDV_Stock!AG11</f>
        <v>6933787.9000000004</v>
      </c>
      <c r="AH10" s="4">
        <f>LDV_Stock!AH11</f>
        <v>6692484.2999999998</v>
      </c>
      <c r="AI10" s="4">
        <f>LDV_Stock!AI11</f>
        <v>6460804.8999999994</v>
      </c>
      <c r="AJ10" s="4">
        <f>LDV_Stock!AJ11</f>
        <v>6236630.9000000004</v>
      </c>
      <c r="AK10" s="4">
        <f>LDV_Stock!AK11</f>
        <v>6020979.9000000004</v>
      </c>
      <c r="AL10" s="4">
        <f>LDV_Stock!AL11</f>
        <v>5804928</v>
      </c>
    </row>
    <row r="11" spans="1:38" s="2" customFormat="1">
      <c r="C11" s="3" t="s">
        <v>9</v>
      </c>
      <c r="D11" s="3" t="s">
        <v>70</v>
      </c>
      <c r="E11" s="3" t="s">
        <v>76</v>
      </c>
      <c r="F11" s="3" t="s">
        <v>75</v>
      </c>
      <c r="G11" s="2" t="str">
        <f t="shared" si="0"/>
        <v>Stock of Cars &amp; LDTrucks-Northwest-Electric</v>
      </c>
      <c r="H11" s="4">
        <f>LDV_Stock!H12</f>
        <v>102002.8</v>
      </c>
      <c r="I11" s="4">
        <f>LDV_Stock!I12</f>
        <v>139981</v>
      </c>
      <c r="J11" s="4">
        <f>LDV_Stock!J12</f>
        <v>199356.1</v>
      </c>
      <c r="K11" s="4">
        <f>LDV_Stock!K12</f>
        <v>286276.8</v>
      </c>
      <c r="L11" s="4">
        <f>LDV_Stock!L12</f>
        <v>410529.60000000009</v>
      </c>
      <c r="M11" s="4">
        <f>LDV_Stock!M12</f>
        <v>581129.10000000009</v>
      </c>
      <c r="N11" s="4">
        <f>LDV_Stock!N12</f>
        <v>803975</v>
      </c>
      <c r="O11" s="4">
        <f>LDV_Stock!O12</f>
        <v>1082662.6000000001</v>
      </c>
      <c r="P11" s="4">
        <f>LDV_Stock!P12</f>
        <v>1427079</v>
      </c>
      <c r="Q11" s="4">
        <f>LDV_Stock!Q12</f>
        <v>1825249.4</v>
      </c>
      <c r="R11" s="4">
        <f>LDV_Stock!R12</f>
        <v>2263832.5</v>
      </c>
      <c r="S11" s="4">
        <f>LDV_Stock!S12</f>
        <v>2705452.8</v>
      </c>
      <c r="T11" s="4">
        <f>LDV_Stock!T12</f>
        <v>3146521.5999999996</v>
      </c>
      <c r="U11" s="4">
        <f>LDV_Stock!U12</f>
        <v>3586565.2</v>
      </c>
      <c r="V11" s="4">
        <f>LDV_Stock!V12</f>
        <v>4024887.3</v>
      </c>
      <c r="W11" s="4">
        <f>LDV_Stock!W12</f>
        <v>4460744.8</v>
      </c>
      <c r="X11" s="4">
        <f>LDV_Stock!X12</f>
        <v>4890175</v>
      </c>
      <c r="Y11" s="4">
        <f>LDV_Stock!Y12</f>
        <v>5312726.8000000007</v>
      </c>
      <c r="Z11" s="4">
        <f>LDV_Stock!Z12</f>
        <v>5725751</v>
      </c>
      <c r="AA11" s="4">
        <f>LDV_Stock!AA12</f>
        <v>6129371</v>
      </c>
      <c r="AB11" s="4">
        <f>LDV_Stock!AB12</f>
        <v>6524508.6999999993</v>
      </c>
      <c r="AC11" s="4">
        <f>LDV_Stock!AC12</f>
        <v>6908469.3999999994</v>
      </c>
      <c r="AD11" s="4">
        <f>LDV_Stock!AD12</f>
        <v>7282718.9000000004</v>
      </c>
      <c r="AE11" s="4">
        <f>LDV_Stock!AE12</f>
        <v>7645830.2999999998</v>
      </c>
      <c r="AF11" s="4">
        <f>LDV_Stock!AF12</f>
        <v>7999326.2000000002</v>
      </c>
      <c r="AG11" s="4">
        <f>LDV_Stock!AG12</f>
        <v>8343250.2999999998</v>
      </c>
      <c r="AH11" s="4">
        <f>LDV_Stock!AH12</f>
        <v>8678407.3000000007</v>
      </c>
      <c r="AI11" s="4">
        <f>LDV_Stock!AI12</f>
        <v>9003544.9000000004</v>
      </c>
      <c r="AJ11" s="4">
        <f>LDV_Stock!AJ12</f>
        <v>9320870.3000000007</v>
      </c>
      <c r="AK11" s="4">
        <f>LDV_Stock!AK12</f>
        <v>9629321.8999999985</v>
      </c>
      <c r="AL11" s="4">
        <f>LDV_Stock!AL12</f>
        <v>9938189.5</v>
      </c>
    </row>
    <row r="12" spans="1:38" s="2" customFormat="1">
      <c r="C12" s="3"/>
      <c r="D12" s="3"/>
      <c r="E12" s="3"/>
      <c r="F12" s="3"/>
    </row>
    <row r="13" spans="1:38">
      <c r="A13" s="2"/>
      <c r="B13" s="6" t="s">
        <v>462</v>
      </c>
      <c r="C13" s="3" t="s">
        <v>9</v>
      </c>
      <c r="D13" s="3" t="s">
        <v>80</v>
      </c>
      <c r="E13" s="3" t="s">
        <v>443</v>
      </c>
      <c r="F13" s="3" t="s">
        <v>444</v>
      </c>
      <c r="G13" s="2" t="str">
        <f t="shared" ref="G13" si="1">F13&amp;"-"&amp;C13&amp;"-"&amp;D13</f>
        <v>demand Cars &amp; LDTrucks-Northwest-All Fuels</v>
      </c>
      <c r="H13" s="4">
        <f>SUM(NW!AG$13:AG$28)</f>
        <v>617.57990000000007</v>
      </c>
      <c r="I13" s="4">
        <f>SUM(NW!AH$13:AH$28)</f>
        <v>617.12340000000006</v>
      </c>
      <c r="J13" s="4">
        <f>SUM(NW!AI$13:AI$28)</f>
        <v>617.2444999999999</v>
      </c>
      <c r="K13" s="4">
        <f>SUM(NW!AJ$13:AJ$28)</f>
        <v>616.45350000000008</v>
      </c>
      <c r="L13" s="4">
        <f>SUM(NW!AK$13:AK$28)</f>
        <v>614.49659999999994</v>
      </c>
      <c r="M13" s="4">
        <f>SUM(NW!AL$13:AL$28)</f>
        <v>611.30029999999988</v>
      </c>
      <c r="N13" s="4">
        <f>SUM(NW!AM$13:AM$28)</f>
        <v>606.69250000000011</v>
      </c>
      <c r="O13" s="4">
        <f>SUM(NW!AN$13:AN$28)</f>
        <v>600.56550000000004</v>
      </c>
      <c r="P13" s="4">
        <f>SUM(NW!AO$13:AO$28)</f>
        <v>592.85000000000014</v>
      </c>
      <c r="Q13" s="4">
        <f>SUM(NW!AP$13:AP$28)</f>
        <v>583.7229000000001</v>
      </c>
      <c r="R13" s="4">
        <f>SUM(NW!AQ$13:AQ$28)</f>
        <v>573.95859999999993</v>
      </c>
      <c r="S13" s="4">
        <f>SUM(NW!AR$13:AR$28)</f>
        <v>564.0956000000001</v>
      </c>
      <c r="T13" s="4">
        <f>SUM(NW!AS$13:AS$28)</f>
        <v>554.12970000000007</v>
      </c>
      <c r="U13" s="4">
        <f>SUM(NW!AT$13:AT$28)</f>
        <v>544.12220000000002</v>
      </c>
      <c r="V13" s="4">
        <f>SUM(NW!AU$13:AU$28)</f>
        <v>534.17100000000005</v>
      </c>
      <c r="W13" s="4">
        <f>SUM(NW!AV$13:AV$28)</f>
        <v>524.19380000000001</v>
      </c>
      <c r="X13" s="4">
        <f>SUM(NW!AW$13:AW$28)</f>
        <v>514.34540000000004</v>
      </c>
      <c r="Y13" s="4">
        <f>SUM(NW!AX$13:AX$28)</f>
        <v>504.69630000000006</v>
      </c>
      <c r="Z13" s="4">
        <f>SUM(NW!AY$13:AY$28)</f>
        <v>495.22380000000004</v>
      </c>
      <c r="AA13" s="4">
        <f>SUM(NW!AZ$13:AZ$28)</f>
        <v>485.97540000000004</v>
      </c>
      <c r="AB13" s="4">
        <f>SUM(NW!BA$13:BA$28)</f>
        <v>477.0132000000001</v>
      </c>
      <c r="AC13" s="4">
        <f>SUM(NW!BB$13:BB$28)</f>
        <v>468.28989999999993</v>
      </c>
      <c r="AD13" s="4">
        <f>SUM(NW!BC$13:BC$28)</f>
        <v>459.85149999999999</v>
      </c>
      <c r="AE13" s="4">
        <f>SUM(NW!BD$13:BD$28)</f>
        <v>451.66349999999994</v>
      </c>
      <c r="AF13" s="4">
        <f>SUM(NW!BE$13:BE$28)</f>
        <v>443.7647</v>
      </c>
      <c r="AG13" s="4">
        <f>SUM(NW!BF$13:BF$28)</f>
        <v>436.08250000000004</v>
      </c>
      <c r="AH13" s="4">
        <f>SUM(NW!BG$13:BG$28)</f>
        <v>428.69219999999996</v>
      </c>
      <c r="AI13" s="4">
        <f>SUM(NW!BH$13:BH$28)</f>
        <v>421.54429999999996</v>
      </c>
      <c r="AJ13" s="4">
        <f>SUM(NW!BI$13:BI$28)</f>
        <v>414.68940000000003</v>
      </c>
      <c r="AK13" s="4">
        <f>SUM(NW!BJ$13:BJ$28)</f>
        <v>408.08570000000003</v>
      </c>
      <c r="AL13" s="4">
        <f>SUM(NW!BK$13:BK$28)</f>
        <v>402.03929999999997</v>
      </c>
    </row>
    <row r="14" spans="1:38" s="2" customFormat="1">
      <c r="B14" s="6" t="s">
        <v>461</v>
      </c>
      <c r="C14" s="3" t="s">
        <v>9</v>
      </c>
      <c r="D14" s="3" t="s">
        <v>70</v>
      </c>
      <c r="E14" s="3" t="s">
        <v>443</v>
      </c>
      <c r="F14" s="3" t="s">
        <v>444</v>
      </c>
      <c r="G14" s="2" t="str">
        <f>F14&amp;"-"&amp;C14&amp;"-"&amp;D14</f>
        <v>demand Cars &amp; LDTrucks-Northwest-Electric</v>
      </c>
      <c r="H14" s="53">
        <f>(NW!AG$15+NW!AG$23+NW!AG$19+NW!AG$27)</f>
        <v>1.8878000000000004</v>
      </c>
      <c r="I14" s="53">
        <f>(NW!AH$15+NW!AH$23+NW!AH$19+NW!AH$27)</f>
        <v>2.5566999999999998</v>
      </c>
      <c r="J14" s="53">
        <f>(NW!AI$15+NW!AI$23+NW!AI$19+NW!AI$27)</f>
        <v>3.5842999999999998</v>
      </c>
      <c r="K14" s="53">
        <f>(NW!AJ$15+NW!AJ$23+NW!AJ$19+NW!AJ$27)</f>
        <v>5.0526000000000009</v>
      </c>
      <c r="L14" s="53">
        <f>(NW!AK$15+NW!AK$23+NW!AK$19+NW!AK$27)</f>
        <v>7.0988999999999995</v>
      </c>
      <c r="M14" s="53">
        <f>(NW!AL$15+NW!AL$23+NW!AL$19+NW!AL$27)</f>
        <v>9.8905999999999992</v>
      </c>
      <c r="N14" s="53">
        <f>(NW!AM$15+NW!AM$23+NW!AM$19+NW!AM$27)</f>
        <v>13.5121</v>
      </c>
      <c r="O14" s="53">
        <f>(NW!AN$15+NW!AN$23+NW!AN$19+NW!AN$27)</f>
        <v>18.007999999999999</v>
      </c>
      <c r="P14" s="53">
        <f>(NW!AO$15+NW!AO$23+NW!AO$19+NW!AO$27)</f>
        <v>23.528600000000001</v>
      </c>
      <c r="Q14" s="53">
        <f>(NW!AP$15+NW!AP$23+NW!AP$19+NW!AP$27)</f>
        <v>29.864899999999999</v>
      </c>
      <c r="R14" s="53">
        <f>(NW!AQ$15+NW!AQ$23+NW!AQ$19+NW!AQ$27)</f>
        <v>36.815099999999994</v>
      </c>
      <c r="S14" s="53">
        <f>(NW!AR$15+NW!AR$23+NW!AR$19+NW!AR$27)</f>
        <v>43.761099999999999</v>
      </c>
      <c r="T14" s="53">
        <f>(NW!AS$15+NW!AS$23+NW!AS$19+NW!AS$27)</f>
        <v>50.635500000000008</v>
      </c>
      <c r="U14" s="53">
        <f>(NW!AT$15+NW!AT$23+NW!AT$19+NW!AT$27)</f>
        <v>57.430499999999995</v>
      </c>
      <c r="V14" s="53">
        <f>(NW!AU$15+NW!AU$23+NW!AU$19+NW!AU$27)</f>
        <v>64.141199999999998</v>
      </c>
      <c r="W14" s="53">
        <f>(NW!AV$15+NW!AV$23+NW!AV$19+NW!AV$27)</f>
        <v>70.746399999999994</v>
      </c>
      <c r="X14" s="53">
        <f>(NW!AW$15+NW!AW$23+NW!AW$19+NW!AW$27)</f>
        <v>77.185699999999997</v>
      </c>
      <c r="Y14" s="53">
        <f>(NW!AX$15+NW!AX$23+NW!AX$19+NW!AX$27)</f>
        <v>83.461500000000001</v>
      </c>
      <c r="Z14" s="53">
        <f>(NW!AY$15+NW!AY$23+NW!AY$19+NW!AY$27)</f>
        <v>89.521499999999989</v>
      </c>
      <c r="AA14" s="53">
        <f>(NW!AZ$15+NW!AZ$23+NW!AZ$19+NW!AZ$27)</f>
        <v>95.374300000000005</v>
      </c>
      <c r="AB14" s="53">
        <f>(NW!BA$15+NW!BA$23+NW!BA$19+NW!BA$27)</f>
        <v>101.0526</v>
      </c>
      <c r="AC14" s="53">
        <f>(NW!BB$15+NW!BB$23+NW!BB$19+NW!BB$27)</f>
        <v>106.49510000000001</v>
      </c>
      <c r="AD14" s="53">
        <f>(NW!BC$15+NW!BC$23+NW!BC$19+NW!BC$27)</f>
        <v>111.7411</v>
      </c>
      <c r="AE14" s="53">
        <f>(NW!BD$15+NW!BD$23+NW!BD$19+NW!BD$27)</f>
        <v>116.7542</v>
      </c>
      <c r="AF14" s="53">
        <f>(NW!BE$15+NW!BE$23+NW!BE$19+NW!BE$27)</f>
        <v>121.5783</v>
      </c>
      <c r="AG14" s="53">
        <f>(NW!BF$15+NW!BF$23+NW!BF$19+NW!BF$27)</f>
        <v>126.197</v>
      </c>
      <c r="AH14" s="53">
        <f>(NW!BG$15+NW!BG$23+NW!BG$19+NW!BG$27)</f>
        <v>130.63380000000001</v>
      </c>
      <c r="AI14" s="53">
        <f>(NW!BH$15+NW!BH$23+NW!BH$19+NW!BH$27)</f>
        <v>134.85769999999997</v>
      </c>
      <c r="AJ14" s="53">
        <f>(NW!BI$15+NW!BI$23+NW!BI$19+NW!BI$27)</f>
        <v>138.93700000000001</v>
      </c>
      <c r="AK14" s="53">
        <f>(NW!BJ$15+NW!BJ$23+NW!BJ$19+NW!BJ$27)</f>
        <v>142.84650000000002</v>
      </c>
      <c r="AL14" s="53">
        <f>(NW!BK$15+NW!BK$23+NW!BK$19+NW!BK$27)</f>
        <v>146.9092</v>
      </c>
    </row>
    <row r="15" spans="1:38">
      <c r="A15" s="2"/>
      <c r="B15" s="3" t="s">
        <v>463</v>
      </c>
      <c r="C15" s="3" t="s">
        <v>9</v>
      </c>
      <c r="D15" s="3" t="s">
        <v>70</v>
      </c>
      <c r="E15" s="3" t="s">
        <v>435</v>
      </c>
      <c r="F15" s="3" t="s">
        <v>444</v>
      </c>
      <c r="G15" s="2" t="str">
        <f>F15&amp;"-"&amp;C15&amp;"-"&amp;D15</f>
        <v>demand Cars &amp; LDTrucks-Northwest-Electric</v>
      </c>
      <c r="H15" s="4">
        <f>(Conversions!$E$4)*(H14)</f>
        <v>553259.6689292735</v>
      </c>
      <c r="I15" s="4">
        <f>(Conversions!$E$4)*(I14)</f>
        <v>749294.9441421089</v>
      </c>
      <c r="J15" s="4">
        <f>(Conversions!$E$4)*(J14)</f>
        <v>1050454.8317317485</v>
      </c>
      <c r="K15" s="4">
        <f>(Conversions!$E$4)*(K14)</f>
        <v>1480771.1639114565</v>
      </c>
      <c r="L15" s="4">
        <f>(Conversions!$E$4)*(L14)</f>
        <v>2080482.6060822222</v>
      </c>
      <c r="M15" s="4">
        <f>(Conversions!$E$4)*(M14)</f>
        <v>2898649.2644940522</v>
      </c>
      <c r="N15" s="4">
        <f>(Conversions!$E$4)*(N14)</f>
        <v>3960006.3420591354</v>
      </c>
      <c r="O15" s="4">
        <f>(Conversions!$E$4)*(O14)</f>
        <v>5277624.810932491</v>
      </c>
      <c r="P15" s="4">
        <f>(Conversions!$E$4)*(P14)</f>
        <v>6895553.2611342855</v>
      </c>
      <c r="Q15" s="4">
        <f>(Conversions!$E$4)*(Q14)</f>
        <v>8752539.8276331481</v>
      </c>
      <c r="R15" s="4">
        <f>(Conversions!$E$4)*(R14)</f>
        <v>10789442.757494487</v>
      </c>
      <c r="S15" s="4">
        <f>(Conversions!$E$4)*(S14)</f>
        <v>12825114.78863271</v>
      </c>
      <c r="T15" s="4">
        <f>(Conversions!$E$4)*(T14)</f>
        <v>14839802.927253008</v>
      </c>
      <c r="U15" s="4">
        <f>(Conversions!$E$4)*(U14)</f>
        <v>16831221.218583874</v>
      </c>
      <c r="V15" s="4">
        <f>(Conversions!$E$4)*(V14)</f>
        <v>18797933.614115007</v>
      </c>
      <c r="W15" s="4">
        <f>(Conversions!$E$4)*(W14)</f>
        <v>20733727.006005906</v>
      </c>
      <c r="X15" s="4">
        <f>(Conversions!$E$4)*(X14)</f>
        <v>22620899.898333628</v>
      </c>
      <c r="Y15" s="4">
        <f>(Conversions!$E$4)*(Y14)</f>
        <v>24460155.661797095</v>
      </c>
      <c r="Z15" s="4">
        <f>(Conversions!$E$4)*(Z14)</f>
        <v>26236166.676582236</v>
      </c>
      <c r="AA15" s="4">
        <f>(Conversions!$E$4)*(AA14)</f>
        <v>27951453.354360212</v>
      </c>
      <c r="AB15" s="4">
        <f>(Conversions!$E$4)*(AB14)</f>
        <v>29615599.120903853</v>
      </c>
      <c r="AC15" s="4">
        <f>(Conversions!$E$4)*(AC14)</f>
        <v>31210638.71627814</v>
      </c>
      <c r="AD15" s="4">
        <f>(Conversions!$E$4)*(AD14)</f>
        <v>32748089.835677952</v>
      </c>
      <c r="AE15" s="4">
        <f>(Conversions!$E$4)*(AE14)</f>
        <v>34217284.690169603</v>
      </c>
      <c r="AF15" s="4">
        <f>(Conversions!$E$4)*(AF14)</f>
        <v>35631089.102120928</v>
      </c>
      <c r="AG15" s="4">
        <f>(Conversions!$E$4)*(AG14)</f>
        <v>36984696.705089271</v>
      </c>
      <c r="AH15" s="4">
        <f>(Conversions!$E$4)*(AH14)</f>
        <v>38284994.670501605</v>
      </c>
      <c r="AI15" s="4">
        <f>(Conversions!$E$4)*(AI14)</f>
        <v>39522897.793496802</v>
      </c>
      <c r="AJ15" s="4">
        <f>(Conversions!$E$4)*(AJ14)</f>
        <v>40718422.831881806</v>
      </c>
      <c r="AK15" s="4">
        <f>(Conversions!$E$4)*(AK14)</f>
        <v>41864184.393317871</v>
      </c>
      <c r="AL15" s="4">
        <f>(Conversions!$E$4)*(AL14)</f>
        <v>43054844.451035291</v>
      </c>
    </row>
    <row r="16" spans="1:38" s="2" customFormat="1">
      <c r="B16" s="3" t="s">
        <v>464</v>
      </c>
      <c r="C16" s="3" t="s">
        <v>9</v>
      </c>
      <c r="D16" s="3" t="s">
        <v>70</v>
      </c>
      <c r="E16" s="3" t="s">
        <v>436</v>
      </c>
      <c r="F16" s="3" t="s">
        <v>444</v>
      </c>
      <c r="G16" s="2" t="str">
        <f>F16&amp;"-"&amp;C16&amp;"-"&amp;D16</f>
        <v>demand Cars &amp; LDTrucks-Northwest-Electric</v>
      </c>
      <c r="H16" s="4">
        <f>(Conversions!$E$5)*(H14)</f>
        <v>63.157496453113417</v>
      </c>
      <c r="I16" s="4">
        <f>(Conversions!$E$5)*(I14)</f>
        <v>85.535952527638003</v>
      </c>
      <c r="J16" s="4">
        <f>(Conversions!$E$5)*(J14)</f>
        <v>119.91493512919503</v>
      </c>
      <c r="K16" s="4">
        <f>(Conversions!$E$5)*(K14)</f>
        <v>169.03780409948132</v>
      </c>
      <c r="L16" s="4">
        <f>(Conversions!$E$5)*(L14)</f>
        <v>237.49801439294774</v>
      </c>
      <c r="M16" s="4">
        <f>(Conversions!$E$5)*(M14)</f>
        <v>330.89603475959495</v>
      </c>
      <c r="N16" s="4">
        <f>(Conversions!$E$5)*(N14)</f>
        <v>452.05551849990127</v>
      </c>
      <c r="O16" s="4">
        <f>(Conversions!$E$5)*(O14)</f>
        <v>602.46858572288704</v>
      </c>
      <c r="P16" s="4">
        <f>(Conversions!$E$5)*(P14)</f>
        <v>787.16361428473567</v>
      </c>
      <c r="Q16" s="4">
        <f>(Conversions!$E$5)*(Q14)</f>
        <v>999.14838214990277</v>
      </c>
      <c r="R16" s="4">
        <f>(Conversions!$E$5)*(R14)</f>
        <v>1231.6715476591878</v>
      </c>
      <c r="S16" s="4">
        <f>(Conversions!$E$5)*(S14)</f>
        <v>1464.054199615606</v>
      </c>
      <c r="T16" s="4">
        <f>(Conversions!$E$5)*(T14)</f>
        <v>1694.0414300517132</v>
      </c>
      <c r="U16" s="4">
        <f>(Conversions!$E$5)*(U14)</f>
        <v>1921.3722852264696</v>
      </c>
      <c r="V16" s="4">
        <f>(Conversions!$E$5)*(V14)</f>
        <v>2145.8828326615308</v>
      </c>
      <c r="W16" s="4">
        <f>(Conversions!$E$5)*(W14)</f>
        <v>2366.8638134709936</v>
      </c>
      <c r="X16" s="4">
        <f>(Conversions!$E$5)*(X14)</f>
        <v>2582.2945089421946</v>
      </c>
      <c r="Y16" s="4">
        <f>(Conversions!$E$5)*(Y14)</f>
        <v>2792.2552125339148</v>
      </c>
      <c r="Z16" s="4">
        <f>(Conversions!$E$5)*(Z14)</f>
        <v>2994.9961959568764</v>
      </c>
      <c r="AA16" s="4">
        <f>(Conversions!$E$5)*(AA14)</f>
        <v>3190.8051774383803</v>
      </c>
      <c r="AB16" s="4">
        <f>(Conversions!$E$5)*(AB14)</f>
        <v>3380.776155354321</v>
      </c>
      <c r="AC16" s="4">
        <f>(Conversions!$E$5)*(AC14)</f>
        <v>3562.8583009449931</v>
      </c>
      <c r="AD16" s="4">
        <f>(Conversions!$E$5)*(AD14)</f>
        <v>3738.3664195979395</v>
      </c>
      <c r="AE16" s="4">
        <f>(Conversions!$E$5)*(AE14)</f>
        <v>3906.0827271883109</v>
      </c>
      <c r="AF16" s="4">
        <f>(Conversions!$E$5)*(AF14)</f>
        <v>4067.4759248996488</v>
      </c>
      <c r="AG16" s="4">
        <f>(Conversions!$E$5)*(AG14)</f>
        <v>4221.9973407636153</v>
      </c>
      <c r="AH16" s="4">
        <f>(Conversions!$E$5)*(AH14)</f>
        <v>4370.4331815641099</v>
      </c>
      <c r="AI16" s="4">
        <f>(Conversions!$E$5)*(AI14)</f>
        <v>4511.7463234585384</v>
      </c>
      <c r="AJ16" s="4">
        <f>(Conversions!$E$5)*(AJ14)</f>
        <v>4648.2217844613933</v>
      </c>
      <c r="AK16" s="4">
        <f>(Conversions!$E$5)*(AK14)</f>
        <v>4779.0164832554638</v>
      </c>
      <c r="AL16" s="4">
        <f>(Conversions!$E$5)*(AL14)</f>
        <v>4914.936581168412</v>
      </c>
    </row>
    <row r="17" spans="2:38" s="2" customFormat="1">
      <c r="B17" s="3" t="s">
        <v>480</v>
      </c>
      <c r="C17" s="3" t="s">
        <v>9</v>
      </c>
      <c r="D17" s="3" t="s">
        <v>73</v>
      </c>
      <c r="E17" s="3" t="s">
        <v>443</v>
      </c>
      <c r="F17" s="3" t="s">
        <v>444</v>
      </c>
      <c r="G17" s="2" t="str">
        <f>F17&amp;"-"&amp;C17&amp;"-"&amp;D17</f>
        <v>demand Cars &amp; LDTrucks-Northwest-Gasoline</v>
      </c>
      <c r="H17" s="4">
        <f>(NW!AG$13+NW!AG$21)</f>
        <v>594.34199999999998</v>
      </c>
      <c r="I17" s="4">
        <f>(NW!AH$13+NW!AH$21)</f>
        <v>593.23699999999997</v>
      </c>
      <c r="J17" s="4">
        <f>(NW!AI$13+NW!AI$21)</f>
        <v>592.33330000000001</v>
      </c>
      <c r="K17" s="4">
        <f>(NW!AJ$13+NW!AJ$21)</f>
        <v>590.12440000000004</v>
      </c>
      <c r="L17" s="4">
        <f>(NW!AK$13+NW!AK$21)</f>
        <v>586.2269</v>
      </c>
      <c r="M17" s="4">
        <f>(NW!AL$13+NW!AL$21)</f>
        <v>580.40830000000005</v>
      </c>
      <c r="N17" s="4">
        <f>(NW!AM$13+NW!AM$21)</f>
        <v>572.42110000000002</v>
      </c>
      <c r="O17" s="4">
        <f>(NW!AN$13+NW!AN$21)</f>
        <v>562.11760000000004</v>
      </c>
      <c r="P17" s="4">
        <f>(NW!AO$13+NW!AO$21)</f>
        <v>549.28480000000002</v>
      </c>
      <c r="Q17" s="4">
        <f>(NW!AP$13+NW!AP$21)</f>
        <v>534.30070000000001</v>
      </c>
      <c r="R17" s="4">
        <f>(NW!AQ$13+NW!AQ$21)</f>
        <v>518.11210000000005</v>
      </c>
      <c r="S17" s="4">
        <f>(NW!AR$13+NW!AR$21)</f>
        <v>501.83940000000001</v>
      </c>
      <c r="T17" s="4">
        <f>(NW!AS$13+NW!AS$21)</f>
        <v>485.54739999999998</v>
      </c>
      <c r="U17" s="4">
        <f>(NW!AT$13+NW!AT$21)</f>
        <v>469.30150000000003</v>
      </c>
      <c r="V17" s="4">
        <f>(NW!AU$13+NW!AU$21)</f>
        <v>453.20010000000002</v>
      </c>
      <c r="W17" s="4">
        <f>(NW!AV$13+NW!AV$21)</f>
        <v>437.18449999999996</v>
      </c>
      <c r="X17" s="4">
        <f>(NW!AW$13+NW!AW$21)</f>
        <v>421.46000000000004</v>
      </c>
      <c r="Y17" s="4">
        <f>(NW!AX$13+NW!AX$21)</f>
        <v>406.09120000000001</v>
      </c>
      <c r="Z17" s="4">
        <f>(NW!AY$13+NW!AY$21)</f>
        <v>391.10550000000001</v>
      </c>
      <c r="AA17" s="4">
        <f>(NW!AZ$13+NW!AZ$21)</f>
        <v>376.53949999999998</v>
      </c>
      <c r="AB17" s="4">
        <f>(NW!BA$13+NW!BA$21)</f>
        <v>362.42</v>
      </c>
      <c r="AC17" s="4">
        <f>(NW!BB$13+NW!BB$21)</f>
        <v>348.76009999999997</v>
      </c>
      <c r="AD17" s="4">
        <f>(NW!BC$13+NW!BC$21)</f>
        <v>335.56579999999997</v>
      </c>
      <c r="AE17" s="4">
        <f>(NW!BD$13+NW!BD$21)</f>
        <v>322.83820000000003</v>
      </c>
      <c r="AF17" s="4">
        <f>(NW!BE$13+NW!BE$21)</f>
        <v>310.57229999999998</v>
      </c>
      <c r="AG17" s="4">
        <f>(NW!BF$13+NW!BF$21)</f>
        <v>298.71479999999997</v>
      </c>
      <c r="AH17" s="4">
        <f>(NW!BG$13+NW!BG$21)</f>
        <v>287.31380000000001</v>
      </c>
      <c r="AI17" s="4">
        <f>(NW!BH$13+NW!BH$21)</f>
        <v>276.35180000000003</v>
      </c>
      <c r="AJ17" s="4">
        <f>(NW!BI$13+NW!BI$21)</f>
        <v>265.81169999999997</v>
      </c>
      <c r="AK17" s="4">
        <f>(NW!BJ$13+NW!BJ$21)</f>
        <v>255.6773</v>
      </c>
      <c r="AL17" s="4">
        <f>(NW!BK$13+NW!BK$21)</f>
        <v>245.93270000000001</v>
      </c>
    </row>
    <row r="18" spans="2:38" s="2" customFormat="1">
      <c r="C18" s="3"/>
      <c r="D18" s="3"/>
      <c r="E18" s="3"/>
      <c r="F18" s="3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</row>
    <row r="19" spans="2:38" s="2" customFormat="1">
      <c r="B19" s="35" t="s">
        <v>465</v>
      </c>
      <c r="C19" s="3" t="s">
        <v>9</v>
      </c>
      <c r="D19" s="3" t="s">
        <v>70</v>
      </c>
      <c r="E19" s="3" t="s">
        <v>451</v>
      </c>
      <c r="F19" s="3" t="s">
        <v>453</v>
      </c>
      <c r="G19" s="2" t="str">
        <f>F19&amp;"-"&amp;C19&amp;"-"&amp;D19</f>
        <v>MWh/Veh Cars &amp; LDTrucks-Northwest-Electric</v>
      </c>
      <c r="H19" s="33">
        <f>H15/H11</f>
        <v>5.4239655080965763</v>
      </c>
      <c r="I19" s="33">
        <f t="shared" ref="I19:AL19" si="2">I15/I11</f>
        <v>5.352833199806466</v>
      </c>
      <c r="J19" s="33">
        <f t="shared" si="2"/>
        <v>5.2692384719190857</v>
      </c>
      <c r="K19" s="33">
        <f t="shared" si="2"/>
        <v>5.1725154253207268</v>
      </c>
      <c r="L19" s="33">
        <f t="shared" si="2"/>
        <v>5.0678017031712734</v>
      </c>
      <c r="M19" s="33">
        <f t="shared" si="2"/>
        <v>4.9879609616762464</v>
      </c>
      <c r="N19" s="33">
        <f t="shared" si="2"/>
        <v>4.9255341796189374</v>
      </c>
      <c r="O19" s="33">
        <f t="shared" si="2"/>
        <v>4.8746717684091889</v>
      </c>
      <c r="P19" s="33">
        <f t="shared" si="2"/>
        <v>4.8319352055031892</v>
      </c>
      <c r="Q19" s="33">
        <f t="shared" si="2"/>
        <v>4.795256926331902</v>
      </c>
      <c r="R19" s="33">
        <f t="shared" si="2"/>
        <v>4.7660075369951116</v>
      </c>
      <c r="S19" s="33">
        <f t="shared" si="2"/>
        <v>4.7404688740578695</v>
      </c>
      <c r="T19" s="33">
        <f t="shared" si="2"/>
        <v>4.716256493282299</v>
      </c>
      <c r="U19" s="33">
        <f t="shared" si="2"/>
        <v>4.6928524312297109</v>
      </c>
      <c r="V19" s="33">
        <f t="shared" si="2"/>
        <v>4.6704248375140862</v>
      </c>
      <c r="W19" s="33">
        <f t="shared" si="2"/>
        <v>4.6480415122617877</v>
      </c>
      <c r="X19" s="33">
        <f t="shared" si="2"/>
        <v>4.62578535498906</v>
      </c>
      <c r="Y19" s="33">
        <f t="shared" si="2"/>
        <v>4.604068039372379</v>
      </c>
      <c r="Z19" s="33">
        <f t="shared" si="2"/>
        <v>4.5821354572670439</v>
      </c>
      <c r="AA19" s="33">
        <f t="shared" si="2"/>
        <v>4.560248246412268</v>
      </c>
      <c r="AB19" s="33">
        <f t="shared" si="2"/>
        <v>4.539130911252192</v>
      </c>
      <c r="AC19" s="33">
        <f t="shared" si="2"/>
        <v>4.5177356819845134</v>
      </c>
      <c r="AD19" s="33">
        <f t="shared" si="2"/>
        <v>4.49668458790548</v>
      </c>
      <c r="AE19" s="33">
        <f t="shared" si="2"/>
        <v>4.4752869665665482</v>
      </c>
      <c r="AF19" s="33">
        <f t="shared" si="2"/>
        <v>4.4542612979229332</v>
      </c>
      <c r="AG19" s="33">
        <f t="shared" si="2"/>
        <v>4.432888307940285</v>
      </c>
      <c r="AH19" s="33">
        <f t="shared" si="2"/>
        <v>4.4115231455547841</v>
      </c>
      <c r="AI19" s="33">
        <f t="shared" si="2"/>
        <v>4.3897040812776753</v>
      </c>
      <c r="AJ19" s="33">
        <f t="shared" si="2"/>
        <v>4.36852155660634</v>
      </c>
      <c r="AK19" s="33">
        <f t="shared" si="2"/>
        <v>4.3475734665509389</v>
      </c>
      <c r="AL19" s="33">
        <f t="shared" si="2"/>
        <v>4.3322623754593623</v>
      </c>
    </row>
    <row r="20" spans="2:38" s="2" customFormat="1">
      <c r="B20" s="35" t="s">
        <v>465</v>
      </c>
      <c r="C20" s="3" t="s">
        <v>9</v>
      </c>
      <c r="D20" s="3" t="s">
        <v>70</v>
      </c>
      <c r="E20" s="3" t="s">
        <v>452</v>
      </c>
      <c r="F20" s="3" t="s">
        <v>454</v>
      </c>
      <c r="G20" s="2" t="str">
        <f>F20&amp;"-"&amp;C20&amp;"-"&amp;D20</f>
        <v>aMW/Veh Cars &amp; LDTrucks-Northwest-Electric</v>
      </c>
      <c r="H20" s="34">
        <f>H16/H11</f>
        <v>6.1917414475988323E-4</v>
      </c>
      <c r="I20" s="34">
        <f t="shared" ref="I20:AL20" si="3">I16/I11</f>
        <v>6.1105401824274725E-4</v>
      </c>
      <c r="J20" s="34">
        <f t="shared" si="3"/>
        <v>6.0151124108665356E-4</v>
      </c>
      <c r="K20" s="34">
        <f t="shared" si="3"/>
        <v>5.9046979741104175E-4</v>
      </c>
      <c r="L20" s="34">
        <f t="shared" si="3"/>
        <v>5.7851617616110431E-4</v>
      </c>
      <c r="M20" s="34">
        <f t="shared" si="3"/>
        <v>5.6940193626441168E-4</v>
      </c>
      <c r="N20" s="34">
        <f t="shared" si="3"/>
        <v>5.6227559128070061E-4</v>
      </c>
      <c r="O20" s="34">
        <f t="shared" si="3"/>
        <v>5.5646937995538679E-4</v>
      </c>
      <c r="P20" s="34">
        <f t="shared" si="3"/>
        <v>5.5159077688392559E-4</v>
      </c>
      <c r="Q20" s="34">
        <f t="shared" si="3"/>
        <v>5.4740375871368749E-4</v>
      </c>
      <c r="R20" s="34">
        <f t="shared" si="3"/>
        <v>5.4406478732820906E-4</v>
      </c>
      <c r="S20" s="34">
        <f t="shared" si="3"/>
        <v>5.4114941484678875E-4</v>
      </c>
      <c r="T20" s="34">
        <f t="shared" si="3"/>
        <v>5.3838544443861867E-4</v>
      </c>
      <c r="U20" s="34">
        <f t="shared" si="3"/>
        <v>5.3571374785727291E-4</v>
      </c>
      <c r="V20" s="34">
        <f t="shared" si="3"/>
        <v>5.3315352026416516E-4</v>
      </c>
      <c r="W20" s="34">
        <f t="shared" si="3"/>
        <v>5.3059834614860584E-4</v>
      </c>
      <c r="X20" s="34">
        <f t="shared" si="3"/>
        <v>5.2805768892569174E-4</v>
      </c>
      <c r="Y20" s="34">
        <f t="shared" si="3"/>
        <v>5.2557854330734916E-4</v>
      </c>
      <c r="Z20" s="34">
        <f t="shared" si="3"/>
        <v>5.2307482388893201E-4</v>
      </c>
      <c r="AA20" s="34">
        <f t="shared" si="3"/>
        <v>5.2057628383701696E-4</v>
      </c>
      <c r="AB20" s="34">
        <f t="shared" si="3"/>
        <v>5.1816562913837812E-4</v>
      </c>
      <c r="AC20" s="34">
        <f t="shared" si="3"/>
        <v>5.1572325136809512E-4</v>
      </c>
      <c r="AD20" s="34">
        <f t="shared" si="3"/>
        <v>5.133201584366986E-4</v>
      </c>
      <c r="AE20" s="34">
        <f t="shared" si="3"/>
        <v>5.1087750759892109E-4</v>
      </c>
      <c r="AF20" s="34">
        <f t="shared" si="3"/>
        <v>5.0847731711449007E-4</v>
      </c>
      <c r="AG20" s="34">
        <f t="shared" si="3"/>
        <v>5.0603747807537495E-4</v>
      </c>
      <c r="AH20" s="34">
        <f t="shared" si="3"/>
        <v>5.0359853259757809E-4</v>
      </c>
      <c r="AI20" s="34">
        <f t="shared" si="3"/>
        <v>5.0110777183535104E-4</v>
      </c>
      <c r="AJ20" s="34">
        <f t="shared" si="3"/>
        <v>4.9868967541168261E-4</v>
      </c>
      <c r="AK20" s="34">
        <f t="shared" si="3"/>
        <v>4.9629834093047238E-4</v>
      </c>
      <c r="AL20" s="34">
        <f t="shared" si="3"/>
        <v>4.9455049948166237E-4</v>
      </c>
    </row>
    <row r="21" spans="2:38" s="2" customFormat="1">
      <c r="C21" s="3"/>
      <c r="D21" s="3"/>
      <c r="E21" s="3"/>
      <c r="F21" s="3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</row>
    <row r="22" spans="2:38" s="2" customFormat="1">
      <c r="B22" s="35" t="s">
        <v>466</v>
      </c>
      <c r="C22" s="3" t="s">
        <v>9</v>
      </c>
      <c r="D22" s="3" t="s">
        <v>80</v>
      </c>
      <c r="E22" s="3" t="s">
        <v>455</v>
      </c>
      <c r="F22" s="3" t="s">
        <v>445</v>
      </c>
      <c r="G22" s="2" t="str">
        <f>F22&amp;"-"&amp;C22&amp;"-"&amp;D22</f>
        <v>miles traveled Cars &amp; LDTrucks-Northwest-All Fuels</v>
      </c>
      <c r="H22" s="4">
        <f>SUM(NW!AG$369:AG$384)</f>
        <v>144198.39000000001</v>
      </c>
      <c r="I22" s="4">
        <f>SUM(NW!AH$369:AH$384)</f>
        <v>145850.3322</v>
      </c>
      <c r="J22" s="4">
        <f>SUM(NW!AI$369:AI$384)</f>
        <v>147796.6329</v>
      </c>
      <c r="K22" s="4">
        <f>SUM(NW!AJ$369:AJ$384)</f>
        <v>149668.46389999997</v>
      </c>
      <c r="L22" s="4">
        <f>SUM(NW!AK$369:AK$384)</f>
        <v>151508.78089999998</v>
      </c>
      <c r="M22" s="4">
        <f>SUM(NW!AL$369:AL$384)</f>
        <v>153325.20799999998</v>
      </c>
      <c r="N22" s="4">
        <f>SUM(NW!AM$369:AM$384)</f>
        <v>155115.35310000001</v>
      </c>
      <c r="O22" s="4">
        <f>SUM(NW!AN$369:AN$384)</f>
        <v>156881.13800000001</v>
      </c>
      <c r="P22" s="4">
        <f>SUM(NW!AO$369:AO$384)</f>
        <v>158623.80190000002</v>
      </c>
      <c r="Q22" s="4">
        <f>SUM(NW!AP$369:AP$384)</f>
        <v>160344.01840000003</v>
      </c>
      <c r="R22" s="4">
        <f>SUM(NW!AQ$369:AQ$384)</f>
        <v>162177.6182</v>
      </c>
      <c r="S22" s="4">
        <f>SUM(NW!AR$369:AR$384)</f>
        <v>164005.84329999998</v>
      </c>
      <c r="T22" s="4">
        <f>SUM(NW!AS$369:AS$384)</f>
        <v>165796.02920000005</v>
      </c>
      <c r="U22" s="4">
        <f>SUM(NW!AT$369:AT$384)</f>
        <v>167566.98370000001</v>
      </c>
      <c r="V22" s="4">
        <f>SUM(NW!AU$369:AU$384)</f>
        <v>169338.28799999997</v>
      </c>
      <c r="W22" s="4">
        <f>SUM(NW!AV$369:AV$384)</f>
        <v>171078.69429999997</v>
      </c>
      <c r="X22" s="4">
        <f>SUM(NW!AW$369:AW$384)</f>
        <v>172807.28359999997</v>
      </c>
      <c r="Y22" s="4">
        <f>SUM(NW!AX$369:AX$384)</f>
        <v>174542.12870000003</v>
      </c>
      <c r="Z22" s="4">
        <f>SUM(NW!AY$369:AY$384)</f>
        <v>176249.81710000001</v>
      </c>
      <c r="AA22" s="4">
        <f>SUM(NW!AZ$369:AZ$384)</f>
        <v>177949.30560000005</v>
      </c>
      <c r="AB22" s="4">
        <f>SUM(NW!BA$369:BA$384)</f>
        <v>179678.29639999996</v>
      </c>
      <c r="AC22" s="4">
        <f>SUM(NW!BB$369:BB$384)</f>
        <v>181384.43519999998</v>
      </c>
      <c r="AD22" s="4">
        <f>SUM(NW!BC$369:BC$384)</f>
        <v>183105.08530000001</v>
      </c>
      <c r="AE22" s="4">
        <f>SUM(NW!BD$369:BD$384)</f>
        <v>184804.3646</v>
      </c>
      <c r="AF22" s="4">
        <f>SUM(NW!BE$369:BE$384)</f>
        <v>186520.07060000004</v>
      </c>
      <c r="AG22" s="4">
        <f>SUM(NW!BF$369:BF$384)</f>
        <v>188216.3089</v>
      </c>
      <c r="AH22" s="4">
        <f>SUM(NW!BG$369:BG$384)</f>
        <v>189930.9185</v>
      </c>
      <c r="AI22" s="4">
        <f>SUM(NW!BH$369:BH$384)</f>
        <v>191626.32090000002</v>
      </c>
      <c r="AJ22" s="4">
        <f>SUM(NW!BI$369:BI$384)</f>
        <v>193361.05510000003</v>
      </c>
      <c r="AK22" s="4">
        <f>SUM(NW!BJ$369:BJ$384)</f>
        <v>195088.11989999999</v>
      </c>
      <c r="AL22" s="4">
        <f>SUM(NW!BK$369:BK$384)</f>
        <v>197138.06029999998</v>
      </c>
    </row>
    <row r="23" spans="2:38" s="2" customFormat="1">
      <c r="B23" s="35" t="s">
        <v>467</v>
      </c>
      <c r="C23" s="3" t="s">
        <v>9</v>
      </c>
      <c r="D23" s="3" t="s">
        <v>70</v>
      </c>
      <c r="E23" s="3" t="s">
        <v>455</v>
      </c>
      <c r="F23" s="3" t="s">
        <v>445</v>
      </c>
      <c r="G23" s="2" t="str">
        <f>F23&amp;"-"&amp;C23&amp;"-"&amp;D23</f>
        <v>miles traveled Cars &amp; LDTrucks-Northwest-Electric</v>
      </c>
      <c r="H23" s="4">
        <f>NW!AG$371+NW!AG$375+NW!AG$379+NW!AG$383</f>
        <v>1245.1867999999999</v>
      </c>
      <c r="I23" s="4">
        <f>NW!AH$371+NW!AH$375+NW!AH$379+NW!AH$383</f>
        <v>1706.3208999999999</v>
      </c>
      <c r="J23" s="4">
        <f>NW!AI$371+NW!AI$375+NW!AI$379+NW!AI$383</f>
        <v>2435.7783999999997</v>
      </c>
      <c r="K23" s="4">
        <f>NW!AJ$371+NW!AJ$375+NW!AJ$379+NW!AJ$383</f>
        <v>3509.9634999999998</v>
      </c>
      <c r="L23" s="4">
        <f>NW!AK$371+NW!AK$375+NW!AK$379+NW!AK$383</f>
        <v>5054.1343999999999</v>
      </c>
      <c r="M23" s="4">
        <f>NW!AL$371+NW!AL$375+NW!AL$379+NW!AL$383</f>
        <v>7185.4022000000004</v>
      </c>
      <c r="N23" s="4">
        <f>NW!AM$371+NW!AM$375+NW!AM$379+NW!AM$383</f>
        <v>9983.8164000000015</v>
      </c>
      <c r="O23" s="4">
        <f>NW!AN$371+NW!AN$375+NW!AN$379+NW!AN$383</f>
        <v>13501.246800000001</v>
      </c>
      <c r="P23" s="4">
        <f>NW!AO$371+NW!AO$375+NW!AO$379+NW!AO$383</f>
        <v>17874.078000000001</v>
      </c>
      <c r="Q23" s="4">
        <f>NW!AP$371+NW!AP$375+NW!AP$379+NW!AP$383</f>
        <v>22957.788</v>
      </c>
      <c r="R23" s="4">
        <f>NW!AQ$371+NW!AQ$375+NW!AQ$379+NW!AQ$383</f>
        <v>28607.433000000001</v>
      </c>
      <c r="S23" s="4">
        <f>NW!AR$371+NW!AR$375+NW!AR$379+NW!AR$383</f>
        <v>34332.961000000003</v>
      </c>
      <c r="T23" s="4">
        <f>NW!AS$371+NW!AS$375+NW!AS$379+NW!AS$383</f>
        <v>40081.428</v>
      </c>
      <c r="U23" s="4">
        <f>NW!AT$371+NW!AT$375+NW!AT$379+NW!AT$383</f>
        <v>45846.84</v>
      </c>
      <c r="V23" s="4">
        <f>NW!AU$371+NW!AU$375+NW!AU$379+NW!AU$383</f>
        <v>51625.359000000004</v>
      </c>
      <c r="W23" s="4">
        <f>NW!AV$371+NW!AV$375+NW!AV$379+NW!AV$383</f>
        <v>57399.006000000008</v>
      </c>
      <c r="X23" s="4">
        <f>NW!AW$371+NW!AW$375+NW!AW$379+NW!AW$383</f>
        <v>63114.720999999998</v>
      </c>
      <c r="Y23" s="4">
        <f>NW!AX$371+NW!AX$375+NW!AX$379+NW!AX$383</f>
        <v>68772.929000000004</v>
      </c>
      <c r="Z23" s="4">
        <f>NW!AY$371+NW!AY$375+NW!AY$379+NW!AY$383</f>
        <v>74325.17300000001</v>
      </c>
      <c r="AA23" s="4">
        <f>NW!AZ$371+NW!AZ$375+NW!AZ$379+NW!AZ$383</f>
        <v>79775.89899999999</v>
      </c>
      <c r="AB23" s="4">
        <f>NW!BA$371+NW!BA$375+NW!BA$379+NW!BA$383</f>
        <v>85151.746000000014</v>
      </c>
      <c r="AC23" s="4">
        <f>NW!BB$371+NW!BB$375+NW!BB$379+NW!BB$383</f>
        <v>90393.96</v>
      </c>
      <c r="AD23" s="4">
        <f>NW!BC$371+NW!BC$375+NW!BC$379+NW!BC$383</f>
        <v>95535.256999999998</v>
      </c>
      <c r="AE23" s="4">
        <f>NW!BD$371+NW!BD$375+NW!BD$379+NW!BD$383</f>
        <v>100538.38800000001</v>
      </c>
      <c r="AF23" s="4">
        <f>NW!BE$371+NW!BE$375+NW!BE$379+NW!BE$383</f>
        <v>105440.894</v>
      </c>
      <c r="AG23" s="4">
        <f>NW!BF$371+NW!BF$375+NW!BF$379+NW!BF$383</f>
        <v>110224.24400000001</v>
      </c>
      <c r="AH23" s="4">
        <f>NW!BG$371+NW!BG$375+NW!BG$379+NW!BG$383</f>
        <v>114906.997</v>
      </c>
      <c r="AI23" s="4">
        <f>NW!BH$371+NW!BH$375+NW!BH$379+NW!BH$383</f>
        <v>119456.171</v>
      </c>
      <c r="AJ23" s="4">
        <f>NW!BI$371+NW!BI$375+NW!BI$379+NW!BI$383</f>
        <v>123934.77200000001</v>
      </c>
      <c r="AK23" s="4">
        <f>NW!BJ$371+NW!BJ$375+NW!BJ$379+NW!BJ$383</f>
        <v>128300.041</v>
      </c>
      <c r="AL23" s="4">
        <f>NW!BK$371+NW!BK$375+NW!BK$379+NW!BK$383</f>
        <v>132886.66699999999</v>
      </c>
    </row>
    <row r="24" spans="2:38" s="2" customFormat="1">
      <c r="B24" s="35" t="s">
        <v>478</v>
      </c>
      <c r="C24" s="3" t="s">
        <v>9</v>
      </c>
      <c r="D24" s="3" t="s">
        <v>73</v>
      </c>
      <c r="E24" s="3" t="s">
        <v>455</v>
      </c>
      <c r="F24" s="3" t="s">
        <v>445</v>
      </c>
      <c r="G24" s="2" t="str">
        <f>F24&amp;"-"&amp;C24&amp;"-"&amp;D24</f>
        <v>miles traveled Cars &amp; LDTrucks-Northwest-Gasoline</v>
      </c>
      <c r="H24" s="4">
        <f>NW!AG$369+NW!AG$377</f>
        <v>137429.33000000002</v>
      </c>
      <c r="I24" s="4">
        <f>NW!AH$369+NW!AH$377</f>
        <v>138567.92000000001</v>
      </c>
      <c r="J24" s="4">
        <f>NW!AI$369+NW!AI$377</f>
        <v>139729.91999999998</v>
      </c>
      <c r="K24" s="4">
        <f>NW!AJ$369+NW!AJ$377</f>
        <v>140488.29999999999</v>
      </c>
      <c r="L24" s="4">
        <f>NW!AK$369+NW!AK$377</f>
        <v>140763.32</v>
      </c>
      <c r="M24" s="4">
        <f>NW!AL$369+NW!AL$377</f>
        <v>140449.75</v>
      </c>
      <c r="N24" s="4">
        <f>NW!AM$369+NW!AM$377</f>
        <v>139468.35999999999</v>
      </c>
      <c r="O24" s="4">
        <f>NW!AN$369+NW!AN$377</f>
        <v>137771.14000000001</v>
      </c>
      <c r="P24" s="4">
        <f>NW!AO$369+NW!AO$377</f>
        <v>135228.02000000002</v>
      </c>
      <c r="Q24" s="4">
        <f>NW!AP$369+NW!AP$377</f>
        <v>131979.22</v>
      </c>
      <c r="R24" s="4">
        <f>NW!AQ$369+NW!AQ$377</f>
        <v>128295.66</v>
      </c>
      <c r="S24" s="4">
        <f>NW!AR$369+NW!AR$377</f>
        <v>124536.39000000001</v>
      </c>
      <c r="T24" s="4">
        <f>NW!AS$369+NW!AS$377</f>
        <v>120721.18</v>
      </c>
      <c r="U24" s="4">
        <f>NW!AT$369+NW!AT$377</f>
        <v>116873.78</v>
      </c>
      <c r="V24" s="4">
        <f>NW!AU$369+NW!AU$377</f>
        <v>113016.62</v>
      </c>
      <c r="W24" s="4">
        <f>NW!AV$369+NW!AV$377</f>
        <v>109136.85</v>
      </c>
      <c r="X24" s="4">
        <f>NW!AW$369+NW!AW$377</f>
        <v>105303.28</v>
      </c>
      <c r="Y24" s="4">
        <f>NW!AX$369+NW!AX$377</f>
        <v>101532.57</v>
      </c>
      <c r="Z24" s="4">
        <f>NW!AY$369+NW!AY$377</f>
        <v>97838.83</v>
      </c>
      <c r="AA24" s="4">
        <f>NW!AZ$369+NW!AZ$377</f>
        <v>94235.67</v>
      </c>
      <c r="AB24" s="4">
        <f>NW!BA$369+NW!BA$377</f>
        <v>90733.440000000002</v>
      </c>
      <c r="AC24" s="4">
        <f>NW!BB$369+NW!BB$377</f>
        <v>87338.1</v>
      </c>
      <c r="AD24" s="4">
        <f>NW!BC$369+NW!BC$377</f>
        <v>84053.94</v>
      </c>
      <c r="AE24" s="4">
        <f>NW!BD$369+NW!BD$377</f>
        <v>80882.17</v>
      </c>
      <c r="AF24" s="4">
        <f>NW!BE$369+NW!BE$377</f>
        <v>77822.95</v>
      </c>
      <c r="AG24" s="4">
        <f>NW!BF$369+NW!BF$377</f>
        <v>74859.820000000007</v>
      </c>
      <c r="AH24" s="4">
        <f>NW!BG$369+NW!BG$377</f>
        <v>72010.880000000005</v>
      </c>
      <c r="AI24" s="4">
        <f>NW!BH$369+NW!BH$377</f>
        <v>69271.72</v>
      </c>
      <c r="AJ24" s="4">
        <f>NW!BI$369+NW!BI$377</f>
        <v>66638.05</v>
      </c>
      <c r="AK24" s="4">
        <f>NW!BJ$369+NW!BJ$377</f>
        <v>64105.8</v>
      </c>
      <c r="AL24" s="4">
        <f>NW!BK$369+NW!BK$377</f>
        <v>61670.99</v>
      </c>
    </row>
    <row r="25" spans="2:38" s="2" customFormat="1">
      <c r="B25" s="35" t="s">
        <v>468</v>
      </c>
      <c r="C25" s="3" t="s">
        <v>9</v>
      </c>
      <c r="D25" s="3" t="s">
        <v>80</v>
      </c>
      <c r="E25" s="3" t="s">
        <v>456</v>
      </c>
      <c r="F25" s="3" t="s">
        <v>457</v>
      </c>
      <c r="G25" s="2" t="str">
        <f>F25&amp;"-"&amp;C25&amp;"-"&amp;D25</f>
        <v>miles traveled per vehicle  Cars &amp; LDTrucks-Northwest-All Fuels</v>
      </c>
      <c r="H25" s="4">
        <f>H22*1000000/H9</f>
        <v>11058.634161833676</v>
      </c>
      <c r="I25" s="4">
        <f t="shared" ref="I25:AL25" si="4">I22*1000000/I9</f>
        <v>11069.775188064312</v>
      </c>
      <c r="J25" s="4">
        <f t="shared" si="4"/>
        <v>11109.625084306912</v>
      </c>
      <c r="K25" s="4">
        <f t="shared" si="4"/>
        <v>11148.879993116479</v>
      </c>
      <c r="L25" s="4">
        <f t="shared" si="4"/>
        <v>11187.74810254974</v>
      </c>
      <c r="M25" s="4">
        <f t="shared" si="4"/>
        <v>11226.282702375243</v>
      </c>
      <c r="N25" s="4">
        <f t="shared" si="4"/>
        <v>11264.529876062858</v>
      </c>
      <c r="O25" s="4">
        <f t="shared" si="4"/>
        <v>11302.41890110378</v>
      </c>
      <c r="P25" s="4">
        <f t="shared" si="4"/>
        <v>11340.123458542088</v>
      </c>
      <c r="Q25" s="4">
        <f t="shared" si="4"/>
        <v>11377.501906485624</v>
      </c>
      <c r="R25" s="4">
        <f t="shared" si="4"/>
        <v>11424.191511202314</v>
      </c>
      <c r="S25" s="4">
        <f t="shared" si="4"/>
        <v>11471.72772074523</v>
      </c>
      <c r="T25" s="4">
        <f t="shared" si="4"/>
        <v>11517.812821388892</v>
      </c>
      <c r="U25" s="4">
        <f t="shared" si="4"/>
        <v>11563.475496898014</v>
      </c>
      <c r="V25" s="4">
        <f t="shared" si="4"/>
        <v>11610.153805377449</v>
      </c>
      <c r="W25" s="4">
        <f t="shared" si="4"/>
        <v>11655.368473851653</v>
      </c>
      <c r="X25" s="4">
        <f t="shared" si="4"/>
        <v>11700.214201715879</v>
      </c>
      <c r="Y25" s="4">
        <f t="shared" si="4"/>
        <v>11746.00156117491</v>
      </c>
      <c r="Z25" s="4">
        <f t="shared" si="4"/>
        <v>11790.440335841326</v>
      </c>
      <c r="AA25" s="4">
        <f t="shared" si="4"/>
        <v>11834.548810638171</v>
      </c>
      <c r="AB25" s="4">
        <f t="shared" si="4"/>
        <v>11880.824284169581</v>
      </c>
      <c r="AC25" s="4">
        <f t="shared" si="4"/>
        <v>11925.789712165102</v>
      </c>
      <c r="AD25" s="4">
        <f t="shared" si="4"/>
        <v>11971.710026481785</v>
      </c>
      <c r="AE25" s="4">
        <f t="shared" si="4"/>
        <v>12016.227154386959</v>
      </c>
      <c r="AF25" s="4">
        <f t="shared" si="4"/>
        <v>12061.795051413124</v>
      </c>
      <c r="AG25" s="4">
        <f t="shared" si="4"/>
        <v>12106.016287741633</v>
      </c>
      <c r="AH25" s="4">
        <f t="shared" si="4"/>
        <v>12150.313829451925</v>
      </c>
      <c r="AI25" s="4">
        <f t="shared" si="4"/>
        <v>12192.93111761364</v>
      </c>
      <c r="AJ25" s="4">
        <f t="shared" si="4"/>
        <v>12237.592311406243</v>
      </c>
      <c r="AK25" s="4">
        <f t="shared" si="4"/>
        <v>12281.311505119351</v>
      </c>
      <c r="AL25" s="4">
        <f t="shared" si="4"/>
        <v>12344.785853430043</v>
      </c>
    </row>
    <row r="26" spans="2:38" s="2" customFormat="1">
      <c r="B26" s="35" t="s">
        <v>469</v>
      </c>
      <c r="C26" s="3" t="s">
        <v>9</v>
      </c>
      <c r="D26" s="3" t="s">
        <v>70</v>
      </c>
      <c r="E26" s="3" t="s">
        <v>456</v>
      </c>
      <c r="F26" s="3" t="s">
        <v>457</v>
      </c>
      <c r="G26" s="2" t="str">
        <f>F26&amp;"-"&amp;C26&amp;"-"&amp;D26</f>
        <v>miles traveled per vehicle  Cars &amp; LDTrucks-Northwest-Electric</v>
      </c>
      <c r="H26" s="4">
        <f>H23*1000000/H11</f>
        <v>12207.378620979032</v>
      </c>
      <c r="I26" s="4">
        <f t="shared" ref="I26:AL26" si="5">I23*1000000/I11</f>
        <v>12189.660739671812</v>
      </c>
      <c r="J26" s="4">
        <f t="shared" si="5"/>
        <v>12218.228586935636</v>
      </c>
      <c r="K26" s="4">
        <f t="shared" si="5"/>
        <v>12260.733318243043</v>
      </c>
      <c r="L26" s="4">
        <f t="shared" si="5"/>
        <v>12311.254535604738</v>
      </c>
      <c r="M26" s="4">
        <f t="shared" si="5"/>
        <v>12364.554106824109</v>
      </c>
      <c r="N26" s="4">
        <f t="shared" si="5"/>
        <v>12418.068223514416</v>
      </c>
      <c r="O26" s="4">
        <f t="shared" si="5"/>
        <v>12470.410264472051</v>
      </c>
      <c r="P26" s="4">
        <f t="shared" si="5"/>
        <v>12524.939404195564</v>
      </c>
      <c r="Q26" s="4">
        <f t="shared" si="5"/>
        <v>12577.890999443693</v>
      </c>
      <c r="R26" s="4">
        <f t="shared" si="5"/>
        <v>12636.726877982359</v>
      </c>
      <c r="S26" s="4">
        <f t="shared" si="5"/>
        <v>12690.282750451239</v>
      </c>
      <c r="T26" s="4">
        <f t="shared" si="5"/>
        <v>12738.329207719407</v>
      </c>
      <c r="U26" s="4">
        <f t="shared" si="5"/>
        <v>12782.937837014644</v>
      </c>
      <c r="V26" s="4">
        <f t="shared" si="5"/>
        <v>12826.535292056504</v>
      </c>
      <c r="W26" s="4">
        <f t="shared" si="5"/>
        <v>12867.583458260156</v>
      </c>
      <c r="X26" s="4">
        <f t="shared" si="5"/>
        <v>12906.434023322274</v>
      </c>
      <c r="Y26" s="4">
        <f t="shared" si="5"/>
        <v>12944.939875319767</v>
      </c>
      <c r="Z26" s="4">
        <f t="shared" si="5"/>
        <v>12980.860152668185</v>
      </c>
      <c r="AA26" s="4">
        <f t="shared" si="5"/>
        <v>13015.348393823768</v>
      </c>
      <c r="AB26" s="4">
        <f t="shared" si="5"/>
        <v>13051.058695040138</v>
      </c>
      <c r="AC26" s="4">
        <f t="shared" si="5"/>
        <v>13084.513336629965</v>
      </c>
      <c r="AD26" s="4">
        <f t="shared" si="5"/>
        <v>13118.075585754106</v>
      </c>
      <c r="AE26" s="4">
        <f t="shared" si="5"/>
        <v>13149.44015955991</v>
      </c>
      <c r="AF26" s="4">
        <f t="shared" si="5"/>
        <v>13181.221938417762</v>
      </c>
      <c r="AG26" s="4">
        <f t="shared" si="5"/>
        <v>13211.187491282624</v>
      </c>
      <c r="AH26" s="4">
        <f t="shared" si="5"/>
        <v>13240.562816174806</v>
      </c>
      <c r="AI26" s="4">
        <f t="shared" si="5"/>
        <v>13267.682043769226</v>
      </c>
      <c r="AJ26" s="4">
        <f t="shared" si="5"/>
        <v>13296.480694511971</v>
      </c>
      <c r="AK26" s="4">
        <f t="shared" si="5"/>
        <v>13323.891581607633</v>
      </c>
      <c r="AL26" s="4">
        <f t="shared" si="5"/>
        <v>13371.315469482644</v>
      </c>
    </row>
    <row r="27" spans="2:38" s="2" customFormat="1">
      <c r="C27" s="3"/>
      <c r="D27" s="3"/>
      <c r="E27" s="3"/>
      <c r="F27" s="3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</row>
    <row r="28" spans="2:38" s="2" customFormat="1">
      <c r="C28" s="3" t="s">
        <v>9</v>
      </c>
      <c r="D28" s="3" t="s">
        <v>80</v>
      </c>
      <c r="E28" s="3" t="s">
        <v>458</v>
      </c>
      <c r="F28" s="3" t="s">
        <v>446</v>
      </c>
      <c r="G28" s="2" t="str">
        <f>F28&amp;"-"&amp;C28&amp;"-"&amp;D28</f>
        <v>emissions Cars &amp; LDTrucks-Northwest-All Fuels</v>
      </c>
      <c r="H28" s="4">
        <f>SUM(NW!AG$452:AG$467)</f>
        <v>43075.928300000007</v>
      </c>
      <c r="I28" s="4">
        <f>SUM(NW!AH$452:AH$467)</f>
        <v>42998.413699999997</v>
      </c>
      <c r="J28" s="4">
        <f>SUM(NW!AI$452:AI$467)</f>
        <v>42932.294399999999</v>
      </c>
      <c r="K28" s="4">
        <f>SUM(NW!AJ$452:AJ$467)</f>
        <v>42776.462600000006</v>
      </c>
      <c r="L28" s="4">
        <f>SUM(NW!AK$452:AK$467)</f>
        <v>42499.074000000001</v>
      </c>
      <c r="M28" s="4">
        <f>SUM(NW!AL$452:AL$467)</f>
        <v>42083.792300000008</v>
      </c>
      <c r="N28" s="4">
        <f>SUM(NW!AM$452:AM$467)</f>
        <v>41512.681599999996</v>
      </c>
      <c r="O28" s="4">
        <f>SUM(NW!AN$452:AN$467)</f>
        <v>40775.082799999996</v>
      </c>
      <c r="P28" s="4">
        <f>SUM(NW!AO$452:AO$467)</f>
        <v>39855.701399999998</v>
      </c>
      <c r="Q28" s="4">
        <f>SUM(NW!AP$452:AP$467)</f>
        <v>38781.239099999992</v>
      </c>
      <c r="R28" s="4">
        <f>SUM(NW!AQ$452:AQ$467)</f>
        <v>37611.539799999999</v>
      </c>
      <c r="S28" s="4">
        <f>SUM(NW!AR$452:AR$467)</f>
        <v>36443.199199999995</v>
      </c>
      <c r="T28" s="4">
        <f>SUM(NW!AS$452:AS$467)</f>
        <v>35272.297399999996</v>
      </c>
      <c r="U28" s="4">
        <f>SUM(NW!AT$452:AT$467)</f>
        <v>34099.9689</v>
      </c>
      <c r="V28" s="4">
        <f>SUM(NW!AU$452:AU$467)</f>
        <v>32940.771299999993</v>
      </c>
      <c r="W28" s="4">
        <f>SUM(NW!AV$452:AV$467)</f>
        <v>31777.893799999998</v>
      </c>
      <c r="X28" s="4">
        <f>SUM(NW!AW$452:AW$467)</f>
        <v>30644.028200000004</v>
      </c>
      <c r="Y28" s="4">
        <f>SUM(NW!AX$452:AX$467)</f>
        <v>29535.042700000002</v>
      </c>
      <c r="Z28" s="4">
        <f>SUM(NW!AY$452:AY$467)</f>
        <v>28447.719799999999</v>
      </c>
      <c r="AA28" s="4">
        <f>SUM(NW!AZ$452:AZ$467)</f>
        <v>27395.399200000003</v>
      </c>
      <c r="AB28" s="4">
        <f>SUM(NW!BA$452:BA$467)</f>
        <v>26369.455700000002</v>
      </c>
      <c r="AC28" s="4">
        <f>SUM(NW!BB$452:BB$467)</f>
        <v>25376.248999999996</v>
      </c>
      <c r="AD28" s="4">
        <f>SUM(NW!BC$452:BC$467)</f>
        <v>24418.198399999997</v>
      </c>
      <c r="AE28" s="4">
        <f>SUM(NW!BD$452:BD$467)</f>
        <v>23497.007899999997</v>
      </c>
      <c r="AF28" s="4">
        <f>SUM(NW!BE$452:BE$467)</f>
        <v>22608.8963</v>
      </c>
      <c r="AG28" s="4">
        <f>SUM(NW!BF$452:BF$467)</f>
        <v>21749.945400000001</v>
      </c>
      <c r="AH28" s="4">
        <f>SUM(NW!BG$452:BG$467)</f>
        <v>20924.077500000003</v>
      </c>
      <c r="AI28" s="4">
        <f>SUM(NW!BH$452:BH$467)</f>
        <v>20129.450699999998</v>
      </c>
      <c r="AJ28" s="4">
        <f>SUM(NW!BI$452:BI$467)</f>
        <v>19366.802299999999</v>
      </c>
      <c r="AK28" s="4">
        <f>SUM(NW!BJ$452:BJ$467)</f>
        <v>18631.909499999998</v>
      </c>
      <c r="AL28" s="4">
        <f>SUM(NW!BK$452:BK$467)</f>
        <v>17925.214799999998</v>
      </c>
    </row>
    <row r="29" spans="2:38" s="2" customFormat="1">
      <c r="C29" s="3" t="s">
        <v>9</v>
      </c>
      <c r="D29" s="3" t="s">
        <v>73</v>
      </c>
      <c r="E29" s="3" t="s">
        <v>458</v>
      </c>
      <c r="F29" s="3" t="s">
        <v>446</v>
      </c>
      <c r="G29" s="2" t="str">
        <f>F29&amp;"-"&amp;C29&amp;"-"&amp;D29</f>
        <v>emissions Cars &amp; LDTrucks-Northwest-Gasoline</v>
      </c>
      <c r="H29" s="4">
        <f>NW!AG$452+NW!AG$460</f>
        <v>41849.47</v>
      </c>
      <c r="I29" s="4">
        <f>NW!AH$452+NW!AH$460</f>
        <v>41771.660000000003</v>
      </c>
      <c r="J29" s="4">
        <f>NW!AI$452+NW!AI$460</f>
        <v>41708.03</v>
      </c>
      <c r="K29" s="4">
        <f>NW!AJ$452+NW!AJ$460</f>
        <v>41552.490000000005</v>
      </c>
      <c r="L29" s="4">
        <f>NW!AK$452+NW!AK$460</f>
        <v>41278.06</v>
      </c>
      <c r="M29" s="4">
        <f>NW!AL$452+NW!AL$460</f>
        <v>40868.36</v>
      </c>
      <c r="N29" s="4">
        <f>NW!AM$452+NW!AM$460</f>
        <v>40305.94</v>
      </c>
      <c r="O29" s="4">
        <f>NW!AN$452+NW!AN$460</f>
        <v>39580.44</v>
      </c>
      <c r="P29" s="4">
        <f>NW!AO$452+NW!AO$460</f>
        <v>38676.840000000004</v>
      </c>
      <c r="Q29" s="4">
        <f>NW!AP$452+NW!AP$460</f>
        <v>37621.760000000002</v>
      </c>
      <c r="R29" s="4">
        <f>NW!AQ$452+NW!AQ$460</f>
        <v>36481.880000000005</v>
      </c>
      <c r="S29" s="4">
        <f>NW!AR$452+NW!AR$460</f>
        <v>35336.07</v>
      </c>
      <c r="T29" s="4">
        <f>NW!AS$452+NW!AS$460</f>
        <v>34188.899999999994</v>
      </c>
      <c r="U29" s="4">
        <f>NW!AT$452+NW!AT$460</f>
        <v>33044.979999999996</v>
      </c>
      <c r="V29" s="4">
        <f>NW!AU$452+NW!AU$460</f>
        <v>31911.22</v>
      </c>
      <c r="W29" s="4">
        <f>NW!AV$452+NW!AV$460</f>
        <v>30783.510000000002</v>
      </c>
      <c r="X29" s="4">
        <f>NW!AW$452+NW!AW$460</f>
        <v>29676.300000000003</v>
      </c>
      <c r="Y29" s="4">
        <f>NW!AX$452+NW!AX$460</f>
        <v>28594.13</v>
      </c>
      <c r="Z29" s="4">
        <f>NW!AY$452+NW!AY$460</f>
        <v>27538.949999999997</v>
      </c>
      <c r="AA29" s="4">
        <f>NW!AZ$452+NW!AZ$460</f>
        <v>26513.32</v>
      </c>
      <c r="AB29" s="4">
        <f>NW!BA$452+NW!BA$460</f>
        <v>25519.11</v>
      </c>
      <c r="AC29" s="4">
        <f>NW!BB$452+NW!BB$460</f>
        <v>24557.278999999999</v>
      </c>
      <c r="AD29" s="4">
        <f>NW!BC$452+NW!BC$460</f>
        <v>23628.226999999999</v>
      </c>
      <c r="AE29" s="4">
        <f>NW!BD$452+NW!BD$460</f>
        <v>22732.032999999999</v>
      </c>
      <c r="AF29" s="4">
        <f>NW!BE$452+NW!BE$460</f>
        <v>21868.36</v>
      </c>
      <c r="AG29" s="4">
        <f>NW!BF$452+NW!BF$460</f>
        <v>21033.431</v>
      </c>
      <c r="AH29" s="4">
        <f>NW!BG$452+NW!BG$460</f>
        <v>20230.656000000003</v>
      </c>
      <c r="AI29" s="4">
        <f>NW!BH$452+NW!BH$460</f>
        <v>19458.789000000001</v>
      </c>
      <c r="AJ29" s="4">
        <f>NW!BI$452+NW!BI$460</f>
        <v>18716.627</v>
      </c>
      <c r="AK29" s="4">
        <f>NW!BJ$452+NW!BJ$460</f>
        <v>18003.023000000001</v>
      </c>
      <c r="AL29" s="4">
        <f>NW!BK$452+NW!BK$460</f>
        <v>17316.879000000001</v>
      </c>
    </row>
    <row r="30" spans="2:38" s="2" customFormat="1">
      <c r="C30" s="3" t="s">
        <v>9</v>
      </c>
      <c r="D30" s="3" t="s">
        <v>70</v>
      </c>
      <c r="E30" s="3" t="s">
        <v>458</v>
      </c>
      <c r="F30" s="3" t="s">
        <v>446</v>
      </c>
      <c r="G30" s="2" t="str">
        <f>F30&amp;"-"&amp;C30&amp;"-"&amp;D30</f>
        <v>emissions Cars &amp; LDTrucks-Northwest-Electric</v>
      </c>
      <c r="H30" s="4">
        <f>NW!AG$454+NW!AG$458+NW!AG$462+NW!AG$466</f>
        <v>5.4992000000000001</v>
      </c>
      <c r="I30" s="4">
        <f>NW!AH$454+NW!AH$458+NW!AH$462+NW!AH$466</f>
        <v>7.0321999999999996</v>
      </c>
      <c r="J30" s="4">
        <f>NW!AI$454+NW!AI$458+NW!AI$462+NW!AI$466</f>
        <v>9.1414000000000009</v>
      </c>
      <c r="K30" s="4">
        <f>NW!AJ$454+NW!AJ$458+NW!AJ$462+NW!AJ$466</f>
        <v>11.787800000000001</v>
      </c>
      <c r="L30" s="4">
        <f>NW!AK$454+NW!AK$458+NW!AK$462+NW!AK$466</f>
        <v>14.948699999999999</v>
      </c>
      <c r="M30" s="4">
        <f>NW!AL$454+NW!AL$458+NW!AL$462+NW!AL$466</f>
        <v>19.131999999999998</v>
      </c>
      <c r="N30" s="4">
        <f>NW!AM$454+NW!AM$458+NW!AM$462+NW!AM$466</f>
        <v>24.372500000000002</v>
      </c>
      <c r="O30" s="4">
        <f>NW!AN$454+NW!AN$458+NW!AN$462+NW!AN$466</f>
        <v>30.634300000000003</v>
      </c>
      <c r="P30" s="4">
        <f>NW!AO$454+NW!AO$458+NW!AO$462+NW!AO$466</f>
        <v>38.0229</v>
      </c>
      <c r="Q30" s="4">
        <f>NW!AP$454+NW!AP$458+NW!AP$462+NW!AP$466</f>
        <v>46.142600000000002</v>
      </c>
      <c r="R30" s="4">
        <f>NW!AQ$454+NW!AQ$458+NW!AQ$462+NW!AQ$466</f>
        <v>54.64</v>
      </c>
      <c r="S30" s="4">
        <f>NW!AR$454+NW!AR$458+NW!AR$462+NW!AR$466</f>
        <v>62.685400000000001</v>
      </c>
      <c r="T30" s="4">
        <f>NW!AS$454+NW!AS$458+NW!AS$462+NW!AS$466</f>
        <v>70.199099999999987</v>
      </c>
      <c r="U30" s="4">
        <f>NW!AT$454+NW!AT$458+NW!AT$462+NW!AT$466</f>
        <v>77.180700000000002</v>
      </c>
      <c r="V30" s="4">
        <f>NW!AU$454+NW!AU$458+NW!AU$462+NW!AU$466</f>
        <v>83.637599999999992</v>
      </c>
      <c r="W30" s="4">
        <f>NW!AV$454+NW!AV$458+NW!AV$462+NW!AV$466</f>
        <v>89.566399999999987</v>
      </c>
      <c r="X30" s="4">
        <f>NW!AW$454+NW!AW$458+NW!AW$462+NW!AW$466</f>
        <v>94.927799999999991</v>
      </c>
      <c r="Y30" s="4">
        <f>NW!AX$454+NW!AX$458+NW!AX$462+NW!AX$466</f>
        <v>99.751999999999995</v>
      </c>
      <c r="Z30" s="4">
        <f>NW!AY$454+NW!AY$458+NW!AY$462+NW!AY$466</f>
        <v>104.0205</v>
      </c>
      <c r="AA30" s="4">
        <f>NW!AZ$454+NW!AZ$458+NW!AZ$462+NW!AZ$466</f>
        <v>107.77200000000001</v>
      </c>
      <c r="AB30" s="4">
        <f>NW!BA$454+NW!BA$458+NW!BA$462+NW!BA$466</f>
        <v>111.06200000000001</v>
      </c>
      <c r="AC30" s="4">
        <f>NW!BB$454+NW!BB$458+NW!BB$462+NW!BB$466</f>
        <v>113.8691</v>
      </c>
      <c r="AD30" s="4">
        <f>NW!BC$454+NW!BC$458+NW!BC$462+NW!BC$466</f>
        <v>116.2512</v>
      </c>
      <c r="AE30" s="4">
        <f>NW!BD$454+NW!BD$458+NW!BD$462+NW!BD$466</f>
        <v>118.2075</v>
      </c>
      <c r="AF30" s="4">
        <f>NW!BE$454+NW!BE$458+NW!BE$462+NW!BE$466</f>
        <v>119.79339999999999</v>
      </c>
      <c r="AG30" s="4">
        <f>NW!BF$454+NW!BF$458+NW!BF$462+NW!BF$466</f>
        <v>121.0176</v>
      </c>
      <c r="AH30" s="4">
        <f>NW!BG$454+NW!BG$458+NW!BG$462+NW!BG$466</f>
        <v>121.92149999999999</v>
      </c>
      <c r="AI30" s="4">
        <f>NW!BH$454+NW!BH$458+NW!BH$462+NW!BH$466</f>
        <v>122.5073</v>
      </c>
      <c r="AJ30" s="4">
        <f>NW!BI$454+NW!BI$458+NW!BI$462+NW!BI$466</f>
        <v>122.83359999999999</v>
      </c>
      <c r="AK30" s="4">
        <f>NW!BJ$454+NW!BJ$458+NW!BJ$462+NW!BJ$466</f>
        <v>123.1388</v>
      </c>
      <c r="AL30" s="4">
        <f>NW!BK$454+NW!BK$458+NW!BK$462+NW!BK$466</f>
        <v>123.35480000000001</v>
      </c>
    </row>
    <row r="31" spans="2:38" s="2" customFormat="1">
      <c r="C31" s="3"/>
      <c r="D31" s="3"/>
      <c r="E31" s="3"/>
      <c r="F31" s="3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</row>
    <row r="32" spans="2:38">
      <c r="C32" s="3" t="s">
        <v>9</v>
      </c>
      <c r="D32" s="3" t="s">
        <v>80</v>
      </c>
      <c r="E32" s="3" t="s">
        <v>459</v>
      </c>
      <c r="F32" s="3" t="s">
        <v>460</v>
      </c>
      <c r="G32" s="2" t="str">
        <f>F32&amp;"-"&amp;C32&amp;"-"&amp;D32</f>
        <v>emissions per veh. Cars &amp; LDTrucks-Northwest-All Fuels</v>
      </c>
      <c r="H32" s="34">
        <f>H28/H9</f>
        <v>3.3035107552246462E-3</v>
      </c>
      <c r="I32" s="34">
        <f t="shared" ref="I32:AL32" si="6">I28/I9</f>
        <v>3.263501467035977E-3</v>
      </c>
      <c r="J32" s="34">
        <f t="shared" si="6"/>
        <v>3.2271485854201026E-3</v>
      </c>
      <c r="K32" s="34">
        <f t="shared" si="6"/>
        <v>3.186440453989556E-3</v>
      </c>
      <c r="L32" s="34">
        <f t="shared" si="6"/>
        <v>3.1382269178011788E-3</v>
      </c>
      <c r="M32" s="34">
        <f t="shared" si="6"/>
        <v>3.0813233890923052E-3</v>
      </c>
      <c r="N32" s="34">
        <f t="shared" si="6"/>
        <v>3.0146651042158175E-3</v>
      </c>
      <c r="O32" s="34">
        <f t="shared" si="6"/>
        <v>2.9376193493241463E-3</v>
      </c>
      <c r="P32" s="34">
        <f t="shared" si="6"/>
        <v>2.8493111940900255E-3</v>
      </c>
      <c r="Q32" s="34">
        <f t="shared" si="6"/>
        <v>2.7517934638223128E-3</v>
      </c>
      <c r="R32" s="34">
        <f t="shared" si="6"/>
        <v>2.6494496495596456E-3</v>
      </c>
      <c r="S32" s="34">
        <f t="shared" si="6"/>
        <v>2.549094898591826E-3</v>
      </c>
      <c r="T32" s="34">
        <f t="shared" si="6"/>
        <v>2.4503585592118744E-3</v>
      </c>
      <c r="U32" s="34">
        <f t="shared" si="6"/>
        <v>2.3531733168037825E-3</v>
      </c>
      <c r="V32" s="34">
        <f t="shared" si="6"/>
        <v>2.2584816805326581E-3</v>
      </c>
      <c r="W32" s="34">
        <f t="shared" si="6"/>
        <v>2.1649864881037144E-3</v>
      </c>
      <c r="X32" s="34">
        <f t="shared" si="6"/>
        <v>2.0748066081134903E-3</v>
      </c>
      <c r="Y32" s="34">
        <f t="shared" si="6"/>
        <v>1.987592681763641E-3</v>
      </c>
      <c r="Z32" s="34">
        <f t="shared" si="6"/>
        <v>1.9030439209041987E-3</v>
      </c>
      <c r="AA32" s="34">
        <f t="shared" si="6"/>
        <v>1.8219356795248873E-3</v>
      </c>
      <c r="AB32" s="34">
        <f t="shared" si="6"/>
        <v>1.7436211045959919E-3</v>
      </c>
      <c r="AC32" s="34">
        <f t="shared" si="6"/>
        <v>1.6684552283874245E-3</v>
      </c>
      <c r="AD32" s="34">
        <f t="shared" si="6"/>
        <v>1.5965017581841103E-3</v>
      </c>
      <c r="AE32" s="34">
        <f t="shared" si="6"/>
        <v>1.5278069053506805E-3</v>
      </c>
      <c r="AF32" s="34">
        <f t="shared" si="6"/>
        <v>1.4620618179695911E-3</v>
      </c>
      <c r="AG32" s="34">
        <f t="shared" si="6"/>
        <v>1.3989499358941643E-3</v>
      </c>
      <c r="AH32" s="34">
        <f t="shared" si="6"/>
        <v>1.338560936916513E-3</v>
      </c>
      <c r="AI32" s="34">
        <f t="shared" si="6"/>
        <v>1.2808105100999181E-3</v>
      </c>
      <c r="AJ32" s="34">
        <f t="shared" si="6"/>
        <v>1.2257019946464115E-3</v>
      </c>
      <c r="AK32" s="34">
        <f t="shared" si="6"/>
        <v>1.1729278267789208E-3</v>
      </c>
      <c r="AL32" s="34">
        <f t="shared" si="6"/>
        <v>1.1224769978257457E-3</v>
      </c>
    </row>
    <row r="33" spans="2:38">
      <c r="C33" s="3" t="s">
        <v>9</v>
      </c>
      <c r="D33" s="3" t="s">
        <v>73</v>
      </c>
      <c r="E33" s="3" t="s">
        <v>459</v>
      </c>
      <c r="F33" s="3" t="s">
        <v>460</v>
      </c>
      <c r="G33" s="2" t="str">
        <f>F33&amp;"-"&amp;C33&amp;"-"&amp;D33</f>
        <v>emissions per veh. Cars &amp; LDTrucks-Northwest-Gasoline</v>
      </c>
      <c r="H33" s="34">
        <f>H29/H10</f>
        <v>3.3560315406805695E-3</v>
      </c>
      <c r="I33" s="34">
        <f t="shared" ref="I33:AL33" si="7">I29/I10</f>
        <v>3.3246576244136219E-3</v>
      </c>
      <c r="J33" s="34">
        <f t="shared" si="7"/>
        <v>3.302367105394177E-3</v>
      </c>
      <c r="K33" s="34">
        <f t="shared" si="7"/>
        <v>3.2816463024218597E-3</v>
      </c>
      <c r="L33" s="34">
        <f t="shared" si="7"/>
        <v>3.2617387537698041E-3</v>
      </c>
      <c r="M33" s="34">
        <f t="shared" si="7"/>
        <v>3.2432338146476457E-3</v>
      </c>
      <c r="N33" s="34">
        <f t="shared" si="7"/>
        <v>3.2260694719159098E-3</v>
      </c>
      <c r="O33" s="34">
        <f t="shared" si="7"/>
        <v>3.2100516353530881E-3</v>
      </c>
      <c r="P33" s="34">
        <f t="shared" si="7"/>
        <v>3.1962992359344695E-3</v>
      </c>
      <c r="Q33" s="34">
        <f t="shared" si="7"/>
        <v>3.1837571463097392E-3</v>
      </c>
      <c r="R33" s="34">
        <f t="shared" si="7"/>
        <v>3.1745682017871556E-3</v>
      </c>
      <c r="S33" s="34">
        <f t="shared" si="7"/>
        <v>3.1657395769736012E-3</v>
      </c>
      <c r="T33" s="34">
        <f t="shared" si="7"/>
        <v>3.1566698545226033E-3</v>
      </c>
      <c r="U33" s="34">
        <f t="shared" si="7"/>
        <v>3.1475260297083581E-3</v>
      </c>
      <c r="V33" s="34">
        <f t="shared" si="7"/>
        <v>3.1388023087324771E-3</v>
      </c>
      <c r="W33" s="34">
        <f t="shared" si="7"/>
        <v>3.1297598086651728E-3</v>
      </c>
      <c r="X33" s="34">
        <f t="shared" si="7"/>
        <v>3.1205582626081594E-3</v>
      </c>
      <c r="Y33" s="34">
        <f t="shared" si="7"/>
        <v>3.111582456652716E-3</v>
      </c>
      <c r="Z33" s="34">
        <f t="shared" si="7"/>
        <v>3.1021873451276142E-3</v>
      </c>
      <c r="AA33" s="34">
        <f t="shared" si="7"/>
        <v>3.0925849600565857E-3</v>
      </c>
      <c r="AB33" s="34">
        <f t="shared" si="7"/>
        <v>3.0833436185519611E-3</v>
      </c>
      <c r="AC33" s="34">
        <f t="shared" si="7"/>
        <v>3.0736522034263778E-3</v>
      </c>
      <c r="AD33" s="34">
        <f t="shared" si="7"/>
        <v>3.0640146760069023E-3</v>
      </c>
      <c r="AE33" s="34">
        <f t="shared" si="7"/>
        <v>3.0539134234266042E-3</v>
      </c>
      <c r="AF33" s="34">
        <f t="shared" si="7"/>
        <v>3.0439078567970441E-3</v>
      </c>
      <c r="AG33" s="34">
        <f t="shared" si="7"/>
        <v>3.0334690508776593E-3</v>
      </c>
      <c r="AH33" s="34">
        <f t="shared" si="7"/>
        <v>3.0228918131343248E-3</v>
      </c>
      <c r="AI33" s="34">
        <f t="shared" si="7"/>
        <v>3.0118211741698006E-3</v>
      </c>
      <c r="AJ33" s="34">
        <f t="shared" si="7"/>
        <v>3.0010797977478511E-3</v>
      </c>
      <c r="AK33" s="34">
        <f t="shared" si="7"/>
        <v>2.9900486796177479E-3</v>
      </c>
      <c r="AL33" s="34">
        <f t="shared" si="7"/>
        <v>2.9831341577363237E-3</v>
      </c>
    </row>
    <row r="34" spans="2:38">
      <c r="C34" s="3" t="s">
        <v>9</v>
      </c>
      <c r="D34" s="3" t="s">
        <v>70</v>
      </c>
      <c r="E34" s="3" t="s">
        <v>459</v>
      </c>
      <c r="F34" s="3" t="s">
        <v>460</v>
      </c>
      <c r="G34" s="2" t="str">
        <f>F34&amp;"-"&amp;C34&amp;"-"&amp;D34</f>
        <v>emissions per veh. Cars &amp; LDTrucks-Northwest-Electric</v>
      </c>
      <c r="H34" s="34">
        <f>H30/H11</f>
        <v>5.391224554620069E-5</v>
      </c>
      <c r="I34" s="34">
        <f t="shared" ref="I34:AL34" si="8">I30/I11</f>
        <v>5.0236817853851589E-5</v>
      </c>
      <c r="J34" s="34">
        <f t="shared" si="8"/>
        <v>4.5854628977994659E-5</v>
      </c>
      <c r="K34" s="34">
        <f t="shared" si="8"/>
        <v>4.1176232233977749E-5</v>
      </c>
      <c r="L34" s="34">
        <f t="shared" si="8"/>
        <v>3.6413208694330431E-5</v>
      </c>
      <c r="M34" s="34">
        <f t="shared" si="8"/>
        <v>3.2922116617460725E-5</v>
      </c>
      <c r="N34" s="34">
        <f t="shared" si="8"/>
        <v>3.0314997356882989E-5</v>
      </c>
      <c r="O34" s="34">
        <f t="shared" si="8"/>
        <v>2.8295334114247597E-5</v>
      </c>
      <c r="P34" s="34">
        <f t="shared" si="8"/>
        <v>2.6643864845604202E-5</v>
      </c>
      <c r="Q34" s="34">
        <f t="shared" si="8"/>
        <v>2.5280161713791004E-5</v>
      </c>
      <c r="R34" s="34">
        <f t="shared" si="8"/>
        <v>2.413606130312203E-5</v>
      </c>
      <c r="S34" s="34">
        <f t="shared" si="8"/>
        <v>2.3170021668831185E-5</v>
      </c>
      <c r="T34" s="34">
        <f t="shared" si="8"/>
        <v>2.2310064548738518E-5</v>
      </c>
      <c r="U34" s="34">
        <f t="shared" si="8"/>
        <v>2.1519391310661241E-5</v>
      </c>
      <c r="V34" s="34">
        <f t="shared" si="8"/>
        <v>2.0780109793384773E-5</v>
      </c>
      <c r="W34" s="34">
        <f t="shared" si="8"/>
        <v>2.0078799396907888E-5</v>
      </c>
      <c r="X34" s="34">
        <f t="shared" si="8"/>
        <v>1.9411943335361209E-5</v>
      </c>
      <c r="Y34" s="34">
        <f t="shared" si="8"/>
        <v>1.8776045476307945E-5</v>
      </c>
      <c r="Z34" s="34">
        <f t="shared" si="8"/>
        <v>1.8167136503141683E-5</v>
      </c>
      <c r="AA34" s="34">
        <f t="shared" si="8"/>
        <v>1.7582880853516618E-5</v>
      </c>
      <c r="AB34" s="34">
        <f t="shared" si="8"/>
        <v>1.7022277861320043E-5</v>
      </c>
      <c r="AC34" s="34">
        <f t="shared" si="8"/>
        <v>1.6482536638289228E-5</v>
      </c>
      <c r="AD34" s="34">
        <f t="shared" si="8"/>
        <v>1.5962609788495337E-5</v>
      </c>
      <c r="AE34" s="34">
        <f t="shared" si="8"/>
        <v>1.5460387604993011E-5</v>
      </c>
      <c r="AF34" s="34">
        <f t="shared" si="8"/>
        <v>1.4975436306122882E-5</v>
      </c>
      <c r="AG34" s="34">
        <f t="shared" si="8"/>
        <v>1.4504850705485846E-5</v>
      </c>
      <c r="AH34" s="34">
        <f t="shared" si="8"/>
        <v>1.4048833591850428E-5</v>
      </c>
      <c r="AI34" s="34">
        <f t="shared" si="8"/>
        <v>1.3606562899464187E-5</v>
      </c>
      <c r="AJ34" s="34">
        <f t="shared" si="8"/>
        <v>1.3178340224302873E-5</v>
      </c>
      <c r="AK34" s="34">
        <f t="shared" si="8"/>
        <v>1.2787899426230629E-5</v>
      </c>
      <c r="AL34" s="34">
        <f t="shared" si="8"/>
        <v>1.2412200431476982E-5</v>
      </c>
    </row>
    <row r="36" spans="2:38">
      <c r="B36" s="8" t="s">
        <v>19</v>
      </c>
      <c r="C36" s="8" t="s">
        <v>6</v>
      </c>
      <c r="D36" s="8" t="s">
        <v>5</v>
      </c>
      <c r="E36" s="8" t="s">
        <v>4</v>
      </c>
      <c r="F36" s="8" t="s">
        <v>7</v>
      </c>
      <c r="G36" s="8" t="s">
        <v>15</v>
      </c>
      <c r="H36" s="8">
        <v>2020</v>
      </c>
      <c r="I36" s="8">
        <v>2021</v>
      </c>
      <c r="J36" s="8">
        <v>2022</v>
      </c>
      <c r="K36" s="8">
        <v>2023</v>
      </c>
      <c r="L36" s="8">
        <v>2024</v>
      </c>
      <c r="M36" s="8">
        <v>2025</v>
      </c>
      <c r="N36" s="8">
        <v>2026</v>
      </c>
      <c r="O36" s="8">
        <v>2027</v>
      </c>
      <c r="P36" s="8">
        <v>2028</v>
      </c>
      <c r="Q36" s="8">
        <v>2029</v>
      </c>
      <c r="R36" s="8">
        <v>2030</v>
      </c>
      <c r="S36" s="8">
        <v>2031</v>
      </c>
      <c r="T36" s="8">
        <v>2032</v>
      </c>
      <c r="U36" s="8">
        <v>2033</v>
      </c>
      <c r="V36" s="8">
        <v>2034</v>
      </c>
      <c r="W36" s="8">
        <v>2035</v>
      </c>
      <c r="X36" s="8">
        <v>2036</v>
      </c>
      <c r="Y36" s="8">
        <v>2037</v>
      </c>
      <c r="Z36" s="8">
        <v>2038</v>
      </c>
      <c r="AA36" s="8">
        <v>2039</v>
      </c>
      <c r="AB36" s="8">
        <v>2040</v>
      </c>
      <c r="AC36" s="8">
        <v>2041</v>
      </c>
      <c r="AD36" s="8">
        <v>2042</v>
      </c>
      <c r="AE36" s="8">
        <v>2043</v>
      </c>
      <c r="AF36" s="8">
        <v>2044</v>
      </c>
      <c r="AG36" s="8">
        <v>2045</v>
      </c>
      <c r="AH36" s="8">
        <v>2046</v>
      </c>
      <c r="AI36" s="8">
        <v>2047</v>
      </c>
      <c r="AJ36" s="8">
        <v>2048</v>
      </c>
      <c r="AK36" s="8">
        <v>2049</v>
      </c>
      <c r="AL36" s="8">
        <v>2050</v>
      </c>
    </row>
    <row r="38" spans="2:38" ht="38.25">
      <c r="B38" s="9" t="s">
        <v>470</v>
      </c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</row>
    <row r="39" spans="2:38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</row>
    <row r="40" spans="2:38">
      <c r="B40" s="2"/>
      <c r="C40" s="3" t="s">
        <v>437</v>
      </c>
      <c r="D40" s="3" t="s">
        <v>80</v>
      </c>
      <c r="E40" s="3" t="s">
        <v>76</v>
      </c>
      <c r="F40" s="3" t="s">
        <v>75</v>
      </c>
      <c r="G40" s="2" t="str">
        <f>F40&amp;"-"&amp;C40&amp;"-"&amp;D40</f>
        <v>Stock of Cars &amp; LDTrucks-ID-All Fuels</v>
      </c>
      <c r="H40" s="4">
        <f>LDV_Stock!H17</f>
        <v>1833734</v>
      </c>
      <c r="I40" s="4">
        <f>LDV_Stock!I17</f>
        <v>1855294</v>
      </c>
      <c r="J40" s="4">
        <f>LDV_Stock!J17</f>
        <v>1876998</v>
      </c>
      <c r="K40" s="4">
        <f>LDV_Stock!K17</f>
        <v>1898784</v>
      </c>
      <c r="L40" s="4">
        <f>LDV_Stock!L17</f>
        <v>1920611</v>
      </c>
      <c r="M40" s="4">
        <f>LDV_Stock!M17</f>
        <v>1942459</v>
      </c>
      <c r="N40" s="4">
        <f>LDV_Stock!N17</f>
        <v>1964276</v>
      </c>
      <c r="O40" s="4">
        <f>LDV_Stock!O17</f>
        <v>1986021</v>
      </c>
      <c r="P40" s="4">
        <f>LDV_Stock!P17</f>
        <v>2007612</v>
      </c>
      <c r="Q40" s="4">
        <f>LDV_Stock!Q17</f>
        <v>2029058</v>
      </c>
      <c r="R40" s="4">
        <f>LDV_Stock!R17</f>
        <v>2050360.9999999998</v>
      </c>
      <c r="S40" s="4">
        <f>LDV_Stock!S17</f>
        <v>2071498</v>
      </c>
      <c r="T40" s="4">
        <f>LDV_Stock!T17</f>
        <v>2092481.0000000002</v>
      </c>
      <c r="U40" s="4">
        <f>LDV_Stock!U17</f>
        <v>2113320</v>
      </c>
      <c r="V40" s="4">
        <f>LDV_Stock!V17</f>
        <v>2134077</v>
      </c>
      <c r="W40" s="4">
        <f>LDV_Stock!W17</f>
        <v>2154843</v>
      </c>
      <c r="X40" s="4">
        <f>LDV_Stock!X17</f>
        <v>2175652</v>
      </c>
      <c r="Y40" s="4">
        <f>LDV_Stock!Y17</f>
        <v>2196491</v>
      </c>
      <c r="Z40" s="4">
        <f>LDV_Stock!Z17</f>
        <v>2217340</v>
      </c>
      <c r="AA40" s="4">
        <f>LDV_Stock!AA17</f>
        <v>2238199</v>
      </c>
      <c r="AB40" s="4">
        <f>LDV_Stock!AB17</f>
        <v>2259069</v>
      </c>
      <c r="AC40" s="4">
        <f>LDV_Stock!AC17</f>
        <v>2279970</v>
      </c>
      <c r="AD40" s="4">
        <f>LDV_Stock!AD17</f>
        <v>2300891</v>
      </c>
      <c r="AE40" s="4">
        <f>LDV_Stock!AE17</f>
        <v>2321854</v>
      </c>
      <c r="AF40" s="4">
        <f>LDV_Stock!AF17</f>
        <v>2342868</v>
      </c>
      <c r="AG40" s="4">
        <f>LDV_Stock!AG17</f>
        <v>2363944</v>
      </c>
      <c r="AH40" s="4">
        <f>LDV_Stock!AH17</f>
        <v>2384937</v>
      </c>
      <c r="AI40" s="4">
        <f>LDV_Stock!AI17</f>
        <v>2405930</v>
      </c>
      <c r="AJ40" s="4">
        <f>LDV_Stock!AJ17</f>
        <v>2426924</v>
      </c>
      <c r="AK40" s="4">
        <f>LDV_Stock!AK17</f>
        <v>2447917</v>
      </c>
      <c r="AL40" s="4">
        <f>LDV_Stock!AL17</f>
        <v>2468911</v>
      </c>
    </row>
    <row r="41" spans="2:38">
      <c r="B41" s="2"/>
      <c r="C41" s="3" t="s">
        <v>437</v>
      </c>
      <c r="D41" s="3" t="s">
        <v>73</v>
      </c>
      <c r="E41" s="3" t="s">
        <v>76</v>
      </c>
      <c r="F41" s="3" t="s">
        <v>75</v>
      </c>
      <c r="G41" s="2" t="str">
        <f t="shared" ref="G41:G42" si="9">F41&amp;"-"&amp;C41&amp;"-"&amp;D41</f>
        <v>Stock of Cars &amp; LDTrucks-ID-Gasoline</v>
      </c>
      <c r="H41" s="4">
        <f>LDV_Stock!H19</f>
        <v>1732596.5999999999</v>
      </c>
      <c r="I41" s="4">
        <f>LDV_Stock!I19</f>
        <v>1751499.5</v>
      </c>
      <c r="J41" s="4">
        <f>LDV_Stock!J19</f>
        <v>1769897.3</v>
      </c>
      <c r="K41" s="4">
        <f>LDV_Stock!K19</f>
        <v>1787654.4</v>
      </c>
      <c r="L41" s="4">
        <f>LDV_Stock!L19</f>
        <v>1804405.6</v>
      </c>
      <c r="M41" s="4">
        <f>LDV_Stock!M19</f>
        <v>1819731.5</v>
      </c>
      <c r="N41" s="4">
        <f>LDV_Stock!N19</f>
        <v>1833060.0999999999</v>
      </c>
      <c r="O41" s="4">
        <f>LDV_Stock!O19</f>
        <v>1843657.4000000001</v>
      </c>
      <c r="P41" s="4">
        <f>LDV_Stock!P19</f>
        <v>1850660.1</v>
      </c>
      <c r="Q41" s="4">
        <f>LDV_Stock!Q19</f>
        <v>1853138.7</v>
      </c>
      <c r="R41" s="4">
        <f>LDV_Stock!R19</f>
        <v>1849837.7</v>
      </c>
      <c r="S41" s="4">
        <f>LDV_Stock!S19</f>
        <v>1839980.8</v>
      </c>
      <c r="T41" s="4">
        <f>LDV_Stock!T19</f>
        <v>1823120.5</v>
      </c>
      <c r="U41" s="4">
        <f>LDV_Stock!U19</f>
        <v>1798989.9000000001</v>
      </c>
      <c r="V41" s="4">
        <f>LDV_Stock!V19</f>
        <v>1767895</v>
      </c>
      <c r="W41" s="4">
        <f>LDV_Stock!W19</f>
        <v>1730841.7</v>
      </c>
      <c r="X41" s="4">
        <f>LDV_Stock!X19</f>
        <v>1688868.6</v>
      </c>
      <c r="Y41" s="4">
        <f>LDV_Stock!Y19</f>
        <v>1643188.0999999999</v>
      </c>
      <c r="Z41" s="4">
        <f>LDV_Stock!Z19</f>
        <v>1595242.5</v>
      </c>
      <c r="AA41" s="4">
        <f>LDV_Stock!AA19</f>
        <v>1545990.2</v>
      </c>
      <c r="AB41" s="4">
        <f>LDV_Stock!AB19</f>
        <v>1496057.8</v>
      </c>
      <c r="AC41" s="4">
        <f>LDV_Stock!AC19</f>
        <v>1446490.4000000001</v>
      </c>
      <c r="AD41" s="4">
        <f>LDV_Stock!AD19</f>
        <v>1397501.4999999998</v>
      </c>
      <c r="AE41" s="4">
        <f>LDV_Stock!AE19</f>
        <v>1349661.5</v>
      </c>
      <c r="AF41" s="4">
        <f>LDV_Stock!AF19</f>
        <v>1302943.2999999998</v>
      </c>
      <c r="AG41" s="4">
        <f>LDV_Stock!AG19</f>
        <v>1256808.6000000001</v>
      </c>
      <c r="AH41" s="4">
        <f>LDV_Stock!AH19</f>
        <v>1212226.0999999999</v>
      </c>
      <c r="AI41" s="4">
        <f>LDV_Stock!AI19</f>
        <v>1169395.3999999999</v>
      </c>
      <c r="AJ41" s="4">
        <f>LDV_Stock!AJ19</f>
        <v>1127938.5999999999</v>
      </c>
      <c r="AK41" s="4">
        <f>LDV_Stock!AK19</f>
        <v>1088051.8999999999</v>
      </c>
      <c r="AL41" s="4">
        <f>LDV_Stock!AL19</f>
        <v>1048087.3999999999</v>
      </c>
    </row>
    <row r="42" spans="2:38">
      <c r="B42" s="2"/>
      <c r="C42" s="3" t="s">
        <v>437</v>
      </c>
      <c r="D42" s="3" t="s">
        <v>70</v>
      </c>
      <c r="E42" s="3" t="s">
        <v>76</v>
      </c>
      <c r="F42" s="3" t="s">
        <v>75</v>
      </c>
      <c r="G42" s="2" t="str">
        <f t="shared" si="9"/>
        <v>Stock of Cars &amp; LDTrucks-ID-Electric</v>
      </c>
      <c r="H42" s="4">
        <f>LDV_Stock!H20</f>
        <v>2958.2999999999997</v>
      </c>
      <c r="I42" s="4">
        <f>LDV_Stock!I20</f>
        <v>4209.3</v>
      </c>
      <c r="J42" s="4">
        <f>LDV_Stock!J20</f>
        <v>6076.5</v>
      </c>
      <c r="K42" s="4">
        <f>LDV_Stock!K20</f>
        <v>8720</v>
      </c>
      <c r="L42" s="4">
        <f>LDV_Stock!L20</f>
        <v>12453.500000000002</v>
      </c>
      <c r="M42" s="4">
        <f>LDV_Stock!M20</f>
        <v>17703.800000000003</v>
      </c>
      <c r="N42" s="4">
        <f>LDV_Stock!N20</f>
        <v>25023.800000000003</v>
      </c>
      <c r="O42" s="4">
        <f>LDV_Stock!O20</f>
        <v>35135.800000000003</v>
      </c>
      <c r="P42" s="4">
        <f>LDV_Stock!P20</f>
        <v>48883.5</v>
      </c>
      <c r="Q42" s="4">
        <f>LDV_Stock!Q20</f>
        <v>67285.399999999994</v>
      </c>
      <c r="R42" s="4">
        <f>LDV_Stock!R20</f>
        <v>91706.4</v>
      </c>
      <c r="S42" s="4">
        <f>LDV_Stock!S20</f>
        <v>122900.70000000001</v>
      </c>
      <c r="T42" s="4">
        <f>LDV_Stock!T20</f>
        <v>161424.5</v>
      </c>
      <c r="U42" s="4">
        <f>LDV_Stock!U20</f>
        <v>207556.2</v>
      </c>
      <c r="V42" s="4">
        <f>LDV_Stock!V20</f>
        <v>261028.59999999998</v>
      </c>
      <c r="W42" s="4">
        <f>LDV_Stock!W20</f>
        <v>320878.69999999995</v>
      </c>
      <c r="X42" s="4">
        <f>LDV_Stock!X20</f>
        <v>386021.1</v>
      </c>
      <c r="Y42" s="4">
        <f>LDV_Stock!Y20</f>
        <v>455160.60000000003</v>
      </c>
      <c r="Z42" s="4">
        <f>LDV_Stock!Z20</f>
        <v>526743.79999999993</v>
      </c>
      <c r="AA42" s="4">
        <f>LDV_Stock!AA20</f>
        <v>599747.00000000012</v>
      </c>
      <c r="AB42" s="4">
        <f>LDV_Stock!AB20</f>
        <v>673493.6</v>
      </c>
      <c r="AC42" s="4">
        <f>LDV_Stock!AC20</f>
        <v>746898.6</v>
      </c>
      <c r="AD42" s="4">
        <f>LDV_Stock!AD20</f>
        <v>819719.9</v>
      </c>
      <c r="AE42" s="4">
        <f>LDV_Stock!AE20</f>
        <v>891370.3</v>
      </c>
      <c r="AF42" s="4">
        <f>LDV_Stock!AF20</f>
        <v>961888.8</v>
      </c>
      <c r="AG42" s="4">
        <f>LDV_Stock!AG20</f>
        <v>1031861.5</v>
      </c>
      <c r="AH42" s="4">
        <f>LDV_Stock!AH20</f>
        <v>1100106</v>
      </c>
      <c r="AI42" s="4">
        <f>LDV_Stock!AI20</f>
        <v>1166494.3</v>
      </c>
      <c r="AJ42" s="4">
        <f>LDV_Stock!AJ20</f>
        <v>1231426.2</v>
      </c>
      <c r="AK42" s="4">
        <f>LDV_Stock!AK20</f>
        <v>1294694.5</v>
      </c>
      <c r="AL42" s="4">
        <f>LDV_Stock!AL20</f>
        <v>1358044.9</v>
      </c>
    </row>
    <row r="43" spans="2:38">
      <c r="B43" s="2"/>
      <c r="C43" s="3"/>
      <c r="D43" s="3"/>
      <c r="E43" s="3"/>
      <c r="F43" s="3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</row>
    <row r="44" spans="2:38">
      <c r="B44" s="6" t="s">
        <v>462</v>
      </c>
      <c r="C44" s="3" t="s">
        <v>437</v>
      </c>
      <c r="D44" s="3" t="s">
        <v>80</v>
      </c>
      <c r="E44" s="3" t="s">
        <v>443</v>
      </c>
      <c r="F44" s="3" t="s">
        <v>444</v>
      </c>
      <c r="G44" s="2" t="str">
        <f t="shared" ref="G44" si="10">F44&amp;"-"&amp;C44&amp;"-"&amp;D44</f>
        <v>demand Cars &amp; LDTrucks-ID-All Fuels</v>
      </c>
      <c r="H44" s="4">
        <f>SUM(ID!AG$13:AG$28)</f>
        <v>91.437899999999999</v>
      </c>
      <c r="I44" s="4">
        <f>SUM(ID!AH$13:AH$28)</f>
        <v>91.560100000000006</v>
      </c>
      <c r="J44" s="4">
        <f>SUM(ID!AI$13:AI$28)</f>
        <v>91.884200000000021</v>
      </c>
      <c r="K44" s="4">
        <f>SUM(ID!AJ$13:AJ$28)</f>
        <v>92.197500000000005</v>
      </c>
      <c r="L44" s="4">
        <f>SUM(ID!AK$13:AK$28)</f>
        <v>92.462399999999988</v>
      </c>
      <c r="M44" s="4">
        <f>SUM(ID!AL$13:AL$28)</f>
        <v>92.684799999999996</v>
      </c>
      <c r="N44" s="4">
        <f>SUM(ID!AM$13:AM$28)</f>
        <v>92.842600000000019</v>
      </c>
      <c r="O44" s="4">
        <f>SUM(ID!AN$13:AN$28)</f>
        <v>92.904100000000014</v>
      </c>
      <c r="P44" s="4">
        <f>SUM(ID!AO$13:AO$28)</f>
        <v>92.896500000000003</v>
      </c>
      <c r="Q44" s="4">
        <f>SUM(ID!AP$13:AP$28)</f>
        <v>92.7547</v>
      </c>
      <c r="R44" s="4">
        <f>SUM(ID!AQ$13:AQ$28)</f>
        <v>92.536100000000005</v>
      </c>
      <c r="S44" s="4">
        <f>SUM(ID!AR$13:AR$28)</f>
        <v>92.157199999999989</v>
      </c>
      <c r="T44" s="4">
        <f>SUM(ID!AS$13:AS$28)</f>
        <v>91.584000000000003</v>
      </c>
      <c r="U44" s="4">
        <f>SUM(ID!AT$13:AT$28)</f>
        <v>90.807700000000011</v>
      </c>
      <c r="V44" s="4">
        <f>SUM(ID!AU$13:AU$28)</f>
        <v>89.865900000000011</v>
      </c>
      <c r="W44" s="4">
        <f>SUM(ID!AV$13:AV$28)</f>
        <v>88.755700000000019</v>
      </c>
      <c r="X44" s="4">
        <f>SUM(ID!AW$13:AW$28)</f>
        <v>87.507600000000011</v>
      </c>
      <c r="Y44" s="4">
        <f>SUM(ID!AX$13:AX$28)</f>
        <v>86.174999999999983</v>
      </c>
      <c r="Z44" s="4">
        <f>SUM(ID!AY$13:AY$28)</f>
        <v>84.772599999999983</v>
      </c>
      <c r="AA44" s="4">
        <f>SUM(ID!AZ$13:AZ$28)</f>
        <v>83.334900000000005</v>
      </c>
      <c r="AB44" s="4">
        <f>SUM(ID!BA$13:BA$28)</f>
        <v>81.893600000000006</v>
      </c>
      <c r="AC44" s="4">
        <f>SUM(ID!BB$13:BB$28)</f>
        <v>80.457399999999993</v>
      </c>
      <c r="AD44" s="4">
        <f>SUM(ID!BC$13:BC$28)</f>
        <v>79.045900000000003</v>
      </c>
      <c r="AE44" s="4">
        <f>SUM(ID!BD$13:BD$28)</f>
        <v>77.663499999999999</v>
      </c>
      <c r="AF44" s="4">
        <f>SUM(ID!BE$13:BE$28)</f>
        <v>76.322999999999993</v>
      </c>
      <c r="AG44" s="4">
        <f>SUM(ID!BF$13:BF$28)</f>
        <v>74.995900000000006</v>
      </c>
      <c r="AH44" s="4">
        <f>SUM(ID!BG$13:BG$28)</f>
        <v>73.725800000000007</v>
      </c>
      <c r="AI44" s="4">
        <f>SUM(ID!BH$13:BH$28)</f>
        <v>72.504799999999989</v>
      </c>
      <c r="AJ44" s="4">
        <f>SUM(ID!BI$13:BI$28)</f>
        <v>71.340800000000016</v>
      </c>
      <c r="AK44" s="4">
        <f>SUM(ID!BJ$13:BJ$28)</f>
        <v>70.225899999999996</v>
      </c>
      <c r="AL44" s="4">
        <f>SUM(ID!BK$13:BK$28)</f>
        <v>69.209400000000002</v>
      </c>
    </row>
    <row r="45" spans="2:38">
      <c r="B45" s="6" t="s">
        <v>461</v>
      </c>
      <c r="C45" s="3" t="s">
        <v>437</v>
      </c>
      <c r="D45" s="3" t="s">
        <v>70</v>
      </c>
      <c r="E45" s="3" t="s">
        <v>443</v>
      </c>
      <c r="F45" s="3" t="s">
        <v>444</v>
      </c>
      <c r="G45" s="2" t="str">
        <f t="shared" ref="G45:G50" si="11">F45&amp;"-"&amp;C45&amp;"-"&amp;D45</f>
        <v>demand Cars &amp; LDTrucks-ID-Electric</v>
      </c>
      <c r="H45" s="53">
        <f>(ID!AG$15+ID!AG$23+ID!AG$19+ID!AG$27)</f>
        <v>5.8000000000000003E-2</v>
      </c>
      <c r="I45" s="53">
        <f>(ID!AH$15+ID!AH$23+ID!AH$19+ID!AH$27)</f>
        <v>8.1000000000000003E-2</v>
      </c>
      <c r="J45" s="53">
        <f>(ID!AI$15+ID!AI$23+ID!AI$19+ID!AI$27)</f>
        <v>0.1148</v>
      </c>
      <c r="K45" s="53">
        <f>(ID!AJ$15+ID!AJ$23+ID!AJ$19+ID!AJ$27)</f>
        <v>0.16140000000000002</v>
      </c>
      <c r="L45" s="53">
        <f>(ID!AK$15+ID!AK$23+ID!AK$19+ID!AK$27)</f>
        <v>0.22529999999999997</v>
      </c>
      <c r="M45" s="53">
        <f>(ID!AL$15+ID!AL$23+ID!AL$19+ID!AL$27)</f>
        <v>0.3145</v>
      </c>
      <c r="N45" s="53">
        <f>(ID!AM$15+ID!AM$23+ID!AM$19+ID!AM$27)</f>
        <v>0.43759999999999999</v>
      </c>
      <c r="O45" s="53">
        <f>(ID!AN$15+ID!AN$23+ID!AN$19+ID!AN$27)</f>
        <v>0.60599999999999998</v>
      </c>
      <c r="P45" s="53">
        <f>(ID!AO$15+ID!AO$23+ID!AO$19+ID!AO$27)</f>
        <v>0.83309999999999995</v>
      </c>
      <c r="Q45" s="53">
        <f>(ID!AP$15+ID!AP$23+ID!AP$19+ID!AP$27)</f>
        <v>1.1343999999999999</v>
      </c>
      <c r="R45" s="53">
        <f>(ID!AQ$15+ID!AQ$23+ID!AQ$19+ID!AQ$27)</f>
        <v>1.5323</v>
      </c>
      <c r="S45" s="53">
        <f>(ID!AR$15+ID!AR$23+ID!AR$19+ID!AR$27)</f>
        <v>2.0367999999999999</v>
      </c>
      <c r="T45" s="53">
        <f>(ID!AS$15+ID!AS$23+ID!AS$19+ID!AS$27)</f>
        <v>2.6555999999999997</v>
      </c>
      <c r="U45" s="53">
        <f>(ID!AT$15+ID!AT$23+ID!AT$19+ID!AT$27)</f>
        <v>3.3914</v>
      </c>
      <c r="V45" s="53">
        <f>(ID!AU$15+ID!AU$23+ID!AU$19+ID!AU$27)</f>
        <v>4.2398999999999996</v>
      </c>
      <c r="W45" s="53">
        <f>(ID!AV$15+ID!AV$23+ID!AV$19+ID!AV$27)</f>
        <v>5.1829999999999998</v>
      </c>
      <c r="X45" s="53">
        <f>(ID!AW$15+ID!AW$23+ID!AW$19+ID!AW$27)</f>
        <v>6.2026000000000003</v>
      </c>
      <c r="Y45" s="53">
        <f>(ID!AX$15+ID!AX$23+ID!AX$19+ID!AX$27)</f>
        <v>7.2788999999999993</v>
      </c>
      <c r="Z45" s="53">
        <f>(ID!AY$15+ID!AY$23+ID!AY$19+ID!AY$27)</f>
        <v>8.3848000000000003</v>
      </c>
      <c r="AA45" s="53">
        <f>(ID!AZ$15+ID!AZ$23+ID!AZ$19+ID!AZ$27)</f>
        <v>9.5044000000000004</v>
      </c>
      <c r="AB45" s="53">
        <f>(ID!BA$15+ID!BA$23+ID!BA$19+ID!BA$27)</f>
        <v>10.628299999999999</v>
      </c>
      <c r="AC45" s="53">
        <f>(ID!BB$15+ID!BB$23+ID!BB$19+ID!BB$27)</f>
        <v>11.7371</v>
      </c>
      <c r="AD45" s="53">
        <f>(ID!BC$15+ID!BC$23+ID!BC$19+ID!BC$27)</f>
        <v>12.828799999999999</v>
      </c>
      <c r="AE45" s="53">
        <f>(ID!BD$15+ID!BD$23+ID!BD$19+ID!BD$27)</f>
        <v>13.892099999999997</v>
      </c>
      <c r="AF45" s="53">
        <f>(ID!BE$15+ID!BE$23+ID!BE$19+ID!BE$27)</f>
        <v>14.930299999999999</v>
      </c>
      <c r="AG45" s="53">
        <f>(ID!BF$15+ID!BF$23+ID!BF$19+ID!BF$27)</f>
        <v>15.950200000000001</v>
      </c>
      <c r="AH45" s="53">
        <f>(ID!BG$15+ID!BG$23+ID!BG$19+ID!BG$27)</f>
        <v>16.936899999999998</v>
      </c>
      <c r="AI45" s="53">
        <f>(ID!BH$15+ID!BH$23+ID!BH$19+ID!BH$27)</f>
        <v>17.8858</v>
      </c>
      <c r="AJ45" s="53">
        <f>(ID!BI$15+ID!BI$23+ID!BI$19+ID!BI$27)</f>
        <v>18.807700000000001</v>
      </c>
      <c r="AK45" s="53">
        <f>(ID!BJ$15+ID!BJ$23+ID!BJ$19+ID!BJ$27)</f>
        <v>19.6983</v>
      </c>
      <c r="AL45" s="53">
        <f>(ID!BK$15+ID!BK$23+ID!BK$19+ID!BK$27)</f>
        <v>20.610400000000002</v>
      </c>
    </row>
    <row r="46" spans="2:38">
      <c r="B46" s="3" t="s">
        <v>463</v>
      </c>
      <c r="C46" s="3" t="s">
        <v>437</v>
      </c>
      <c r="D46" s="3" t="s">
        <v>70</v>
      </c>
      <c r="E46" s="3" t="s">
        <v>435</v>
      </c>
      <c r="F46" s="3" t="s">
        <v>444</v>
      </c>
      <c r="G46" s="2" t="str">
        <f t="shared" si="11"/>
        <v>demand Cars &amp; LDTrucks-ID-Electric</v>
      </c>
      <c r="H46" s="4">
        <f>(Conversions!$E$4)*(H45)</f>
        <v>16998.125224016243</v>
      </c>
      <c r="I46" s="4">
        <f>(Conversions!$E$4)*(I45)</f>
        <v>23738.761088712337</v>
      </c>
      <c r="J46" s="4">
        <f>(Conversions!$E$4)*(J45)</f>
        <v>33644.565098570078</v>
      </c>
      <c r="K46" s="4">
        <f>(Conversions!$E$4)*(K45)</f>
        <v>47301.679502693478</v>
      </c>
      <c r="L46" s="4">
        <f>(Conversions!$E$4)*(L45)</f>
        <v>66028.924361566533</v>
      </c>
      <c r="M46" s="4">
        <f>(Conversions!$E$4)*(M45)</f>
        <v>92170.868671605305</v>
      </c>
      <c r="N46" s="4">
        <f>(Conversions!$E$4)*(N45)</f>
        <v>128247.92410395702</v>
      </c>
      <c r="O46" s="4">
        <f>(Conversions!$E$4)*(O45)</f>
        <v>177601.10147851452</v>
      </c>
      <c r="P46" s="4">
        <f>(Conversions!$E$4)*(P45)</f>
        <v>244157.55386427464</v>
      </c>
      <c r="Q46" s="4">
        <f>(Conversions!$E$4)*(Q45)</f>
        <v>332459.88369179348</v>
      </c>
      <c r="R46" s="4">
        <f>(Conversions!$E$4)*(R45)</f>
        <v>449072.88415103598</v>
      </c>
      <c r="S46" s="4">
        <f>(Conversions!$E$4)*(S45)</f>
        <v>596927.26648752205</v>
      </c>
      <c r="T46" s="4">
        <f>(Conversions!$E$4)*(T45)</f>
        <v>778279.67836030212</v>
      </c>
      <c r="U46" s="4">
        <f>(Conversions!$E$4)*(U45)</f>
        <v>993921.41180566687</v>
      </c>
      <c r="V46" s="4">
        <f>(Conversions!$E$4)*(V45)</f>
        <v>1242592.2609880422</v>
      </c>
      <c r="W46" s="4">
        <f>(Conversions!$E$4)*(W45)</f>
        <v>1518987.6385530375</v>
      </c>
      <c r="X46" s="4">
        <f>(Conversions!$E$4)*(X45)</f>
        <v>1817802.9571462611</v>
      </c>
      <c r="Y46" s="4">
        <f>(Conversions!$E$4)*(Y45)</f>
        <v>2133235.4085015827</v>
      </c>
      <c r="Z46" s="4">
        <f>(Conversions!$E$4)*(Z45)</f>
        <v>2457342.7651436445</v>
      </c>
      <c r="AA46" s="4">
        <f>(Conversions!$E$4)*(AA45)</f>
        <v>2785465.1961920685</v>
      </c>
      <c r="AB46" s="4">
        <f>(Conversions!$E$4)*(AB45)</f>
        <v>3114847.8330760654</v>
      </c>
      <c r="AC46" s="4">
        <f>(Conversions!$E$4)*(AC45)</f>
        <v>3439805.0959793278</v>
      </c>
      <c r="AD46" s="4">
        <f>(Conversions!$E$4)*(AD45)</f>
        <v>3759750.8426527507</v>
      </c>
      <c r="AE46" s="4">
        <f>(Conversions!$E$4)*(AE45)</f>
        <v>4071373.369388896</v>
      </c>
      <c r="AF46" s="4">
        <f>(Conversions!$E$4)*(AF45)</f>
        <v>4375639.8108987873</v>
      </c>
      <c r="AG46" s="4">
        <f>(Conversions!$E$4)*(AG45)</f>
        <v>4674543.050829377</v>
      </c>
      <c r="AH46" s="4">
        <f>(Conversions!$E$4)*(AH45)</f>
        <v>4963716.3294248385</v>
      </c>
      <c r="AI46" s="4">
        <f>(Conversions!$E$4)*(AI45)</f>
        <v>5241811.5195122361</v>
      </c>
      <c r="AJ46" s="4">
        <f>(Conversions!$E$4)*(AJ45)</f>
        <v>5511993.789236729</v>
      </c>
      <c r="AK46" s="4">
        <f>(Conversions!$E$4)*(AK45)</f>
        <v>5773002.932762743</v>
      </c>
      <c r="AL46" s="4">
        <f>(Conversions!$E$4)*(AL45)</f>
        <v>6040313.1054666275</v>
      </c>
    </row>
    <row r="47" spans="2:38">
      <c r="B47" s="3" t="s">
        <v>464</v>
      </c>
      <c r="C47" s="3" t="s">
        <v>437</v>
      </c>
      <c r="D47" s="3" t="s">
        <v>70</v>
      </c>
      <c r="E47" s="3" t="s">
        <v>436</v>
      </c>
      <c r="F47" s="3" t="s">
        <v>444</v>
      </c>
      <c r="G47" s="2" t="str">
        <f t="shared" si="11"/>
        <v>demand Cars &amp; LDTrucks-ID-Electric</v>
      </c>
      <c r="H47" s="4">
        <f>(Conversions!$E$5)*(H45)</f>
        <v>1.9404252538831326</v>
      </c>
      <c r="I47" s="4">
        <f>(Conversions!$E$5)*(I45)</f>
        <v>2.7099042338712711</v>
      </c>
      <c r="J47" s="4">
        <f>(Conversions!$E$5)*(J45)</f>
        <v>3.8407037783755795</v>
      </c>
      <c r="K47" s="4">
        <f>(Conversions!$E$5)*(K45)</f>
        <v>5.3997351030471998</v>
      </c>
      <c r="L47" s="4">
        <f>(Conversions!$E$5)*(L45)</f>
        <v>7.5375484431012012</v>
      </c>
      <c r="M47" s="4">
        <f>(Conversions!$E$5)*(M45)</f>
        <v>10.521788661142159</v>
      </c>
      <c r="N47" s="4">
        <f>(Conversions!$E$5)*(N45)</f>
        <v>14.640173984469978</v>
      </c>
      <c r="O47" s="4">
        <f>(Conversions!$E$5)*(O45)</f>
        <v>20.274098342296178</v>
      </c>
      <c r="P47" s="4">
        <f>(Conversions!$E$5)*(P45)</f>
        <v>27.871866879483406</v>
      </c>
      <c r="Q47" s="4">
        <f>(Conversions!$E$5)*(Q45)</f>
        <v>37.95204151732802</v>
      </c>
      <c r="R47" s="4">
        <f>(Conversions!$E$5)*(R45)</f>
        <v>51.264027871122828</v>
      </c>
      <c r="S47" s="4">
        <f>(Conversions!$E$5)*(S45)</f>
        <v>68.142382019123517</v>
      </c>
      <c r="T47" s="4">
        <f>(Conversions!$E$5)*(T45)</f>
        <v>88.844712141586996</v>
      </c>
      <c r="U47" s="4">
        <f>(Conversions!$E$5)*(U45)</f>
        <v>113.46134837964233</v>
      </c>
      <c r="V47" s="4">
        <f>(Conversions!$E$5)*(V45)</f>
        <v>141.84843161963951</v>
      </c>
      <c r="W47" s="4">
        <f>(Conversions!$E$5)*(W45)</f>
        <v>173.40041535993578</v>
      </c>
      <c r="X47" s="4">
        <f>(Conversions!$E$5)*(X45)</f>
        <v>207.51175309888825</v>
      </c>
      <c r="Y47" s="4">
        <f>(Conversions!$E$5)*(Y45)</f>
        <v>243.52002380155054</v>
      </c>
      <c r="Z47" s="4">
        <f>(Conversions!$E$5)*(Z45)</f>
        <v>280.51858049584985</v>
      </c>
      <c r="AA47" s="4">
        <f>(Conversions!$E$5)*(AA45)</f>
        <v>317.97547901735942</v>
      </c>
      <c r="AB47" s="4">
        <f>(Conversions!$E$5)*(AB45)</f>
        <v>355.5762366525189</v>
      </c>
      <c r="AC47" s="4">
        <f>(Conversions!$E$5)*(AC45)</f>
        <v>392.6718146095123</v>
      </c>
      <c r="AD47" s="4">
        <f>(Conversions!$E$5)*(AD45)</f>
        <v>429.1953016726884</v>
      </c>
      <c r="AE47" s="4">
        <f>(Conversions!$E$5)*(AE45)</f>
        <v>464.76864947361827</v>
      </c>
      <c r="AF47" s="4">
        <f>(Conversions!$E$5)*(AF45)</f>
        <v>499.50226151812637</v>
      </c>
      <c r="AG47" s="4">
        <f>(Conversions!$E$5)*(AG45)</f>
        <v>533.62363593942655</v>
      </c>
      <c r="AH47" s="4">
        <f>(Conversions!$E$5)*(AH45)</f>
        <v>566.63428418091758</v>
      </c>
      <c r="AI47" s="4">
        <f>(Conversions!$E$5)*(AI45)</f>
        <v>598.38031044660227</v>
      </c>
      <c r="AJ47" s="4">
        <f>(Conversions!$E$5)*(AJ45)</f>
        <v>629.22303530099646</v>
      </c>
      <c r="AK47" s="4">
        <f>(Conversions!$E$5)*(AK45)</f>
        <v>659.01859963045013</v>
      </c>
      <c r="AL47" s="4">
        <f>(Conversions!$E$5)*(AL45)</f>
        <v>689.5334595281538</v>
      </c>
    </row>
    <row r="48" spans="2:38">
      <c r="B48" s="3" t="s">
        <v>812</v>
      </c>
      <c r="C48" s="3" t="s">
        <v>437</v>
      </c>
      <c r="D48" s="3" t="s">
        <v>73</v>
      </c>
      <c r="E48" s="3" t="s">
        <v>443</v>
      </c>
      <c r="F48" s="3" t="s">
        <v>444</v>
      </c>
      <c r="G48" s="2" t="str">
        <f t="shared" si="11"/>
        <v>demand Cars &amp; LDTrucks-ID-Gasoline</v>
      </c>
      <c r="H48" s="4">
        <f>(ID!AG$13+ID!AG$21)</f>
        <v>86.714100000000002</v>
      </c>
      <c r="I48" s="4">
        <f>(ID!AH$13+ID!AH$21)</f>
        <v>86.792200000000008</v>
      </c>
      <c r="J48" s="4">
        <f>(ID!AI$13+ID!AI$21)</f>
        <v>87.049000000000007</v>
      </c>
      <c r="K48" s="4">
        <f>(ID!AJ$13+ID!AJ$21)</f>
        <v>87.284500000000008</v>
      </c>
      <c r="L48" s="4">
        <f>(ID!AK$13+ID!AK$21)</f>
        <v>87.457400000000007</v>
      </c>
      <c r="M48" s="4">
        <f>(ID!AL$13+ID!AL$21)</f>
        <v>87.5655</v>
      </c>
      <c r="N48" s="4">
        <f>(ID!AM$13+ID!AM$21)</f>
        <v>87.580299999999994</v>
      </c>
      <c r="O48" s="4">
        <f>(ID!AN$13+ID!AN$21)</f>
        <v>87.459900000000005</v>
      </c>
      <c r="P48" s="4">
        <f>(ID!AO$13+ID!AO$21)</f>
        <v>87.218199999999996</v>
      </c>
      <c r="Q48" s="4">
        <f>(ID!AP$13+ID!AP$21)</f>
        <v>86.779600000000002</v>
      </c>
      <c r="R48" s="4">
        <f>(ID!AQ$13+ID!AQ$21)</f>
        <v>86.179100000000005</v>
      </c>
      <c r="S48" s="4">
        <f>(ID!AR$13+ID!AR$21)</f>
        <v>85.32589999999999</v>
      </c>
      <c r="T48" s="4">
        <f>(ID!AS$13+ID!AS$21)</f>
        <v>84.183500000000009</v>
      </c>
      <c r="U48" s="4">
        <f>(ID!AT$13+ID!AT$21)</f>
        <v>82.740600000000001</v>
      </c>
      <c r="V48" s="4">
        <f>(ID!AU$13+ID!AU$21)</f>
        <v>81.036300000000011</v>
      </c>
      <c r="W48" s="4">
        <f>(ID!AV$13+ID!AV$21)</f>
        <v>79.085599999999999</v>
      </c>
      <c r="X48" s="4">
        <f>(ID!AW$13+ID!AW$21)</f>
        <v>76.933700000000002</v>
      </c>
      <c r="Y48" s="4">
        <f>(ID!AX$13+ID!AX$21)</f>
        <v>74.649699999999996</v>
      </c>
      <c r="Z48" s="4">
        <f>(ID!AY$13+ID!AY$21)</f>
        <v>72.273300000000006</v>
      </c>
      <c r="AA48" s="4">
        <f>(ID!AZ$13+ID!AZ$21)</f>
        <v>69.851399999999998</v>
      </c>
      <c r="AB48" s="4">
        <f>(ID!BA$13+ID!BA$21)</f>
        <v>67.422799999999995</v>
      </c>
      <c r="AC48" s="4">
        <f>(ID!BB$13+ID!BB$21)</f>
        <v>65.0137</v>
      </c>
      <c r="AD48" s="4">
        <f>(ID!BC$13+ID!BC$21)</f>
        <v>62.644599999999997</v>
      </c>
      <c r="AE48" s="4">
        <f>(ID!BD$13+ID!BD$21)</f>
        <v>60.330100000000002</v>
      </c>
      <c r="AF48" s="4">
        <f>(ID!BE$13+ID!BE$21)</f>
        <v>58.079499999999996</v>
      </c>
      <c r="AG48" s="4">
        <f>(ID!BF$13+ID!BF$21)</f>
        <v>55.858900000000006</v>
      </c>
      <c r="AH48" s="4">
        <f>(ID!BG$13+ID!BG$21)</f>
        <v>53.724000000000004</v>
      </c>
      <c r="AI48" s="4">
        <f>(ID!BH$13+ID!BH$21)</f>
        <v>51.671300000000002</v>
      </c>
      <c r="AJ48" s="4">
        <f>(ID!BI$13+ID!BI$21)</f>
        <v>49.697800000000001</v>
      </c>
      <c r="AK48" s="4">
        <f>(ID!BJ$13+ID!BJ$21)</f>
        <v>47.8003</v>
      </c>
      <c r="AL48" s="4">
        <f>(ID!BK$13+ID!BK$21)</f>
        <v>45.975900000000003</v>
      </c>
    </row>
    <row r="49" spans="2:38">
      <c r="B49" s="35" t="s">
        <v>465</v>
      </c>
      <c r="C49" s="3" t="s">
        <v>437</v>
      </c>
      <c r="D49" s="3" t="s">
        <v>70</v>
      </c>
      <c r="E49" s="3" t="s">
        <v>451</v>
      </c>
      <c r="F49" s="3" t="s">
        <v>453</v>
      </c>
      <c r="G49" s="2" t="str">
        <f t="shared" si="11"/>
        <v>MWh/Veh Cars &amp; LDTrucks-ID-Electric</v>
      </c>
      <c r="H49" s="33">
        <f>H46/H42</f>
        <v>5.74590988879297</v>
      </c>
      <c r="I49" s="33">
        <f t="shared" ref="I49:AL49" si="12">I46/I42</f>
        <v>5.6395982915716001</v>
      </c>
      <c r="J49" s="33">
        <f t="shared" si="12"/>
        <v>5.5368328969917018</v>
      </c>
      <c r="K49" s="33">
        <f t="shared" si="12"/>
        <v>5.4245045301253985</v>
      </c>
      <c r="L49" s="33">
        <f t="shared" si="12"/>
        <v>5.3020375285314589</v>
      </c>
      <c r="M49" s="33">
        <f t="shared" si="12"/>
        <v>5.2062759786941388</v>
      </c>
      <c r="N49" s="33">
        <f t="shared" si="12"/>
        <v>5.1250379280507756</v>
      </c>
      <c r="O49" s="33">
        <f t="shared" si="12"/>
        <v>5.0547049299721225</v>
      </c>
      <c r="P49" s="33">
        <f t="shared" si="12"/>
        <v>4.9946823337992292</v>
      </c>
      <c r="Q49" s="33">
        <f t="shared" si="12"/>
        <v>4.9410404588780557</v>
      </c>
      <c r="R49" s="33">
        <f t="shared" si="12"/>
        <v>4.8968543542330307</v>
      </c>
      <c r="S49" s="33">
        <f t="shared" si="12"/>
        <v>4.8569883368241351</v>
      </c>
      <c r="T49" s="33">
        <f t="shared" si="12"/>
        <v>4.821323147107794</v>
      </c>
      <c r="U49" s="33">
        <f t="shared" si="12"/>
        <v>4.78868572370118</v>
      </c>
      <c r="V49" s="33">
        <f t="shared" si="12"/>
        <v>4.7603682546205368</v>
      </c>
      <c r="W49" s="33">
        <f t="shared" si="12"/>
        <v>4.733837548435087</v>
      </c>
      <c r="X49" s="33">
        <f t="shared" si="12"/>
        <v>4.7090766726126141</v>
      </c>
      <c r="Y49" s="33">
        <f t="shared" si="12"/>
        <v>4.6867751921005079</v>
      </c>
      <c r="Z49" s="33">
        <f t="shared" si="12"/>
        <v>4.6651574544278356</v>
      </c>
      <c r="AA49" s="33">
        <f t="shared" si="12"/>
        <v>4.6444003824813933</v>
      </c>
      <c r="AB49" s="33">
        <f t="shared" si="12"/>
        <v>4.6249108129254166</v>
      </c>
      <c r="AC49" s="33">
        <f t="shared" si="12"/>
        <v>4.6054512566757095</v>
      </c>
      <c r="AD49" s="33">
        <f t="shared" si="12"/>
        <v>4.5866287284873168</v>
      </c>
      <c r="AE49" s="33">
        <f t="shared" si="12"/>
        <v>4.567544340874826</v>
      </c>
      <c r="AF49" s="33">
        <f t="shared" si="12"/>
        <v>4.5490079631853364</v>
      </c>
      <c r="AG49" s="33">
        <f t="shared" si="12"/>
        <v>4.5302039574394213</v>
      </c>
      <c r="AH49" s="33">
        <f t="shared" si="12"/>
        <v>4.5120345943253088</v>
      </c>
      <c r="AI49" s="33">
        <f t="shared" si="12"/>
        <v>4.4936452064208421</v>
      </c>
      <c r="AJ49" s="33">
        <f t="shared" si="12"/>
        <v>4.4761056645024517</v>
      </c>
      <c r="AK49" s="33">
        <f t="shared" si="12"/>
        <v>4.4589692261477456</v>
      </c>
      <c r="AL49" s="33">
        <f t="shared" si="12"/>
        <v>4.447800735797931</v>
      </c>
    </row>
    <row r="50" spans="2:38">
      <c r="B50" s="35" t="s">
        <v>465</v>
      </c>
      <c r="C50" s="3" t="s">
        <v>437</v>
      </c>
      <c r="D50" s="3" t="s">
        <v>70</v>
      </c>
      <c r="E50" s="3" t="s">
        <v>452</v>
      </c>
      <c r="F50" s="3" t="s">
        <v>454</v>
      </c>
      <c r="G50" s="2" t="str">
        <f t="shared" si="11"/>
        <v>aMW/Veh Cars &amp; LDTrucks-ID-Electric</v>
      </c>
      <c r="H50" s="34">
        <f>H47/H42</f>
        <v>6.5592578639189151E-4</v>
      </c>
      <c r="I50" s="34">
        <f t="shared" ref="I50:AL50" si="13">I47/I42</f>
        <v>6.4378975931182639E-4</v>
      </c>
      <c r="J50" s="34">
        <f t="shared" si="13"/>
        <v>6.320585498848975E-4</v>
      </c>
      <c r="K50" s="34">
        <f t="shared" si="13"/>
        <v>6.1923567695495411E-4</v>
      </c>
      <c r="L50" s="34">
        <f t="shared" si="13"/>
        <v>6.0525542563144498E-4</v>
      </c>
      <c r="M50" s="34">
        <f t="shared" si="13"/>
        <v>5.9432374186006156E-4</v>
      </c>
      <c r="N50" s="34">
        <f t="shared" si="13"/>
        <v>5.8504999178661825E-4</v>
      </c>
      <c r="O50" s="34">
        <f t="shared" si="13"/>
        <v>5.7702111072741123E-4</v>
      </c>
      <c r="P50" s="34">
        <f t="shared" si="13"/>
        <v>5.7016921618712661E-4</v>
      </c>
      <c r="Q50" s="34">
        <f t="shared" si="13"/>
        <v>5.6404571448379623E-4</v>
      </c>
      <c r="R50" s="34">
        <f t="shared" si="13"/>
        <v>5.5900163861107651E-4</v>
      </c>
      <c r="S50" s="34">
        <f t="shared" si="13"/>
        <v>5.544507233817505E-4</v>
      </c>
      <c r="T50" s="34">
        <f t="shared" si="13"/>
        <v>5.5037935469267056E-4</v>
      </c>
      <c r="U50" s="34">
        <f t="shared" si="13"/>
        <v>5.466536214270753E-4</v>
      </c>
      <c r="V50" s="34">
        <f t="shared" si="13"/>
        <v>5.4342103363248134E-4</v>
      </c>
      <c r="W50" s="34">
        <f t="shared" si="13"/>
        <v>5.4039241420491852E-4</v>
      </c>
      <c r="X50" s="34">
        <f t="shared" si="13"/>
        <v>5.3756583020691943E-4</v>
      </c>
      <c r="Y50" s="34">
        <f t="shared" si="13"/>
        <v>5.3501999909823152E-4</v>
      </c>
      <c r="Z50" s="34">
        <f t="shared" si="13"/>
        <v>5.3255222082509534E-4</v>
      </c>
      <c r="AA50" s="34">
        <f t="shared" si="13"/>
        <v>5.3018269206408597E-4</v>
      </c>
      <c r="AB50" s="34">
        <f t="shared" si="13"/>
        <v>5.2795785535678281E-4</v>
      </c>
      <c r="AC50" s="34">
        <f t="shared" si="13"/>
        <v>5.2573644482599425E-4</v>
      </c>
      <c r="AD50" s="34">
        <f t="shared" si="13"/>
        <v>5.2358775439352925E-4</v>
      </c>
      <c r="AE50" s="34">
        <f t="shared" si="13"/>
        <v>5.2140917133274272E-4</v>
      </c>
      <c r="AF50" s="34">
        <f t="shared" si="13"/>
        <v>5.1929314648234426E-4</v>
      </c>
      <c r="AG50" s="34">
        <f t="shared" si="13"/>
        <v>5.1714657048395208E-4</v>
      </c>
      <c r="AH50" s="34">
        <f t="shared" si="13"/>
        <v>5.150724422745786E-4</v>
      </c>
      <c r="AI50" s="34">
        <f t="shared" si="13"/>
        <v>5.1297319708000478E-4</v>
      </c>
      <c r="AJ50" s="34">
        <f t="shared" si="13"/>
        <v>5.1097096626740314E-4</v>
      </c>
      <c r="AK50" s="34">
        <f t="shared" si="13"/>
        <v>5.0901475184334996E-4</v>
      </c>
      <c r="AL50" s="34">
        <f t="shared" si="13"/>
        <v>5.077398100225949E-4</v>
      </c>
    </row>
    <row r="51" spans="2:38">
      <c r="B51" s="2"/>
      <c r="C51" s="3"/>
      <c r="D51" s="3"/>
      <c r="E51" s="3"/>
      <c r="F51" s="3"/>
      <c r="G51" s="2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</row>
    <row r="52" spans="2:38">
      <c r="B52" s="35" t="s">
        <v>466</v>
      </c>
      <c r="C52" s="3" t="s">
        <v>437</v>
      </c>
      <c r="D52" s="3" t="s">
        <v>80</v>
      </c>
      <c r="E52" s="3" t="s">
        <v>455</v>
      </c>
      <c r="F52" s="3" t="s">
        <v>445</v>
      </c>
      <c r="G52" s="2" t="str">
        <f>F52&amp;"-"&amp;C52&amp;"-"&amp;D52</f>
        <v>miles traveled Cars &amp; LDTrucks-ID-All Fuels</v>
      </c>
      <c r="H52" s="4">
        <f>SUM(ID!AG$369:AG$384)</f>
        <v>21345.993600000002</v>
      </c>
      <c r="I52" s="4">
        <f>SUM(ID!AH$369:AH$384)</f>
        <v>21618.983899999999</v>
      </c>
      <c r="J52" s="4">
        <f>SUM(ID!AI$369:AI$384)</f>
        <v>21951.532899999998</v>
      </c>
      <c r="K52" s="4">
        <f>SUM(ID!AJ$369:AJ$384)</f>
        <v>22286.4372</v>
      </c>
      <c r="L52" s="4">
        <f>SUM(ID!AK$369:AK$384)</f>
        <v>22623.185800000003</v>
      </c>
      <c r="M52" s="4">
        <f>SUM(ID!AL$369:AL$384)</f>
        <v>22961.341299999996</v>
      </c>
      <c r="N52" s="4">
        <f>SUM(ID!AM$369:AM$384)</f>
        <v>23300.515800000005</v>
      </c>
      <c r="O52" s="4">
        <f>SUM(ID!AN$369:AN$384)</f>
        <v>23639.989000000001</v>
      </c>
      <c r="P52" s="4">
        <f>SUM(ID!AO$369:AO$384)</f>
        <v>23978.909899999999</v>
      </c>
      <c r="Q52" s="4">
        <f>SUM(ID!AP$369:AP$384)</f>
        <v>24317.3331</v>
      </c>
      <c r="R52" s="4">
        <f>SUM(ID!AQ$369:AQ$384)</f>
        <v>24675.8416</v>
      </c>
      <c r="S52" s="4">
        <f>SUM(ID!AR$369:AR$384)</f>
        <v>25036.686900000004</v>
      </c>
      <c r="T52" s="4">
        <f>SUM(ID!AS$369:AS$384)</f>
        <v>25394.745999999996</v>
      </c>
      <c r="U52" s="4">
        <f>SUM(ID!AT$369:AT$384)</f>
        <v>25752.742100000003</v>
      </c>
      <c r="V52" s="4">
        <f>SUM(ID!AU$369:AU$384)</f>
        <v>26114.125700000001</v>
      </c>
      <c r="W52" s="4">
        <f>SUM(ID!AV$369:AV$384)</f>
        <v>26474.8714</v>
      </c>
      <c r="X52" s="4">
        <f>SUM(ID!AW$369:AW$384)</f>
        <v>26837.833700000003</v>
      </c>
      <c r="Y52" s="4">
        <f>SUM(ID!AX$369:AX$384)</f>
        <v>27205.658400000004</v>
      </c>
      <c r="Z52" s="4">
        <f>SUM(ID!AY$369:AY$384)</f>
        <v>27572.627700000005</v>
      </c>
      <c r="AA52" s="4">
        <f>SUM(ID!AZ$369:AZ$384)</f>
        <v>27941.43</v>
      </c>
      <c r="AB52" s="4">
        <f>SUM(ID!BA$369:BA$384)</f>
        <v>28317.6073</v>
      </c>
      <c r="AC52" s="4">
        <f>SUM(ID!BB$369:BB$384)</f>
        <v>28693.029099999996</v>
      </c>
      <c r="AD52" s="4">
        <f>SUM(ID!BC$369:BC$384)</f>
        <v>29073.465399999997</v>
      </c>
      <c r="AE52" s="4">
        <f>SUM(ID!BD$369:BD$384)</f>
        <v>29453.329299999994</v>
      </c>
      <c r="AF52" s="4">
        <f>SUM(ID!BE$369:BE$384)</f>
        <v>29838.698899999999</v>
      </c>
      <c r="AG52" s="4">
        <f>SUM(ID!BF$369:BF$384)</f>
        <v>30223.961800000001</v>
      </c>
      <c r="AH52" s="4">
        <f>SUM(ID!BG$369:BG$384)</f>
        <v>30615.021699999998</v>
      </c>
      <c r="AI52" s="4">
        <f>SUM(ID!BH$369:BH$384)</f>
        <v>31005.814400000003</v>
      </c>
      <c r="AJ52" s="4">
        <f>SUM(ID!BI$369:BI$384)</f>
        <v>31405.460999999999</v>
      </c>
      <c r="AK52" s="4">
        <f>SUM(ID!BJ$369:BJ$384)</f>
        <v>31806.221699999998</v>
      </c>
      <c r="AL52" s="4">
        <f>SUM(ID!BK$369:BK$384)</f>
        <v>32262.141499999994</v>
      </c>
    </row>
    <row r="53" spans="2:38">
      <c r="B53" s="35" t="s">
        <v>467</v>
      </c>
      <c r="C53" s="3" t="s">
        <v>437</v>
      </c>
      <c r="D53" s="3" t="s">
        <v>70</v>
      </c>
      <c r="E53" s="3" t="s">
        <v>455</v>
      </c>
      <c r="F53" s="3" t="s">
        <v>445</v>
      </c>
      <c r="G53" s="2" t="str">
        <f>F53&amp;"-"&amp;C53&amp;"-"&amp;D53</f>
        <v>miles traveled Cars &amp; LDTrucks-ID-Electric</v>
      </c>
      <c r="H53" s="4">
        <f>ID!AG$371+ID!AG$375+ID!AG$379+ID!AG$383</f>
        <v>38.072899999999997</v>
      </c>
      <c r="I53" s="4">
        <f>ID!AH$371+ID!AH$375+ID!AH$379+ID!AH$383</f>
        <v>54.099500000000006</v>
      </c>
      <c r="J53" s="4">
        <f>ID!AI$371+ID!AI$375+ID!AI$379+ID!AI$383</f>
        <v>78.227699999999999</v>
      </c>
      <c r="K53" s="4">
        <f>ID!AJ$371+ID!AJ$375+ID!AJ$379+ID!AJ$383</f>
        <v>112.52459999999999</v>
      </c>
      <c r="L53" s="4">
        <f>ID!AK$371+ID!AK$375+ID!AK$379+ID!AK$383</f>
        <v>161.1352</v>
      </c>
      <c r="M53" s="4">
        <f>ID!AL$371+ID!AL$375+ID!AL$379+ID!AL$383</f>
        <v>229.7296</v>
      </c>
      <c r="N53" s="4">
        <f>ID!AM$371+ID!AM$375+ID!AM$379+ID!AM$383</f>
        <v>325.68189999999998</v>
      </c>
      <c r="O53" s="4">
        <f>ID!AN$371+ID!AN$375+ID!AN$379+ID!AN$383</f>
        <v>458.62900000000002</v>
      </c>
      <c r="P53" s="4">
        <f>ID!AO$371+ID!AO$375+ID!AO$379+ID!AO$383</f>
        <v>640.17169999999999</v>
      </c>
      <c r="Q53" s="4">
        <f>ID!AP$371+ID!AP$375+ID!AP$379+ID!AP$383</f>
        <v>884.05529999999999</v>
      </c>
      <c r="R53" s="4">
        <f>ID!AQ$371+ID!AQ$375+ID!AQ$379+ID!AQ$383</f>
        <v>1209.8941</v>
      </c>
      <c r="S53" s="4">
        <f>ID!AR$371+ID!AR$375+ID!AR$379+ID!AR$383</f>
        <v>1628.4217000000001</v>
      </c>
      <c r="T53" s="4">
        <f>ID!AS$371+ID!AS$375+ID!AS$379+ID!AS$383</f>
        <v>2147.9893000000002</v>
      </c>
      <c r="U53" s="4">
        <f>ID!AT$371+ID!AT$375+ID!AT$379+ID!AT$383</f>
        <v>2773.4978999999998</v>
      </c>
      <c r="V53" s="4">
        <f>ID!AU$371+ID!AU$375+ID!AU$379+ID!AU$383</f>
        <v>3503.3712999999998</v>
      </c>
      <c r="W53" s="4">
        <f>ID!AV$371+ID!AV$375+ID!AV$379+ID!AV$383</f>
        <v>4324.9252999999999</v>
      </c>
      <c r="X53" s="4">
        <f>ID!AW$371+ID!AW$375+ID!AW$379+ID!AW$383</f>
        <v>5224.1722000000009</v>
      </c>
      <c r="Y53" s="4">
        <f>ID!AX$371+ID!AX$375+ID!AX$379+ID!AX$383</f>
        <v>6185.0629999999992</v>
      </c>
      <c r="Z53" s="4">
        <f>ID!AY$371+ID!AY$375+ID!AY$379+ID!AY$383</f>
        <v>7185.1094999999996</v>
      </c>
      <c r="AA53" s="4">
        <f>ID!AZ$371+ID!AZ$375+ID!AZ$379+ID!AZ$383</f>
        <v>8210.5375999999997</v>
      </c>
      <c r="AB53" s="4">
        <f>ID!BA$371+ID!BA$375+ID!BA$379+ID!BA$383</f>
        <v>9253.3556000000008</v>
      </c>
      <c r="AC53" s="4">
        <f>ID!BB$371+ID!BB$375+ID!BB$379+ID!BB$383</f>
        <v>10295.9668</v>
      </c>
      <c r="AD53" s="4">
        <f>ID!BC$371+ID!BC$375+ID!BC$379+ID!BC$383</f>
        <v>11336.302</v>
      </c>
      <c r="AE53" s="4">
        <f>ID!BD$371+ID!BD$375+ID!BD$379+ID!BD$383</f>
        <v>12363.9552</v>
      </c>
      <c r="AF53" s="4">
        <f>ID!BE$371+ID!BE$375+ID!BE$379+ID!BE$383</f>
        <v>13381.2701</v>
      </c>
      <c r="AG53" s="4">
        <f>ID!BF$371+ID!BF$375+ID!BF$379+ID!BF$383</f>
        <v>14394.624599999999</v>
      </c>
      <c r="AH53" s="4">
        <f>ID!BG$371+ID!BG$375+ID!BG$379+ID!BG$383</f>
        <v>15389.529400000001</v>
      </c>
      <c r="AI53" s="4">
        <f>ID!BH$371+ID!BH$375+ID!BH$379+ID!BH$383</f>
        <v>16360.8667</v>
      </c>
      <c r="AJ53" s="4">
        <f>ID!BI$371+ID!BI$375+ID!BI$379+ID!BI$383</f>
        <v>17318.660699999997</v>
      </c>
      <c r="AK53" s="4">
        <f>ID!BJ$371+ID!BJ$375+ID!BJ$379+ID!BJ$383</f>
        <v>18256.043699999998</v>
      </c>
      <c r="AL53" s="4">
        <f>ID!BK$371+ID!BK$375+ID!BK$379+ID!BK$383</f>
        <v>19227.896100000002</v>
      </c>
    </row>
    <row r="54" spans="2:38">
      <c r="B54" s="2"/>
      <c r="C54" s="3" t="s">
        <v>437</v>
      </c>
      <c r="D54" s="3" t="s">
        <v>73</v>
      </c>
      <c r="E54" s="3" t="s">
        <v>455</v>
      </c>
      <c r="F54" s="3" t="s">
        <v>445</v>
      </c>
      <c r="G54" s="2" t="str">
        <f>F54&amp;"-"&amp;C54&amp;"-"&amp;D54</f>
        <v>miles traveled Cars &amp; LDTrucks-ID-Gasoline</v>
      </c>
      <c r="H54" s="4">
        <f>ID!AG$369+ID!AG$377</f>
        <v>20104.239999999998</v>
      </c>
      <c r="I54" s="4">
        <f>ID!AH$369+ID!AH$377</f>
        <v>20345.603999999999</v>
      </c>
      <c r="J54" s="4">
        <f>ID!AI$369+ID!AI$377</f>
        <v>20635.218000000001</v>
      </c>
      <c r="K54" s="4">
        <f>ID!AJ$369+ID!AJ$377</f>
        <v>20917.429</v>
      </c>
      <c r="L54" s="4">
        <f>ID!AK$369+ID!AK$377</f>
        <v>21187.739999999998</v>
      </c>
      <c r="M54" s="4">
        <f>ID!AL$369+ID!AL$377</f>
        <v>21440.44</v>
      </c>
      <c r="N54" s="4">
        <f>ID!AM$369+ID!AM$377</f>
        <v>21668.2</v>
      </c>
      <c r="O54" s="4">
        <f>ID!AN$369+ID!AN$377</f>
        <v>21861.22</v>
      </c>
      <c r="P54" s="4">
        <f>ID!AO$369+ID!AO$377</f>
        <v>22007.919999999998</v>
      </c>
      <c r="Q54" s="4">
        <f>ID!AP$369+ID!AP$377</f>
        <v>22095.35</v>
      </c>
      <c r="R54" s="4">
        <f>ID!AQ$369+ID!AQ$377</f>
        <v>22124.5</v>
      </c>
      <c r="S54" s="4">
        <f>ID!AR$369+ID!AR$377</f>
        <v>22068.53</v>
      </c>
      <c r="T54" s="4">
        <f>ID!AS$369+ID!AS$377</f>
        <v>21914.879999999997</v>
      </c>
      <c r="U54" s="4">
        <f>ID!AT$369+ID!AT$377</f>
        <v>21661.47</v>
      </c>
      <c r="V54" s="4">
        <f>ID!AU$369+ID!AU$377</f>
        <v>21313.1</v>
      </c>
      <c r="W54" s="4">
        <f>ID!AV$369+ID!AV$377</f>
        <v>20877.923000000003</v>
      </c>
      <c r="X54" s="4">
        <f>ID!AW$369+ID!AW$377</f>
        <v>20371.764999999999</v>
      </c>
      <c r="Y54" s="4">
        <f>ID!AX$369+ID!AX$377</f>
        <v>19812.276000000002</v>
      </c>
      <c r="Z54" s="4">
        <f>ID!AY$369+ID!AY$377</f>
        <v>19215.22</v>
      </c>
      <c r="AA54" s="4">
        <f>ID!AZ$369+ID!AZ$377</f>
        <v>18596.078999999998</v>
      </c>
      <c r="AB54" s="4">
        <f>ID!BA$369+ID!BA$377</f>
        <v>17967.575000000001</v>
      </c>
      <c r="AC54" s="4">
        <f>ID!BB$369+ID!BB$377</f>
        <v>17338.621999999999</v>
      </c>
      <c r="AD54" s="4">
        <f>ID!BC$369+ID!BC$377</f>
        <v>16716.582999999999</v>
      </c>
      <c r="AE54" s="4">
        <f>ID!BD$369+ID!BD$377</f>
        <v>16105.993</v>
      </c>
      <c r="AF54" s="4">
        <f>ID!BE$369+ID!BE$377</f>
        <v>15510.362000000001</v>
      </c>
      <c r="AG54" s="4">
        <f>ID!BF$369+ID!BF$377</f>
        <v>14918.42</v>
      </c>
      <c r="AH54" s="4">
        <f>ID!BG$369+ID!BG$377</f>
        <v>14349.329</v>
      </c>
      <c r="AI54" s="4">
        <f>ID!BH$369+ID!BH$377</f>
        <v>13802.197</v>
      </c>
      <c r="AJ54" s="4">
        <f>ID!BI$369+ID!BI$377</f>
        <v>13276.172999999999</v>
      </c>
      <c r="AK54" s="4">
        <f>ID!BJ$369+ID!BJ$377</f>
        <v>12770.434999999999</v>
      </c>
      <c r="AL54" s="4">
        <f>ID!BK$369+ID!BK$377</f>
        <v>12284.196</v>
      </c>
    </row>
    <row r="55" spans="2:38">
      <c r="B55" s="35" t="s">
        <v>468</v>
      </c>
      <c r="C55" s="3" t="s">
        <v>437</v>
      </c>
      <c r="D55" s="3" t="s">
        <v>80</v>
      </c>
      <c r="E55" s="3" t="s">
        <v>456</v>
      </c>
      <c r="F55" s="3" t="s">
        <v>457</v>
      </c>
      <c r="G55" s="2" t="str">
        <f>F55&amp;"-"&amp;C55&amp;"-"&amp;D55</f>
        <v>miles traveled per vehicle  Cars &amp; LDTrucks-ID-All Fuels</v>
      </c>
      <c r="H55" s="4">
        <f>H52*1000000/H40</f>
        <v>11640.725208781645</v>
      </c>
      <c r="I55" s="4">
        <f t="shared" ref="I55:AL55" si="14">I52*1000000/I40</f>
        <v>11652.591934216356</v>
      </c>
      <c r="J55" s="4">
        <f t="shared" si="14"/>
        <v>11695.02199789238</v>
      </c>
      <c r="K55" s="4">
        <f t="shared" si="14"/>
        <v>11737.21560746246</v>
      </c>
      <c r="L55" s="4">
        <f t="shared" si="14"/>
        <v>11779.160798308458</v>
      </c>
      <c r="M55" s="4">
        <f t="shared" si="14"/>
        <v>11820.759820413195</v>
      </c>
      <c r="N55" s="4">
        <f t="shared" si="14"/>
        <v>11862.139434580478</v>
      </c>
      <c r="O55" s="4">
        <f t="shared" si="14"/>
        <v>11903.191859501989</v>
      </c>
      <c r="P55" s="4">
        <f t="shared" si="14"/>
        <v>11943.996100840202</v>
      </c>
      <c r="Q55" s="4">
        <f t="shared" si="14"/>
        <v>11984.543122966421</v>
      </c>
      <c r="R55" s="4">
        <f t="shared" si="14"/>
        <v>12034.87659002488</v>
      </c>
      <c r="S55" s="4">
        <f t="shared" si="14"/>
        <v>12086.271336009015</v>
      </c>
      <c r="T55" s="4">
        <f t="shared" si="14"/>
        <v>12136.189528124745</v>
      </c>
      <c r="U55" s="4">
        <f t="shared" si="14"/>
        <v>12185.916993167151</v>
      </c>
      <c r="V55" s="4">
        <f t="shared" si="14"/>
        <v>12236.730774006748</v>
      </c>
      <c r="W55" s="4">
        <f t="shared" si="14"/>
        <v>12286.218253487608</v>
      </c>
      <c r="X55" s="4">
        <f t="shared" si="14"/>
        <v>12335.536059994891</v>
      </c>
      <c r="Y55" s="4">
        <f t="shared" si="14"/>
        <v>12385.963976178369</v>
      </c>
      <c r="Z55" s="4">
        <f t="shared" si="14"/>
        <v>12435.00216475597</v>
      </c>
      <c r="AA55" s="4">
        <f t="shared" si="14"/>
        <v>12483.889949017044</v>
      </c>
      <c r="AB55" s="4">
        <f t="shared" si="14"/>
        <v>12535.078521284653</v>
      </c>
      <c r="AC55" s="4">
        <f t="shared" si="14"/>
        <v>12584.827475800119</v>
      </c>
      <c r="AD55" s="4">
        <f t="shared" si="14"/>
        <v>12635.742153800418</v>
      </c>
      <c r="AE55" s="4">
        <f t="shared" si="14"/>
        <v>12685.263285288391</v>
      </c>
      <c r="AF55" s="4">
        <f t="shared" si="14"/>
        <v>12735.970997939277</v>
      </c>
      <c r="AG55" s="4">
        <f t="shared" si="14"/>
        <v>12785.396692984266</v>
      </c>
      <c r="AH55" s="4">
        <f t="shared" si="14"/>
        <v>12836.826171928229</v>
      </c>
      <c r="AI55" s="4">
        <f t="shared" si="14"/>
        <v>12887.247093639467</v>
      </c>
      <c r="AJ55" s="4">
        <f t="shared" si="14"/>
        <v>12940.438596346652</v>
      </c>
      <c r="AK55" s="4">
        <f t="shared" si="14"/>
        <v>12993.178159226803</v>
      </c>
      <c r="AL55" s="4">
        <f t="shared" si="14"/>
        <v>13067.357025020339</v>
      </c>
    </row>
    <row r="56" spans="2:38">
      <c r="B56" s="35" t="s">
        <v>469</v>
      </c>
      <c r="C56" s="3" t="s">
        <v>437</v>
      </c>
      <c r="D56" s="3" t="s">
        <v>70</v>
      </c>
      <c r="E56" s="3" t="s">
        <v>456</v>
      </c>
      <c r="F56" s="3" t="s">
        <v>457</v>
      </c>
      <c r="G56" s="2" t="str">
        <f>F56&amp;"-"&amp;C56&amp;"-"&amp;D56</f>
        <v>miles traveled per vehicle  Cars &amp; LDTrucks-ID-Electric</v>
      </c>
      <c r="H56" s="4">
        <f>H53*1000000/H42</f>
        <v>12869.857688537337</v>
      </c>
      <c r="I56" s="4">
        <f t="shared" ref="I56:AL56" si="15">I53*1000000/I42</f>
        <v>12852.374504074312</v>
      </c>
      <c r="J56" s="4">
        <f t="shared" si="15"/>
        <v>12873.808936065168</v>
      </c>
      <c r="K56" s="4">
        <f t="shared" si="15"/>
        <v>12904.197247706421</v>
      </c>
      <c r="L56" s="4">
        <f t="shared" si="15"/>
        <v>12938.948889870315</v>
      </c>
      <c r="M56" s="4">
        <f t="shared" si="15"/>
        <v>12976.287576678451</v>
      </c>
      <c r="N56" s="4">
        <f t="shared" si="15"/>
        <v>13014.885828691085</v>
      </c>
      <c r="O56" s="4">
        <f t="shared" si="15"/>
        <v>13053.039919398447</v>
      </c>
      <c r="P56" s="4">
        <f t="shared" si="15"/>
        <v>13095.864657808872</v>
      </c>
      <c r="Q56" s="4">
        <f t="shared" si="15"/>
        <v>13138.887485249401</v>
      </c>
      <c r="R56" s="4">
        <f t="shared" si="15"/>
        <v>13193.126106792985</v>
      </c>
      <c r="S56" s="4">
        <f t="shared" si="15"/>
        <v>13249.89768162427</v>
      </c>
      <c r="T56" s="4">
        <f t="shared" si="15"/>
        <v>13306.464012587929</v>
      </c>
      <c r="U56" s="4">
        <f t="shared" si="15"/>
        <v>13362.635758411456</v>
      </c>
      <c r="V56" s="4">
        <f t="shared" si="15"/>
        <v>13421.407845730317</v>
      </c>
      <c r="W56" s="4">
        <f t="shared" si="15"/>
        <v>13478.380771300808</v>
      </c>
      <c r="X56" s="4">
        <f t="shared" si="15"/>
        <v>13533.385092162063</v>
      </c>
      <c r="Y56" s="4">
        <f t="shared" si="15"/>
        <v>13588.748674643628</v>
      </c>
      <c r="Z56" s="4">
        <f t="shared" si="15"/>
        <v>13640.615228883569</v>
      </c>
      <c r="AA56" s="4">
        <f t="shared" si="15"/>
        <v>13690.001950822594</v>
      </c>
      <c r="AB56" s="4">
        <f t="shared" si="15"/>
        <v>13739.337092438593</v>
      </c>
      <c r="AC56" s="4">
        <f t="shared" si="15"/>
        <v>13784.959297018364</v>
      </c>
      <c r="AD56" s="4">
        <f t="shared" si="15"/>
        <v>13829.482485419714</v>
      </c>
      <c r="AE56" s="4">
        <f t="shared" si="15"/>
        <v>13870.728248405852</v>
      </c>
      <c r="AF56" s="4">
        <f t="shared" si="15"/>
        <v>13911.452238553979</v>
      </c>
      <c r="AG56" s="4">
        <f t="shared" si="15"/>
        <v>13950.151837237847</v>
      </c>
      <c r="AH56" s="4">
        <f t="shared" si="15"/>
        <v>13989.133228979754</v>
      </c>
      <c r="AI56" s="4">
        <f t="shared" si="15"/>
        <v>14025.672221458775</v>
      </c>
      <c r="AJ56" s="4">
        <f t="shared" si="15"/>
        <v>14063.904682229431</v>
      </c>
      <c r="AK56" s="4">
        <f t="shared" si="15"/>
        <v>14100.65749101429</v>
      </c>
      <c r="AL56" s="4">
        <f t="shared" si="15"/>
        <v>14158.512800276339</v>
      </c>
    </row>
    <row r="57" spans="2:38">
      <c r="B57" s="2"/>
      <c r="C57" s="3"/>
      <c r="D57" s="3"/>
      <c r="E57" s="3"/>
      <c r="F57" s="3"/>
      <c r="G57" s="2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</row>
    <row r="58" spans="2:38">
      <c r="B58" s="2"/>
      <c r="C58" s="3" t="s">
        <v>437</v>
      </c>
      <c r="D58" s="3" t="s">
        <v>80</v>
      </c>
      <c r="E58" s="3" t="s">
        <v>458</v>
      </c>
      <c r="F58" s="3" t="s">
        <v>446</v>
      </c>
      <c r="G58" s="2" t="str">
        <f>F58&amp;"-"&amp;C58&amp;"-"&amp;D58</f>
        <v>emissions Cars &amp; LDTrucks-ID-All Fuels</v>
      </c>
      <c r="H58" s="4">
        <f>SUM(ID!AG$452:AG$467)</f>
        <v>6368.9354999999987</v>
      </c>
      <c r="I58" s="4">
        <f>SUM(ID!AH$452:AH$467)</f>
        <v>6375.6203999999989</v>
      </c>
      <c r="J58" s="4">
        <f>SUM(ID!AI$452:AI$467)</f>
        <v>6395.5841</v>
      </c>
      <c r="K58" s="4">
        <f>SUM(ID!AJ$452:AJ$467)</f>
        <v>6413.9454000000014</v>
      </c>
      <c r="L58" s="4">
        <f>SUM(ID!AK$452:AK$467)</f>
        <v>6427.7257000000009</v>
      </c>
      <c r="M58" s="4">
        <f>SUM(ID!AL$452:AL$467)</f>
        <v>6436.7948999999999</v>
      </c>
      <c r="N58" s="4">
        <f>SUM(ID!AM$452:AM$467)</f>
        <v>6439.0524000000005</v>
      </c>
      <c r="O58" s="4">
        <f>SUM(ID!AN$452:AN$467)</f>
        <v>6431.464899999999</v>
      </c>
      <c r="P58" s="4">
        <f>SUM(ID!AO$452:AO$467)</f>
        <v>6415.0357999999997</v>
      </c>
      <c r="Q58" s="4">
        <f>SUM(ID!AP$452:AP$467)</f>
        <v>6384.1453000000001</v>
      </c>
      <c r="R58" s="4">
        <f>SUM(ID!AQ$452:AQ$467)</f>
        <v>6339.3179000000009</v>
      </c>
      <c r="S58" s="4">
        <f>SUM(ID!AR$452:AR$467)</f>
        <v>6278.0005000000001</v>
      </c>
      <c r="T58" s="4">
        <f>SUM(ID!AS$452:AS$467)</f>
        <v>6195.306700000001</v>
      </c>
      <c r="U58" s="4">
        <f>SUM(ID!AT$452:AT$467)</f>
        <v>6090.4346999999998</v>
      </c>
      <c r="V58" s="4">
        <f>SUM(ID!AU$452:AU$467)</f>
        <v>5966.2703000000001</v>
      </c>
      <c r="W58" s="4">
        <f>SUM(ID!AV$452:AV$467)</f>
        <v>5823.8666999999996</v>
      </c>
      <c r="X58" s="4">
        <f>SUM(ID!AW$452:AW$467)</f>
        <v>5666.5702000000001</v>
      </c>
      <c r="Y58" s="4">
        <f>SUM(ID!AX$452:AX$467)</f>
        <v>5499.4442999999983</v>
      </c>
      <c r="Z58" s="4">
        <f>SUM(ID!AY$452:AY$467)</f>
        <v>5323.6470999999992</v>
      </c>
      <c r="AA58" s="4">
        <f>SUM(ID!AZ$452:AZ$467)</f>
        <v>5146.1866000000009</v>
      </c>
      <c r="AB58" s="4">
        <f>SUM(ID!BA$452:BA$467)</f>
        <v>4968.1302000000005</v>
      </c>
      <c r="AC58" s="4">
        <f>SUM(ID!BB$452:BB$467)</f>
        <v>4789.7613999999994</v>
      </c>
      <c r="AD58" s="4">
        <f>SUM(ID!BC$452:BC$467)</f>
        <v>4615.9425999999994</v>
      </c>
      <c r="AE58" s="4">
        <f>SUM(ID!BD$452:BD$467)</f>
        <v>4446.0460999999996</v>
      </c>
      <c r="AF58" s="4">
        <f>SUM(ID!BE$452:BE$467)</f>
        <v>4280.7809000000007</v>
      </c>
      <c r="AG58" s="4">
        <f>SUM(ID!BF$452:BF$467)</f>
        <v>4117.6426999999994</v>
      </c>
      <c r="AH58" s="4">
        <f>SUM(ID!BG$452:BG$467)</f>
        <v>3959.1777999999995</v>
      </c>
      <c r="AI58" s="4">
        <f>SUM(ID!BH$452:BH$467)</f>
        <v>3808.2953999999995</v>
      </c>
      <c r="AJ58" s="4">
        <f>SUM(ID!BI$452:BI$467)</f>
        <v>3663.1866000000005</v>
      </c>
      <c r="AK58" s="4">
        <f>SUM(ID!BJ$452:BJ$467)</f>
        <v>3523.6675</v>
      </c>
      <c r="AL58" s="4">
        <f>SUM(ID!BK$452:BK$467)</f>
        <v>3389.5011</v>
      </c>
    </row>
    <row r="59" spans="2:38">
      <c r="B59" s="2"/>
      <c r="C59" s="3" t="s">
        <v>437</v>
      </c>
      <c r="D59" s="3" t="s">
        <v>73</v>
      </c>
      <c r="E59" s="3" t="s">
        <v>458</v>
      </c>
      <c r="F59" s="3" t="s">
        <v>446</v>
      </c>
      <c r="G59" s="2" t="str">
        <f>F59&amp;"-"&amp;C59&amp;"-"&amp;D59</f>
        <v>emissions Cars &amp; LDTrucks-ID-Gasoline</v>
      </c>
      <c r="H59" s="4">
        <f>ID!AG$452+ID!AG$460</f>
        <v>6105.8</v>
      </c>
      <c r="I59" s="4">
        <f>ID!AH$452+ID!AH$460</f>
        <v>6111.3029999999999</v>
      </c>
      <c r="J59" s="4">
        <f>ID!AI$452+ID!AI$460</f>
        <v>6129.384</v>
      </c>
      <c r="K59" s="4">
        <f>ID!AJ$452+ID!AJ$460</f>
        <v>6145.9750000000004</v>
      </c>
      <c r="L59" s="4">
        <f>ID!AK$452+ID!AK$460</f>
        <v>6158.1440000000002</v>
      </c>
      <c r="M59" s="4">
        <f>ID!AL$452+ID!AL$460</f>
        <v>6165.759</v>
      </c>
      <c r="N59" s="4">
        <f>ID!AM$452+ID!AM$460</f>
        <v>6166.799</v>
      </c>
      <c r="O59" s="4">
        <f>ID!AN$452+ID!AN$460</f>
        <v>6158.32</v>
      </c>
      <c r="P59" s="4">
        <f>ID!AO$452+ID!AO$460</f>
        <v>6141.3029999999999</v>
      </c>
      <c r="Q59" s="4">
        <f>ID!AP$452+ID!AP$460</f>
        <v>6110.4139999999998</v>
      </c>
      <c r="R59" s="4">
        <f>ID!AQ$452+ID!AQ$460</f>
        <v>6068.1329999999998</v>
      </c>
      <c r="S59" s="4">
        <f>ID!AR$452+ID!AR$460</f>
        <v>6008.0640000000003</v>
      </c>
      <c r="T59" s="4">
        <f>ID!AS$452+ID!AS$460</f>
        <v>5927.6239999999998</v>
      </c>
      <c r="U59" s="4">
        <f>ID!AT$452+ID!AT$460</f>
        <v>5826.02</v>
      </c>
      <c r="V59" s="4">
        <f>ID!AU$452+ID!AU$460</f>
        <v>5706.0140000000001</v>
      </c>
      <c r="W59" s="4">
        <f>ID!AV$452+ID!AV$460</f>
        <v>5568.6589999999997</v>
      </c>
      <c r="X59" s="4">
        <f>ID!AW$452+ID!AW$460</f>
        <v>5417.1390000000001</v>
      </c>
      <c r="Y59" s="4">
        <f>ID!AX$452+ID!AX$460</f>
        <v>5256.3159999999998</v>
      </c>
      <c r="Z59" s="4">
        <f>ID!AY$452+ID!AY$460</f>
        <v>5088.9849999999997</v>
      </c>
      <c r="AA59" s="4">
        <f>ID!AZ$452+ID!AZ$460</f>
        <v>4918.4570000000003</v>
      </c>
      <c r="AB59" s="4">
        <f>ID!BA$452+ID!BA$460</f>
        <v>4747.442</v>
      </c>
      <c r="AC59" s="4">
        <f>ID!BB$452+ID!BB$460</f>
        <v>4577.8099999999995</v>
      </c>
      <c r="AD59" s="4">
        <f>ID!BC$452+ID!BC$460</f>
        <v>4411.0020000000004</v>
      </c>
      <c r="AE59" s="4">
        <f>ID!BD$452+ID!BD$460</f>
        <v>4248.027</v>
      </c>
      <c r="AF59" s="4">
        <f>ID!BE$452+ID!BE$460</f>
        <v>4089.5570000000002</v>
      </c>
      <c r="AG59" s="4">
        <f>ID!BF$452+ID!BF$460</f>
        <v>3933.1979999999999</v>
      </c>
      <c r="AH59" s="4">
        <f>ID!BG$452+ID!BG$460</f>
        <v>3782.87</v>
      </c>
      <c r="AI59" s="4">
        <f>ID!BH$452+ID!BH$460</f>
        <v>3638.3369999999995</v>
      </c>
      <c r="AJ59" s="4">
        <f>ID!BI$452+ID!BI$460</f>
        <v>3499.3739999999998</v>
      </c>
      <c r="AK59" s="4">
        <f>ID!BJ$452+ID!BJ$460</f>
        <v>3365.7669999999998</v>
      </c>
      <c r="AL59" s="4">
        <f>ID!BK$452+ID!BK$460</f>
        <v>3237.306</v>
      </c>
    </row>
    <row r="60" spans="2:38">
      <c r="B60" s="2"/>
      <c r="C60" s="3" t="s">
        <v>437</v>
      </c>
      <c r="D60" s="3" t="s">
        <v>70</v>
      </c>
      <c r="E60" s="3" t="s">
        <v>458</v>
      </c>
      <c r="F60" s="3" t="s">
        <v>446</v>
      </c>
      <c r="G60" s="2" t="str">
        <f>F60&amp;"-"&amp;C60&amp;"-"&amp;D60</f>
        <v>emissions Cars &amp; LDTrucks-ID-Electric</v>
      </c>
      <c r="H60" s="4">
        <f>ID!AG$454+ID!AG$458+ID!AG$462+ID!AG$466</f>
        <v>0.16549999999999998</v>
      </c>
      <c r="I60" s="4">
        <f>ID!AH$454+ID!AH$458+ID!AH$462+ID!AH$466</f>
        <v>0.21690000000000001</v>
      </c>
      <c r="J60" s="4">
        <f>ID!AI$454+ID!AI$458+ID!AI$462+ID!AI$466</f>
        <v>0.28280000000000005</v>
      </c>
      <c r="K60" s="4">
        <f>ID!AJ$454+ID!AJ$458+ID!AJ$462+ID!AJ$466</f>
        <v>0.3609</v>
      </c>
      <c r="L60" s="4">
        <f>ID!AK$454+ID!AK$458+ID!AK$462+ID!AK$466</f>
        <v>0.45089999999999997</v>
      </c>
      <c r="M60" s="4">
        <f>ID!AL$454+ID!AL$458+ID!AL$462+ID!AL$466</f>
        <v>0.57089999999999996</v>
      </c>
      <c r="N60" s="4">
        <f>ID!AM$454+ID!AM$458+ID!AM$462+ID!AM$466</f>
        <v>0.72870000000000001</v>
      </c>
      <c r="O60" s="4">
        <f>ID!AN$454+ID!AN$458+ID!AN$462+ID!AN$466</f>
        <v>0.93369999999999997</v>
      </c>
      <c r="P60" s="4">
        <f>ID!AO$454+ID!AO$458+ID!AO$462+ID!AO$466</f>
        <v>1.1957</v>
      </c>
      <c r="Q60" s="4">
        <f>ID!AP$454+ID!AP$458+ID!AP$462+ID!AP$466</f>
        <v>1.5243</v>
      </c>
      <c r="R60" s="4">
        <f>ID!AQ$454+ID!AQ$458+ID!AQ$462+ID!AQ$466</f>
        <v>1.9339</v>
      </c>
      <c r="S60" s="4">
        <f>ID!AR$454+ID!AR$458+ID!AR$462+ID!AR$466</f>
        <v>2.4237000000000002</v>
      </c>
      <c r="T60" s="4">
        <f>ID!AS$454+ID!AS$458+ID!AS$462+ID!AS$466</f>
        <v>2.9885999999999999</v>
      </c>
      <c r="U60" s="4">
        <f>ID!AT$454+ID!AT$458+ID!AT$462+ID!AT$466</f>
        <v>3.6193999999999997</v>
      </c>
      <c r="V60" s="4">
        <f>ID!AU$454+ID!AU$458+ID!AU$462+ID!AU$466</f>
        <v>4.3006000000000002</v>
      </c>
      <c r="W60" s="4">
        <f>ID!AV$454+ID!AV$458+ID!AV$462+ID!AV$466</f>
        <v>5.0082000000000004</v>
      </c>
      <c r="X60" s="4">
        <f>ID!AW$454+ID!AW$458+ID!AW$462+ID!AW$466</f>
        <v>5.7210000000000001</v>
      </c>
      <c r="Y60" s="4">
        <f>ID!AX$454+ID!AX$458+ID!AX$462+ID!AX$466</f>
        <v>6.4194999999999993</v>
      </c>
      <c r="Z60" s="4">
        <f>ID!AY$454+ID!AY$458+ID!AY$462+ID!AY$466</f>
        <v>7.0829000000000004</v>
      </c>
      <c r="AA60" s="4">
        <f>ID!AZ$454+ID!AZ$458+ID!AZ$462+ID!AZ$466</f>
        <v>7.7007000000000003</v>
      </c>
      <c r="AB60" s="4">
        <f>ID!BA$454+ID!BA$458+ID!BA$462+ID!BA$466</f>
        <v>8.2683</v>
      </c>
      <c r="AC60" s="4">
        <f>ID!BB$454+ID!BB$458+ID!BB$462+ID!BB$466</f>
        <v>8.7766000000000002</v>
      </c>
      <c r="AD60" s="4">
        <f>ID!BC$454+ID!BC$458+ID!BC$462+ID!BC$466</f>
        <v>9.2277999999999984</v>
      </c>
      <c r="AE60" s="4">
        <f>ID!BD$454+ID!BD$458+ID!BD$462+ID!BD$466</f>
        <v>9.6196999999999999</v>
      </c>
      <c r="AF60" s="4">
        <f>ID!BE$454+ID!BE$458+ID!BE$462+ID!BE$466</f>
        <v>9.9572000000000003</v>
      </c>
      <c r="AG60" s="4">
        <f>ID!BF$454+ID!BF$458+ID!BF$462+ID!BF$466</f>
        <v>10.2468</v>
      </c>
      <c r="AH60" s="4">
        <f>ID!BG$454+ID!BG$458+ID!BG$462+ID!BG$466</f>
        <v>10.4857</v>
      </c>
      <c r="AI60" s="4">
        <f>ID!BH$454+ID!BH$458+ID!BH$462+ID!BH$466</f>
        <v>10.675599999999999</v>
      </c>
      <c r="AJ60" s="4">
        <f>ID!BI$454+ID!BI$458+ID!BI$462+ID!BI$466</f>
        <v>10.8241</v>
      </c>
      <c r="AK60" s="4">
        <f>ID!BJ$454+ID!BJ$458+ID!BJ$462+ID!BJ$466</f>
        <v>10.968399999999999</v>
      </c>
      <c r="AL60" s="4">
        <f>ID!BK$454+ID!BK$458+ID!BK$462+ID!BK$466</f>
        <v>11.0899</v>
      </c>
    </row>
    <row r="61" spans="2:38">
      <c r="B61" s="2"/>
      <c r="C61" s="3"/>
      <c r="D61" s="3"/>
      <c r="E61" s="3"/>
      <c r="F61" s="3"/>
      <c r="G61" s="2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</row>
    <row r="62" spans="2:38">
      <c r="B62" s="2"/>
      <c r="C62" s="3" t="s">
        <v>437</v>
      </c>
      <c r="D62" s="3" t="s">
        <v>80</v>
      </c>
      <c r="E62" s="3" t="s">
        <v>459</v>
      </c>
      <c r="F62" s="3" t="s">
        <v>460</v>
      </c>
      <c r="G62" s="2" t="str">
        <f>F62&amp;"-"&amp;C62&amp;"-"&amp;D62</f>
        <v>emissions per veh. Cars &amp; LDTrucks-ID-All Fuels</v>
      </c>
      <c r="H62" s="34">
        <f>H58/H40</f>
        <v>3.4732057648492087E-3</v>
      </c>
      <c r="I62" s="34">
        <f t="shared" ref="I62:AL62" si="16">I58/I40</f>
        <v>3.4364474848730168E-3</v>
      </c>
      <c r="J62" s="34">
        <f t="shared" si="16"/>
        <v>3.4073473173652823E-3</v>
      </c>
      <c r="K62" s="34">
        <f t="shared" si="16"/>
        <v>3.3779226073107848E-3</v>
      </c>
      <c r="L62" s="34">
        <f t="shared" si="16"/>
        <v>3.3467087817366458E-3</v>
      </c>
      <c r="M62" s="34">
        <f t="shared" si="16"/>
        <v>3.3137352706028799E-3</v>
      </c>
      <c r="N62" s="34">
        <f t="shared" si="16"/>
        <v>3.2780792515919354E-3</v>
      </c>
      <c r="O62" s="34">
        <f t="shared" si="16"/>
        <v>3.2383670162601497E-3</v>
      </c>
      <c r="P62" s="34">
        <f t="shared" si="16"/>
        <v>3.1953563736419185E-3</v>
      </c>
      <c r="Q62" s="34">
        <f t="shared" si="16"/>
        <v>3.1463591972235392E-3</v>
      </c>
      <c r="R62" s="34">
        <f t="shared" si="16"/>
        <v>3.0918057356728898E-3</v>
      </c>
      <c r="S62" s="34">
        <f t="shared" si="16"/>
        <v>3.0306572827972799E-3</v>
      </c>
      <c r="T62" s="34">
        <f t="shared" si="16"/>
        <v>2.9607469315133567E-3</v>
      </c>
      <c r="U62" s="34">
        <f t="shared" si="16"/>
        <v>2.8819273465447732E-3</v>
      </c>
      <c r="V62" s="34">
        <f t="shared" si="16"/>
        <v>2.7957146344766378E-3</v>
      </c>
      <c r="W62" s="34">
        <f t="shared" si="16"/>
        <v>2.7026872491406565E-3</v>
      </c>
      <c r="X62" s="34">
        <f t="shared" si="16"/>
        <v>2.6045388692676956E-3</v>
      </c>
      <c r="Y62" s="34">
        <f t="shared" si="16"/>
        <v>2.5037408757877899E-3</v>
      </c>
      <c r="Z62" s="34">
        <f t="shared" si="16"/>
        <v>2.4009160074684077E-3</v>
      </c>
      <c r="AA62" s="34">
        <f t="shared" si="16"/>
        <v>2.2992533729127755E-3</v>
      </c>
      <c r="AB62" s="34">
        <f t="shared" si="16"/>
        <v>2.1991936501275528E-3</v>
      </c>
      <c r="AC62" s="34">
        <f t="shared" si="16"/>
        <v>2.100800185967359E-3</v>
      </c>
      <c r="AD62" s="34">
        <f t="shared" si="16"/>
        <v>2.0061543984482531E-3</v>
      </c>
      <c r="AE62" s="34">
        <f t="shared" si="16"/>
        <v>1.9148689366342586E-3</v>
      </c>
      <c r="AF62" s="34">
        <f t="shared" si="16"/>
        <v>1.8271541119687497E-3</v>
      </c>
      <c r="AG62" s="34">
        <f t="shared" si="16"/>
        <v>1.7418528949924362E-3</v>
      </c>
      <c r="AH62" s="34">
        <f t="shared" si="16"/>
        <v>1.6600764716216819E-3</v>
      </c>
      <c r="AI62" s="34">
        <f t="shared" si="16"/>
        <v>1.5828787204947774E-3</v>
      </c>
      <c r="AJ62" s="34">
        <f t="shared" si="16"/>
        <v>1.5093948553807207E-3</v>
      </c>
      <c r="AK62" s="34">
        <f t="shared" si="16"/>
        <v>1.4394554635635114E-3</v>
      </c>
      <c r="AL62" s="34">
        <f t="shared" si="16"/>
        <v>1.3728729387167055E-3</v>
      </c>
    </row>
    <row r="63" spans="2:38">
      <c r="B63" s="2"/>
      <c r="C63" s="3" t="s">
        <v>437</v>
      </c>
      <c r="D63" s="3" t="s">
        <v>73</v>
      </c>
      <c r="E63" s="3" t="s">
        <v>459</v>
      </c>
      <c r="F63" s="3" t="s">
        <v>460</v>
      </c>
      <c r="G63" s="2" t="str">
        <f>F63&amp;"-"&amp;C63&amp;"-"&amp;D63</f>
        <v>emissions per veh. Cars &amp; LDTrucks-ID-Gasoline</v>
      </c>
      <c r="H63" s="34">
        <f>H59/H41</f>
        <v>3.5240747904041834E-3</v>
      </c>
      <c r="I63" s="34">
        <f t="shared" ref="I63:AL63" si="17">I59/I41</f>
        <v>3.4891834111285785E-3</v>
      </c>
      <c r="J63" s="34">
        <f t="shared" si="17"/>
        <v>3.4631297533478356E-3</v>
      </c>
      <c r="K63" s="34">
        <f t="shared" si="17"/>
        <v>3.4380107251155484E-3</v>
      </c>
      <c r="L63" s="34">
        <f t="shared" si="17"/>
        <v>3.4128380005027693E-3</v>
      </c>
      <c r="M63" s="34">
        <f t="shared" si="17"/>
        <v>3.388279534645633E-3</v>
      </c>
      <c r="N63" s="34">
        <f t="shared" si="17"/>
        <v>3.3642099350697776E-3</v>
      </c>
      <c r="O63" s="34">
        <f t="shared" si="17"/>
        <v>3.3402735237034816E-3</v>
      </c>
      <c r="P63" s="34">
        <f t="shared" si="17"/>
        <v>3.3184391882658515E-3</v>
      </c>
      <c r="Q63" s="34">
        <f t="shared" si="17"/>
        <v>3.297332250413852E-3</v>
      </c>
      <c r="R63" s="34">
        <f t="shared" si="17"/>
        <v>3.2803596769597678E-3</v>
      </c>
      <c r="S63" s="34">
        <f t="shared" si="17"/>
        <v>3.2652862464651808E-3</v>
      </c>
      <c r="T63" s="34">
        <f t="shared" si="17"/>
        <v>3.2513616077489119E-3</v>
      </c>
      <c r="U63" s="34">
        <f t="shared" si="17"/>
        <v>3.2384951132855165E-3</v>
      </c>
      <c r="V63" s="34">
        <f t="shared" si="17"/>
        <v>3.2275751670772304E-3</v>
      </c>
      <c r="W63" s="34">
        <f t="shared" si="17"/>
        <v>3.2173127097642725E-3</v>
      </c>
      <c r="X63" s="34">
        <f t="shared" si="17"/>
        <v>3.2075550460231184E-3</v>
      </c>
      <c r="Y63" s="34">
        <f t="shared" si="17"/>
        <v>3.1988522799063601E-3</v>
      </c>
      <c r="Z63" s="34">
        <f t="shared" si="17"/>
        <v>3.190101191511635E-3</v>
      </c>
      <c r="AA63" s="34">
        <f t="shared" si="17"/>
        <v>3.1814283169453472E-3</v>
      </c>
      <c r="AB63" s="34">
        <f t="shared" si="17"/>
        <v>3.1733011919726629E-3</v>
      </c>
      <c r="AC63" s="34">
        <f t="shared" si="17"/>
        <v>3.1647703987527321E-3</v>
      </c>
      <c r="AD63" s="34">
        <f t="shared" si="17"/>
        <v>3.1563486693932E-3</v>
      </c>
      <c r="AE63" s="34">
        <f t="shared" si="17"/>
        <v>3.1474758670970463E-3</v>
      </c>
      <c r="AF63" s="34">
        <f t="shared" si="17"/>
        <v>3.1387068032814633E-3</v>
      </c>
      <c r="AG63" s="34">
        <f t="shared" si="17"/>
        <v>3.1295123219239585E-3</v>
      </c>
      <c r="AH63" s="34">
        <f t="shared" si="17"/>
        <v>3.1205977168780644E-3</v>
      </c>
      <c r="AI63" s="34">
        <f t="shared" si="17"/>
        <v>3.1112975132277757E-3</v>
      </c>
      <c r="AJ63" s="34">
        <f t="shared" si="17"/>
        <v>3.1024507894312687E-3</v>
      </c>
      <c r="AK63" s="34">
        <f t="shared" si="17"/>
        <v>3.0933882841434313E-3</v>
      </c>
      <c r="AL63" s="34">
        <f t="shared" si="17"/>
        <v>3.0887748483571127E-3</v>
      </c>
    </row>
    <row r="64" spans="2:38">
      <c r="B64" s="2"/>
      <c r="C64" s="3" t="s">
        <v>437</v>
      </c>
      <c r="D64" s="3" t="s">
        <v>70</v>
      </c>
      <c r="E64" s="3" t="s">
        <v>459</v>
      </c>
      <c r="F64" s="3" t="s">
        <v>460</v>
      </c>
      <c r="G64" s="2" t="str">
        <f>F64&amp;"-"&amp;C64&amp;"-"&amp;D64</f>
        <v>emissions per veh. Cars &amp; LDTrucks-ID-Electric</v>
      </c>
      <c r="H64" s="34">
        <f>H60/H42</f>
        <v>5.5944292330054422E-5</v>
      </c>
      <c r="I64" s="34">
        <f t="shared" ref="I64:AL64" si="18">I60/I42</f>
        <v>5.1528757750694892E-5</v>
      </c>
      <c r="J64" s="34">
        <f t="shared" si="18"/>
        <v>4.6539948983790018E-5</v>
      </c>
      <c r="K64" s="34">
        <f t="shared" si="18"/>
        <v>4.1387614678899084E-5</v>
      </c>
      <c r="L64" s="34">
        <f t="shared" si="18"/>
        <v>3.6206688882643426E-5</v>
      </c>
      <c r="M64" s="34">
        <f t="shared" si="18"/>
        <v>3.2247314135948209E-5</v>
      </c>
      <c r="N64" s="34">
        <f t="shared" si="18"/>
        <v>2.9120277495823973E-5</v>
      </c>
      <c r="O64" s="34">
        <f t="shared" si="18"/>
        <v>2.657403559901866E-5</v>
      </c>
      <c r="P64" s="34">
        <f t="shared" si="18"/>
        <v>2.4460196180715373E-5</v>
      </c>
      <c r="Q64" s="34">
        <f t="shared" si="18"/>
        <v>2.2654245943399314E-5</v>
      </c>
      <c r="R64" s="34">
        <f t="shared" si="18"/>
        <v>2.108795024120454E-5</v>
      </c>
      <c r="S64" s="34">
        <f t="shared" si="18"/>
        <v>1.9720798986498857E-5</v>
      </c>
      <c r="T64" s="34">
        <f t="shared" si="18"/>
        <v>1.8513918271390029E-5</v>
      </c>
      <c r="U64" s="34">
        <f t="shared" si="18"/>
        <v>1.7438168553866371E-5</v>
      </c>
      <c r="V64" s="34">
        <f t="shared" si="18"/>
        <v>1.6475589264931125E-5</v>
      </c>
      <c r="W64" s="34">
        <f t="shared" si="18"/>
        <v>1.5607767047173904E-5</v>
      </c>
      <c r="X64" s="34">
        <f t="shared" si="18"/>
        <v>1.4820433390817239E-5</v>
      </c>
      <c r="Y64" s="34">
        <f t="shared" si="18"/>
        <v>1.4103813027753278E-5</v>
      </c>
      <c r="Z64" s="34">
        <f t="shared" si="18"/>
        <v>1.3446574976297778E-5</v>
      </c>
      <c r="AA64" s="34">
        <f t="shared" si="18"/>
        <v>1.2839914163805735E-5</v>
      </c>
      <c r="AB64" s="34">
        <f t="shared" si="18"/>
        <v>1.2276731360179221E-5</v>
      </c>
      <c r="AC64" s="34">
        <f t="shared" si="18"/>
        <v>1.1750724931068287E-5</v>
      </c>
      <c r="AD64" s="34">
        <f t="shared" si="18"/>
        <v>1.1257259949404666E-5</v>
      </c>
      <c r="AE64" s="34">
        <f t="shared" si="18"/>
        <v>1.0792035588352001E-5</v>
      </c>
      <c r="AF64" s="34">
        <f t="shared" si="18"/>
        <v>1.0351716331451202E-5</v>
      </c>
      <c r="AG64" s="34">
        <f t="shared" si="18"/>
        <v>9.9304024813407612E-6</v>
      </c>
      <c r="AH64" s="34">
        <f t="shared" si="18"/>
        <v>9.5315360519804454E-6</v>
      </c>
      <c r="AI64" s="34">
        <f t="shared" si="18"/>
        <v>9.1518664086056816E-6</v>
      </c>
      <c r="AJ64" s="34">
        <f t="shared" si="18"/>
        <v>8.7898893169562258E-6</v>
      </c>
      <c r="AK64" s="34">
        <f t="shared" si="18"/>
        <v>8.4718055108753448E-6</v>
      </c>
      <c r="AL64" s="34">
        <f t="shared" si="18"/>
        <v>8.1660775722511089E-6</v>
      </c>
    </row>
    <row r="66" spans="2:38">
      <c r="B66" s="8" t="s">
        <v>19</v>
      </c>
      <c r="C66" s="8" t="s">
        <v>6</v>
      </c>
      <c r="D66" s="8" t="s">
        <v>5</v>
      </c>
      <c r="E66" s="8" t="s">
        <v>4</v>
      </c>
      <c r="F66" s="8" t="s">
        <v>7</v>
      </c>
      <c r="G66" s="8" t="s">
        <v>15</v>
      </c>
      <c r="H66" s="8">
        <v>2020</v>
      </c>
      <c r="I66" s="8">
        <v>2021</v>
      </c>
      <c r="J66" s="8">
        <v>2022</v>
      </c>
      <c r="K66" s="8">
        <v>2023</v>
      </c>
      <c r="L66" s="8">
        <v>2024</v>
      </c>
      <c r="M66" s="8">
        <v>2025</v>
      </c>
      <c r="N66" s="8">
        <v>2026</v>
      </c>
      <c r="O66" s="8">
        <v>2027</v>
      </c>
      <c r="P66" s="8">
        <v>2028</v>
      </c>
      <c r="Q66" s="8">
        <v>2029</v>
      </c>
      <c r="R66" s="8">
        <v>2030</v>
      </c>
      <c r="S66" s="8">
        <v>2031</v>
      </c>
      <c r="T66" s="8">
        <v>2032</v>
      </c>
      <c r="U66" s="8">
        <v>2033</v>
      </c>
      <c r="V66" s="8">
        <v>2034</v>
      </c>
      <c r="W66" s="8">
        <v>2035</v>
      </c>
      <c r="X66" s="8">
        <v>2036</v>
      </c>
      <c r="Y66" s="8">
        <v>2037</v>
      </c>
      <c r="Z66" s="8">
        <v>2038</v>
      </c>
      <c r="AA66" s="8">
        <v>2039</v>
      </c>
      <c r="AB66" s="8">
        <v>2040</v>
      </c>
      <c r="AC66" s="8">
        <v>2041</v>
      </c>
      <c r="AD66" s="8">
        <v>2042</v>
      </c>
      <c r="AE66" s="8">
        <v>2043</v>
      </c>
      <c r="AF66" s="8">
        <v>2044</v>
      </c>
      <c r="AG66" s="8">
        <v>2045</v>
      </c>
      <c r="AH66" s="8">
        <v>2046</v>
      </c>
      <c r="AI66" s="8">
        <v>2047</v>
      </c>
      <c r="AJ66" s="8">
        <v>2048</v>
      </c>
      <c r="AK66" s="8">
        <v>2049</v>
      </c>
      <c r="AL66" s="8">
        <v>2050</v>
      </c>
    </row>
    <row r="67" spans="2:38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</row>
    <row r="68" spans="2:38" ht="51">
      <c r="B68" s="36" t="s">
        <v>471</v>
      </c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  <c r="AG68" s="37"/>
      <c r="AH68" s="37"/>
      <c r="AI68" s="37"/>
      <c r="AJ68" s="37"/>
      <c r="AK68" s="37"/>
      <c r="AL68" s="37"/>
    </row>
    <row r="69" spans="2:38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</row>
    <row r="70" spans="2:38">
      <c r="B70" s="2"/>
      <c r="C70" s="3" t="s">
        <v>438</v>
      </c>
      <c r="D70" s="3" t="s">
        <v>80</v>
      </c>
      <c r="E70" s="3" t="s">
        <v>76</v>
      </c>
      <c r="F70" s="3" t="s">
        <v>75</v>
      </c>
      <c r="G70" s="2" t="str">
        <f>F70&amp;"-"&amp;C70&amp;"-"&amp;D70</f>
        <v>Stock of Cars &amp; LDTrucks-MT-All Fuels</v>
      </c>
      <c r="H70" s="4">
        <f>LDV_Stock!H25</f>
        <v>621581.4</v>
      </c>
      <c r="I70" s="4">
        <f>LDV_Stock!I25</f>
        <v>625509</v>
      </c>
      <c r="J70" s="4">
        <f>LDV_Stock!J25</f>
        <v>629344.19999999995</v>
      </c>
      <c r="K70" s="4">
        <f>LDV_Stock!K25</f>
        <v>633035.10000000009</v>
      </c>
      <c r="L70" s="4">
        <f>LDV_Stock!L25</f>
        <v>636561</v>
      </c>
      <c r="M70" s="4">
        <f>LDV_Stock!M25</f>
        <v>639899.6</v>
      </c>
      <c r="N70" s="4">
        <f>LDV_Stock!N25</f>
        <v>643049.5</v>
      </c>
      <c r="O70" s="4">
        <f>LDV_Stock!O25</f>
        <v>645991.30000000005</v>
      </c>
      <c r="P70" s="4">
        <f>LDV_Stock!P25</f>
        <v>648738.29999999993</v>
      </c>
      <c r="Q70" s="4">
        <f>LDV_Stock!Q25</f>
        <v>651283.69999999995</v>
      </c>
      <c r="R70" s="4">
        <f>LDV_Stock!R25</f>
        <v>653659.1</v>
      </c>
      <c r="S70" s="4">
        <f>LDV_Stock!S25</f>
        <v>655861.1</v>
      </c>
      <c r="T70" s="4">
        <f>LDV_Stock!T25</f>
        <v>657921.39999999991</v>
      </c>
      <c r="U70" s="4">
        <f>LDV_Stock!U25</f>
        <v>659882.10000000009</v>
      </c>
      <c r="V70" s="4">
        <f>LDV_Stock!V25</f>
        <v>661767.29999999993</v>
      </c>
      <c r="W70" s="4">
        <f>LDV_Stock!W25</f>
        <v>663570.6</v>
      </c>
      <c r="X70" s="4">
        <f>LDV_Stock!X25</f>
        <v>665293.9</v>
      </c>
      <c r="Y70" s="4">
        <f>LDV_Stock!Y25</f>
        <v>666947.9</v>
      </c>
      <c r="Z70" s="4">
        <f>LDV_Stock!Z25</f>
        <v>668521.60000000009</v>
      </c>
      <c r="AA70" s="4">
        <f>LDV_Stock!AA25</f>
        <v>670022</v>
      </c>
      <c r="AB70" s="4">
        <f>LDV_Stock!AB25</f>
        <v>671453.4</v>
      </c>
      <c r="AC70" s="4">
        <f>LDV_Stock!AC25</f>
        <v>672808.6</v>
      </c>
      <c r="AD70" s="4">
        <f>LDV_Stock!AD25</f>
        <v>674100.6</v>
      </c>
      <c r="AE70" s="4">
        <f>LDV_Stock!AE25</f>
        <v>675325.5</v>
      </c>
      <c r="AF70" s="4">
        <f>LDV_Stock!AF25</f>
        <v>676497.5</v>
      </c>
      <c r="AG70" s="4">
        <f>LDV_Stock!AG25</f>
        <v>677618.5</v>
      </c>
      <c r="AH70" s="4">
        <f>LDV_Stock!AH25</f>
        <v>678776.6</v>
      </c>
      <c r="AI70" s="4">
        <f>LDV_Stock!AI25</f>
        <v>679914.70000000007</v>
      </c>
      <c r="AJ70" s="4">
        <f>LDV_Stock!AJ25</f>
        <v>681036.89999999991</v>
      </c>
      <c r="AK70" s="4">
        <f>LDV_Stock!AK25</f>
        <v>682141.20000000007</v>
      </c>
      <c r="AL70" s="4">
        <f>LDV_Stock!AL25</f>
        <v>683245.2</v>
      </c>
    </row>
    <row r="71" spans="2:38">
      <c r="B71" s="2"/>
      <c r="C71" s="3" t="s">
        <v>438</v>
      </c>
      <c r="D71" s="3" t="s">
        <v>73</v>
      </c>
      <c r="E71" s="3" t="s">
        <v>76</v>
      </c>
      <c r="F71" s="3" t="s">
        <v>75</v>
      </c>
      <c r="G71" s="2" t="str">
        <f t="shared" ref="G71:G72" si="19">F71&amp;"-"&amp;C71&amp;"-"&amp;D71</f>
        <v>Stock of Cars &amp; LDTrucks-MT-Gasoline</v>
      </c>
      <c r="H71" s="4">
        <f>LDV_Stock!H27</f>
        <v>601547.9</v>
      </c>
      <c r="I71" s="4">
        <f>LDV_Stock!I27</f>
        <v>604932.5</v>
      </c>
      <c r="J71" s="4">
        <f>LDV_Stock!J27</f>
        <v>607962.30000000005</v>
      </c>
      <c r="K71" s="4">
        <f>LDV_Stock!K27</f>
        <v>610517.29999999993</v>
      </c>
      <c r="L71" s="4">
        <f>LDV_Stock!L27</f>
        <v>612452.19999999995</v>
      </c>
      <c r="M71" s="4">
        <f>LDV_Stock!M27</f>
        <v>613587.80000000005</v>
      </c>
      <c r="N71" s="4">
        <f>LDV_Stock!N27</f>
        <v>613730.6</v>
      </c>
      <c r="O71" s="4">
        <f>LDV_Stock!O27</f>
        <v>612625.39999999991</v>
      </c>
      <c r="P71" s="4">
        <f>LDV_Stock!P27</f>
        <v>610039.50000000012</v>
      </c>
      <c r="Q71" s="4">
        <f>LDV_Stock!Q27</f>
        <v>605716</v>
      </c>
      <c r="R71" s="4">
        <f>LDV_Stock!R27</f>
        <v>599335.1</v>
      </c>
      <c r="S71" s="4">
        <f>LDV_Stock!S27</f>
        <v>590878</v>
      </c>
      <c r="T71" s="4">
        <f>LDV_Stock!T27</f>
        <v>580434.50000000012</v>
      </c>
      <c r="U71" s="4">
        <f>LDV_Stock!U27</f>
        <v>568165.50000000012</v>
      </c>
      <c r="V71" s="4">
        <f>LDV_Stock!V27</f>
        <v>554344.79999999993</v>
      </c>
      <c r="W71" s="4">
        <f>LDV_Stock!W27</f>
        <v>539388.30000000005</v>
      </c>
      <c r="X71" s="4">
        <f>LDV_Stock!X27</f>
        <v>523631.39999999997</v>
      </c>
      <c r="Y71" s="4">
        <f>LDV_Stock!Y27</f>
        <v>507397.00000000006</v>
      </c>
      <c r="Z71" s="4">
        <f>LDV_Stock!Z27</f>
        <v>491041</v>
      </c>
      <c r="AA71" s="4">
        <f>LDV_Stock!AA27</f>
        <v>474750.3</v>
      </c>
      <c r="AB71" s="4">
        <f>LDV_Stock!AB27</f>
        <v>458614.69999999995</v>
      </c>
      <c r="AC71" s="4">
        <f>LDV_Stock!AC27</f>
        <v>442860.5</v>
      </c>
      <c r="AD71" s="4">
        <f>LDV_Stock!AD27</f>
        <v>427486.1</v>
      </c>
      <c r="AE71" s="4">
        <f>LDV_Stock!AE27</f>
        <v>412606.9</v>
      </c>
      <c r="AF71" s="4">
        <f>LDV_Stock!AF27</f>
        <v>398177.8</v>
      </c>
      <c r="AG71" s="4">
        <f>LDV_Stock!AG27</f>
        <v>384132.5</v>
      </c>
      <c r="AH71" s="4">
        <f>LDV_Stock!AH27</f>
        <v>370640.99999999994</v>
      </c>
      <c r="AI71" s="4">
        <f>LDV_Stock!AI27</f>
        <v>357708.89999999997</v>
      </c>
      <c r="AJ71" s="4">
        <f>LDV_Stock!AJ27</f>
        <v>345223.8</v>
      </c>
      <c r="AK71" s="4">
        <f>LDV_Stock!AK27</f>
        <v>333236.5</v>
      </c>
      <c r="AL71" s="4">
        <f>LDV_Stock!AL27</f>
        <v>321260.80000000005</v>
      </c>
    </row>
    <row r="72" spans="2:38">
      <c r="B72" s="2"/>
      <c r="C72" s="3" t="s">
        <v>438</v>
      </c>
      <c r="D72" s="3" t="s">
        <v>70</v>
      </c>
      <c r="E72" s="3" t="s">
        <v>76</v>
      </c>
      <c r="F72" s="3" t="s">
        <v>75</v>
      </c>
      <c r="G72" s="2" t="str">
        <f t="shared" si="19"/>
        <v>Stock of Cars &amp; LDTrucks-MT-Electric</v>
      </c>
      <c r="H72" s="4">
        <f>LDV_Stock!H28</f>
        <v>1347.5000000000002</v>
      </c>
      <c r="I72" s="4">
        <f>LDV_Stock!I28</f>
        <v>1927.3</v>
      </c>
      <c r="J72" s="4">
        <f>LDV_Stock!J28</f>
        <v>2784</v>
      </c>
      <c r="K72" s="4">
        <f>LDV_Stock!K28</f>
        <v>3980.3</v>
      </c>
      <c r="L72" s="4">
        <f>LDV_Stock!L28</f>
        <v>5641.7</v>
      </c>
      <c r="M72" s="4">
        <f>LDV_Stock!M28</f>
        <v>7930.4000000000005</v>
      </c>
      <c r="N72" s="4">
        <f>LDV_Stock!N28</f>
        <v>11043.000000000002</v>
      </c>
      <c r="O72" s="4">
        <f>LDV_Stock!O28</f>
        <v>15220.7</v>
      </c>
      <c r="P72" s="4">
        <f>LDV_Stock!P28</f>
        <v>20717.599999999999</v>
      </c>
      <c r="Q72" s="4">
        <f>LDV_Stock!Q28</f>
        <v>27789.8</v>
      </c>
      <c r="R72" s="4">
        <f>LDV_Stock!R28</f>
        <v>36800.9</v>
      </c>
      <c r="S72" s="4">
        <f>LDV_Stock!S28</f>
        <v>47762.6</v>
      </c>
      <c r="T72" s="4">
        <f>LDV_Stock!T28</f>
        <v>60616.100000000006</v>
      </c>
      <c r="U72" s="4">
        <f>LDV_Stock!U28</f>
        <v>75237.7</v>
      </c>
      <c r="V72" s="4">
        <f>LDV_Stock!V28</f>
        <v>91371.9</v>
      </c>
      <c r="W72" s="4">
        <f>LDV_Stock!W28</f>
        <v>108585.09999999998</v>
      </c>
      <c r="X72" s="4">
        <f>LDV_Stock!X28</f>
        <v>126535.7</v>
      </c>
      <c r="Y72" s="4">
        <f>LDV_Stock!Y28</f>
        <v>144904</v>
      </c>
      <c r="Z72" s="4">
        <f>LDV_Stock!Z28</f>
        <v>163313.70000000001</v>
      </c>
      <c r="AA72" s="4">
        <f>LDV_Stock!AA28</f>
        <v>181580.40000000002</v>
      </c>
      <c r="AB72" s="4">
        <f>LDV_Stock!AB28</f>
        <v>199616.69999999998</v>
      </c>
      <c r="AC72" s="4">
        <f>LDV_Stock!AC28</f>
        <v>217183.4</v>
      </c>
      <c r="AD72" s="4">
        <f>LDV_Stock!AD28</f>
        <v>234295.00000000003</v>
      </c>
      <c r="AE72" s="4">
        <f>LDV_Stock!AE28</f>
        <v>250829.30000000002</v>
      </c>
      <c r="AF72" s="4">
        <f>LDV_Stock!AF28</f>
        <v>266847.49999999994</v>
      </c>
      <c r="AG72" s="4">
        <f>LDV_Stock!AG28</f>
        <v>282418.89999999997</v>
      </c>
      <c r="AH72" s="4">
        <f>LDV_Stock!AH28</f>
        <v>297457.60000000003</v>
      </c>
      <c r="AI72" s="4">
        <f>LDV_Stock!AI28</f>
        <v>311900.89999999997</v>
      </c>
      <c r="AJ72" s="4">
        <f>LDV_Stock!AJ28</f>
        <v>325868.40000000002</v>
      </c>
      <c r="AK72" s="4">
        <f>LDV_Stock!AK28</f>
        <v>339305.80000000005</v>
      </c>
      <c r="AL72" s="4">
        <f>LDV_Stock!AL28</f>
        <v>352730.8</v>
      </c>
    </row>
    <row r="73" spans="2:38">
      <c r="B73" s="2"/>
      <c r="C73" s="3"/>
      <c r="D73" s="3"/>
      <c r="E73" s="3"/>
      <c r="F73" s="3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</row>
    <row r="74" spans="2:38">
      <c r="B74" s="6" t="s">
        <v>462</v>
      </c>
      <c r="C74" s="3" t="s">
        <v>438</v>
      </c>
      <c r="D74" s="3" t="s">
        <v>80</v>
      </c>
      <c r="E74" s="3" t="s">
        <v>443</v>
      </c>
      <c r="F74" s="3" t="s">
        <v>444</v>
      </c>
      <c r="G74" s="2" t="str">
        <f t="shared" ref="G74" si="20">F74&amp;"-"&amp;C74&amp;"-"&amp;D74</f>
        <v>demand Cars &amp; LDTrucks-MT-All Fuels</v>
      </c>
      <c r="H74" s="4">
        <f>SUM(WMT!AG$13:AG$28)</f>
        <v>25.9786</v>
      </c>
      <c r="I74" s="4">
        <f>SUM(WMT!AH$13:AH$28)</f>
        <v>25.871500000000001</v>
      </c>
      <c r="J74" s="4">
        <f>SUM(WMT!AI$13:AI$28)</f>
        <v>25.816700000000001</v>
      </c>
      <c r="K74" s="4">
        <f>SUM(WMT!AJ$13:AJ$28)</f>
        <v>25.752299999999995</v>
      </c>
      <c r="L74" s="4">
        <f>SUM(WMT!AK$13:AK$28)</f>
        <v>25.668299999999999</v>
      </c>
      <c r="M74" s="4">
        <f>SUM(WMT!AL$13:AL$28)</f>
        <v>25.5657</v>
      </c>
      <c r="N74" s="4">
        <f>SUM(WMT!AM$13:AM$28)</f>
        <v>25.437900000000003</v>
      </c>
      <c r="O74" s="4">
        <f>SUM(WMT!AN$13:AN$28)</f>
        <v>25.278200000000002</v>
      </c>
      <c r="P74" s="4">
        <f>SUM(WMT!AO$13:AO$28)</f>
        <v>25.092599999999997</v>
      </c>
      <c r="Q74" s="4">
        <f>SUM(WMT!AP$13:AP$28)</f>
        <v>24.8673</v>
      </c>
      <c r="R74" s="4">
        <f>SUM(WMT!AQ$13:AQ$28)</f>
        <v>24.618799999999997</v>
      </c>
      <c r="S74" s="4">
        <f>SUM(WMT!AR$13:AR$28)</f>
        <v>24.329700000000003</v>
      </c>
      <c r="T74" s="4">
        <f>SUM(WMT!AS$13:AS$28)</f>
        <v>23.997099999999996</v>
      </c>
      <c r="U74" s="4">
        <f>SUM(WMT!AT$13:AT$28)</f>
        <v>23.625399999999999</v>
      </c>
      <c r="V74" s="4">
        <f>SUM(WMT!AU$13:AU$28)</f>
        <v>23.225300000000001</v>
      </c>
      <c r="W74" s="4">
        <f>SUM(WMT!AV$13:AV$28)</f>
        <v>22.799999999999994</v>
      </c>
      <c r="X74" s="4">
        <f>SUM(WMT!AW$13:AW$28)</f>
        <v>22.3567</v>
      </c>
      <c r="Y74" s="4">
        <f>SUM(WMT!AX$13:AX$28)</f>
        <v>21.906400000000001</v>
      </c>
      <c r="Z74" s="4">
        <f>SUM(WMT!AY$13:AY$28)</f>
        <v>21.451899999999995</v>
      </c>
      <c r="AA74" s="4">
        <f>SUM(WMT!AZ$13:AZ$28)</f>
        <v>20.998499999999996</v>
      </c>
      <c r="AB74" s="4">
        <f>SUM(WMT!BA$13:BA$28)</f>
        <v>20.552400000000002</v>
      </c>
      <c r="AC74" s="4">
        <f>SUM(WMT!BB$13:BB$28)</f>
        <v>20.113099999999999</v>
      </c>
      <c r="AD74" s="4">
        <f>SUM(WMT!BC$13:BC$28)</f>
        <v>19.683899999999994</v>
      </c>
      <c r="AE74" s="4">
        <f>SUM(WMT!BD$13:BD$28)</f>
        <v>19.264599999999998</v>
      </c>
      <c r="AF74" s="4">
        <f>SUM(WMT!BE$13:BE$28)</f>
        <v>18.857300000000002</v>
      </c>
      <c r="AG74" s="4">
        <f>SUM(WMT!BF$13:BF$28)</f>
        <v>18.458299999999998</v>
      </c>
      <c r="AH74" s="4">
        <f>SUM(WMT!BG$13:BG$28)</f>
        <v>18.072600000000001</v>
      </c>
      <c r="AI74" s="4">
        <f>SUM(WMT!BH$13:BH$28)</f>
        <v>17.698899999999998</v>
      </c>
      <c r="AJ74" s="4">
        <f>SUM(WMT!BI$13:BI$28)</f>
        <v>17.338699999999999</v>
      </c>
      <c r="AK74" s="4">
        <f>SUM(WMT!BJ$13:BJ$28)</f>
        <v>16.990099999999998</v>
      </c>
      <c r="AL74" s="4">
        <f>SUM(WMT!BK$13:BK$28)</f>
        <v>16.664500000000004</v>
      </c>
    </row>
    <row r="75" spans="2:38">
      <c r="B75" s="6" t="s">
        <v>461</v>
      </c>
      <c r="C75" s="3" t="s">
        <v>438</v>
      </c>
      <c r="D75" s="3" t="s">
        <v>70</v>
      </c>
      <c r="E75" s="3" t="s">
        <v>443</v>
      </c>
      <c r="F75" s="3" t="s">
        <v>444</v>
      </c>
      <c r="G75" s="2" t="str">
        <f t="shared" ref="G75:G80" si="21">F75&amp;"-"&amp;C75&amp;"-"&amp;D75</f>
        <v>demand Cars &amp; LDTrucks-MT-Electric</v>
      </c>
      <c r="H75" s="53">
        <f>(WMT!AG$15+WMT!AG$23+WMT!AG$19+WMT!AG$27)</f>
        <v>2.1999999999999999E-2</v>
      </c>
      <c r="I75" s="53">
        <f>(WMT!AH$15+WMT!AH$23+WMT!AH$19+WMT!AH$27)</f>
        <v>3.1E-2</v>
      </c>
      <c r="J75" s="53">
        <f>(WMT!AI$15+WMT!AI$23+WMT!AI$19+WMT!AI$27)</f>
        <v>4.3999999999999997E-2</v>
      </c>
      <c r="K75" s="53">
        <f>(WMT!AJ$15+WMT!AJ$23+WMT!AJ$19+WMT!AJ$27)</f>
        <v>6.1700000000000005E-2</v>
      </c>
      <c r="L75" s="53">
        <f>(WMT!AK$15+WMT!AK$23+WMT!AK$19+WMT!AK$27)</f>
        <v>8.5499999999999993E-2</v>
      </c>
      <c r="M75" s="53">
        <f>(WMT!AL$15+WMT!AL$23+WMT!AL$19+WMT!AL$27)</f>
        <v>0.11810000000000001</v>
      </c>
      <c r="N75" s="53">
        <f>(WMT!AM$15+WMT!AM$23+WMT!AM$19+WMT!AM$27)</f>
        <v>0.16190000000000002</v>
      </c>
      <c r="O75" s="53">
        <f>(WMT!AN$15+WMT!AN$23+WMT!AN$19+WMT!AN$27)</f>
        <v>0.22020000000000003</v>
      </c>
      <c r="P75" s="53">
        <f>(WMT!AO$15+WMT!AO$23+WMT!AO$19+WMT!AO$27)</f>
        <v>0.2964</v>
      </c>
      <c r="Q75" s="53">
        <f>(WMT!AP$15+WMT!AP$23+WMT!AP$19+WMT!AP$27)</f>
        <v>0.39350000000000007</v>
      </c>
      <c r="R75" s="53">
        <f>(WMT!AQ$15+WMT!AQ$23+WMT!AQ$19+WMT!AQ$27)</f>
        <v>0.51659999999999995</v>
      </c>
      <c r="S75" s="53">
        <f>(WMT!AR$15+WMT!AR$23+WMT!AR$19+WMT!AR$27)</f>
        <v>0.66550000000000009</v>
      </c>
      <c r="T75" s="53">
        <f>(WMT!AS$15+WMT!AS$23+WMT!AS$19+WMT!AS$27)</f>
        <v>0.8388000000000001</v>
      </c>
      <c r="U75" s="53">
        <f>(WMT!AT$15+WMT!AT$23+WMT!AT$19+WMT!AT$27)</f>
        <v>1.0346</v>
      </c>
      <c r="V75" s="53">
        <f>(WMT!AU$15+WMT!AU$23+WMT!AU$19+WMT!AU$27)</f>
        <v>1.2496</v>
      </c>
      <c r="W75" s="53">
        <f>(WMT!AV$15+WMT!AV$23+WMT!AV$19+WMT!AV$27)</f>
        <v>1.4773000000000001</v>
      </c>
      <c r="X75" s="53">
        <f>(WMT!AW$15+WMT!AW$23+WMT!AW$19+WMT!AW$27)</f>
        <v>1.7130999999999998</v>
      </c>
      <c r="Y75" s="53">
        <f>(WMT!AX$15+WMT!AX$23+WMT!AX$19+WMT!AX$27)</f>
        <v>1.9530000000000001</v>
      </c>
      <c r="Z75" s="53">
        <f>(WMT!AY$15+WMT!AY$23+WMT!AY$19+WMT!AY$27)</f>
        <v>2.1914000000000002</v>
      </c>
      <c r="AA75" s="53">
        <f>(WMT!AZ$15+WMT!AZ$23+WMT!AZ$19+WMT!AZ$27)</f>
        <v>2.4259000000000004</v>
      </c>
      <c r="AB75" s="53">
        <f>(WMT!BA$15+WMT!BA$23+WMT!BA$19+WMT!BA$27)</f>
        <v>2.6560000000000001</v>
      </c>
      <c r="AC75" s="53">
        <f>(WMT!BB$15+WMT!BB$23+WMT!BB$19+WMT!BB$27)</f>
        <v>2.8776000000000002</v>
      </c>
      <c r="AD75" s="53">
        <f>(WMT!BC$15+WMT!BC$23+WMT!BC$19+WMT!BC$27)</f>
        <v>3.0914999999999999</v>
      </c>
      <c r="AE75" s="53">
        <f>(WMT!BD$15+WMT!BD$23+WMT!BD$19+WMT!BD$27)</f>
        <v>3.2957000000000001</v>
      </c>
      <c r="AF75" s="53">
        <f>(WMT!BE$15+WMT!BE$23+WMT!BE$19+WMT!BE$27)</f>
        <v>3.4914000000000005</v>
      </c>
      <c r="AG75" s="53">
        <f>(WMT!BF$15+WMT!BF$23+WMT!BF$19+WMT!BF$27)</f>
        <v>3.6793999999999998</v>
      </c>
      <c r="AH75" s="53">
        <f>(WMT!BG$15+WMT!BG$23+WMT!BG$19+WMT!BG$27)</f>
        <v>3.8585000000000003</v>
      </c>
      <c r="AI75" s="53">
        <f>(WMT!BH$15+WMT!BH$23+WMT!BH$19+WMT!BH$27)</f>
        <v>4.0277000000000003</v>
      </c>
      <c r="AJ75" s="53">
        <f>(WMT!BI$15+WMT!BI$23+WMT!BI$19+WMT!BI$27)</f>
        <v>4.1893000000000002</v>
      </c>
      <c r="AK75" s="53">
        <f>(WMT!BJ$15+WMT!BJ$23+WMT!BJ$19+WMT!BJ$27)</f>
        <v>4.3423999999999996</v>
      </c>
      <c r="AL75" s="53">
        <f>(WMT!BK$15+WMT!BK$23+WMT!BK$19+WMT!BK$27)</f>
        <v>4.4995000000000003</v>
      </c>
    </row>
    <row r="76" spans="2:38">
      <c r="B76" s="3" t="s">
        <v>463</v>
      </c>
      <c r="C76" s="3" t="s">
        <v>438</v>
      </c>
      <c r="D76" s="3" t="s">
        <v>70</v>
      </c>
      <c r="E76" s="3" t="s">
        <v>435</v>
      </c>
      <c r="F76" s="3" t="s">
        <v>444</v>
      </c>
      <c r="G76" s="2" t="str">
        <f t="shared" si="21"/>
        <v>demand Cars &amp; LDTrucks-MT-Electric</v>
      </c>
      <c r="H76" s="4">
        <f>(Conversions!$E$4)*(H75)</f>
        <v>6447.564740144091</v>
      </c>
      <c r="I76" s="4">
        <f>(Conversions!$E$4)*(I75)</f>
        <v>9085.2048611121281</v>
      </c>
      <c r="J76" s="4">
        <f>(Conversions!$E$4)*(J75)</f>
        <v>12895.129480288182</v>
      </c>
      <c r="K76" s="4">
        <f>(Conversions!$E$4)*(K75)</f>
        <v>18082.488384858658</v>
      </c>
      <c r="L76" s="4">
        <f>(Conversions!$E$4)*(L75)</f>
        <v>25057.581149196354</v>
      </c>
      <c r="M76" s="4">
        <f>(Conversions!$E$4)*(M75)</f>
        <v>34611.699809591693</v>
      </c>
      <c r="N76" s="4">
        <f>(Conversions!$E$4)*(N75)</f>
        <v>47448.215064969474</v>
      </c>
      <c r="O76" s="4">
        <f>(Conversions!$E$4)*(O75)</f>
        <v>64534.261626351326</v>
      </c>
      <c r="P76" s="4">
        <f>(Conversions!$E$4)*(P75)</f>
        <v>86866.28131721403</v>
      </c>
      <c r="Q76" s="4">
        <f>(Conversions!$E$4)*(Q75)</f>
        <v>115323.48751121365</v>
      </c>
      <c r="R76" s="4">
        <f>(Conversions!$E$4)*(R75)</f>
        <v>151400.54294356532</v>
      </c>
      <c r="S76" s="4">
        <f>(Conversions!$E$4)*(S75)</f>
        <v>195038.8333893588</v>
      </c>
      <c r="T76" s="4">
        <f>(Conversions!$E$4)*(T75)</f>
        <v>245828.0592742211</v>
      </c>
      <c r="U76" s="4">
        <f>(Conversions!$E$4)*(U75)</f>
        <v>303211.38546150347</v>
      </c>
      <c r="V76" s="4">
        <f>(Conversions!$E$4)*(V75)</f>
        <v>366221.67724018439</v>
      </c>
      <c r="W76" s="4">
        <f>(Conversions!$E$4)*(W75)</f>
        <v>432953.97230067576</v>
      </c>
      <c r="X76" s="4">
        <f>(Conversions!$E$4)*(X75)</f>
        <v>502060.14347003825</v>
      </c>
      <c r="Y76" s="4">
        <f>(Conversions!$E$4)*(Y75)</f>
        <v>572367.90625006414</v>
      </c>
      <c r="Z76" s="4">
        <f>(Conversions!$E$4)*(Z75)</f>
        <v>642236.06234326202</v>
      </c>
      <c r="AA76" s="4">
        <f>(Conversions!$E$4)*(AA75)</f>
        <v>710961.24105070694</v>
      </c>
      <c r="AB76" s="4">
        <f>(Conversions!$E$4)*(AB75)</f>
        <v>778396.90681012312</v>
      </c>
      <c r="AC76" s="4">
        <f>(Conversions!$E$4)*(AC75)</f>
        <v>843341.46801084722</v>
      </c>
      <c r="AD76" s="4">
        <f>(Conversions!$E$4)*(AD75)</f>
        <v>906029.38155252079</v>
      </c>
      <c r="AE76" s="4">
        <f>(Conversions!$E$4)*(AE75)</f>
        <v>965874.50518604007</v>
      </c>
      <c r="AF76" s="4">
        <f>(Conversions!$E$4)*(AF75)</f>
        <v>1023228.5242608675</v>
      </c>
      <c r="AG76" s="4">
        <f>(Conversions!$E$4)*(AG75)</f>
        <v>1078325.8956766441</v>
      </c>
      <c r="AH76" s="4">
        <f>(Conversions!$E$4)*(AH75)</f>
        <v>1130814.9340839081</v>
      </c>
      <c r="AI76" s="4">
        <f>(Conversions!$E$4)*(AI75)</f>
        <v>1180402.5683581072</v>
      </c>
      <c r="AJ76" s="4">
        <f>(Conversions!$E$4)*(AJ75)</f>
        <v>1227762.862085711</v>
      </c>
      <c r="AK76" s="4">
        <f>(Conversions!$E$4)*(AK75)</f>
        <v>1272632.0512546226</v>
      </c>
      <c r="AL76" s="4">
        <f>(Conversions!$E$4)*(AL75)</f>
        <v>1318673.5249217427</v>
      </c>
    </row>
    <row r="77" spans="2:38">
      <c r="B77" s="3" t="s">
        <v>464</v>
      </c>
      <c r="C77" s="3" t="s">
        <v>438</v>
      </c>
      <c r="D77" s="3" t="s">
        <v>70</v>
      </c>
      <c r="E77" s="3" t="s">
        <v>436</v>
      </c>
      <c r="F77" s="3" t="s">
        <v>444</v>
      </c>
      <c r="G77" s="2" t="str">
        <f t="shared" si="21"/>
        <v>demand Cars &amp; LDTrucks-MT-Electric</v>
      </c>
      <c r="H77" s="4">
        <f>(Conversions!$E$5)*(H75)</f>
        <v>0.73602337216256741</v>
      </c>
      <c r="I77" s="4">
        <f>(Conversions!$E$5)*(I75)</f>
        <v>1.0371238425927087</v>
      </c>
      <c r="J77" s="4">
        <f>(Conversions!$E$5)*(J75)</f>
        <v>1.4720467443251348</v>
      </c>
      <c r="K77" s="4">
        <f>(Conversions!$E$5)*(K75)</f>
        <v>2.0642110028377463</v>
      </c>
      <c r="L77" s="4">
        <f>(Conversions!$E$5)*(L75)</f>
        <v>2.8604544690863416</v>
      </c>
      <c r="M77" s="4">
        <f>(Conversions!$E$5)*(M75)</f>
        <v>3.9511072841999648</v>
      </c>
      <c r="N77" s="4">
        <f>(Conversions!$E$5)*(N75)</f>
        <v>5.4164629069599854</v>
      </c>
      <c r="O77" s="4">
        <f>(Conversions!$E$5)*(O75)</f>
        <v>7.3669248431907901</v>
      </c>
      <c r="P77" s="4">
        <f>(Conversions!$E$5)*(P75)</f>
        <v>9.9162421594993173</v>
      </c>
      <c r="Q77" s="4">
        <f>(Conversions!$E$5)*(Q75)</f>
        <v>13.164781679362289</v>
      </c>
      <c r="R77" s="4">
        <f>(Conversions!$E$5)*(R75)</f>
        <v>17.283167002690107</v>
      </c>
      <c r="S77" s="4">
        <f>(Conversions!$E$5)*(S75)</f>
        <v>22.264707007917668</v>
      </c>
      <c r="T77" s="4">
        <f>(Conversions!$E$5)*(T75)</f>
        <v>28.062563844089166</v>
      </c>
      <c r="U77" s="4">
        <f>(Conversions!$E$5)*(U75)</f>
        <v>34.613171856336017</v>
      </c>
      <c r="V77" s="4">
        <f>(Conversions!$E$5)*(V75)</f>
        <v>41.806127538833834</v>
      </c>
      <c r="W77" s="4">
        <f>(Conversions!$E$5)*(W75)</f>
        <v>49.423969440716405</v>
      </c>
      <c r="X77" s="4">
        <f>(Conversions!$E$5)*(X75)</f>
        <v>57.312801765986102</v>
      </c>
      <c r="Y77" s="4">
        <f>(Conversions!$E$5)*(Y75)</f>
        <v>65.338802083340653</v>
      </c>
      <c r="Z77" s="4">
        <f>(Conversions!$E$5)*(Z75)</f>
        <v>73.314618988956838</v>
      </c>
      <c r="AA77" s="4">
        <f>(Conversions!$E$5)*(AA75)</f>
        <v>81.159959024053308</v>
      </c>
      <c r="AB77" s="4">
        <f>(Conversions!$E$5)*(AB75)</f>
        <v>88.858094384717248</v>
      </c>
      <c r="AC77" s="4">
        <f>(Conversions!$E$5)*(AC75)</f>
        <v>96.271857078863832</v>
      </c>
      <c r="AD77" s="4">
        <f>(Conversions!$E$5)*(AD75)</f>
        <v>103.42801159275352</v>
      </c>
      <c r="AE77" s="4">
        <f>(Conversions!$E$5)*(AE75)</f>
        <v>110.25964671073517</v>
      </c>
      <c r="AF77" s="4">
        <f>(Conversions!$E$5)*(AF75)</f>
        <v>116.80690916219947</v>
      </c>
      <c r="AG77" s="4">
        <f>(Conversions!$E$5)*(AG75)</f>
        <v>123.09656343340684</v>
      </c>
      <c r="AH77" s="4">
        <f>(Conversions!$E$5)*(AH75)</f>
        <v>129.08846279496669</v>
      </c>
      <c r="AI77" s="4">
        <f>(Conversions!$E$5)*(AI75)</f>
        <v>134.74915163905334</v>
      </c>
      <c r="AJ77" s="4">
        <f>(Conversions!$E$5)*(AJ75)</f>
        <v>140.15557786366566</v>
      </c>
      <c r="AK77" s="4">
        <f>(Conversions!$E$5)*(AK75)</f>
        <v>145.27763142176059</v>
      </c>
      <c r="AL77" s="4">
        <f>(Conversions!$E$5)*(AL75)</f>
        <v>150.53350741115784</v>
      </c>
    </row>
    <row r="78" spans="2:38">
      <c r="B78" s="3" t="s">
        <v>812</v>
      </c>
      <c r="C78" s="3" t="s">
        <v>438</v>
      </c>
      <c r="D78" s="3" t="s">
        <v>73</v>
      </c>
      <c r="E78" s="3" t="s">
        <v>443</v>
      </c>
      <c r="F78" s="3" t="s">
        <v>444</v>
      </c>
      <c r="G78" s="2" t="str">
        <f t="shared" si="21"/>
        <v>demand Cars &amp; LDTrucks-MT-Gasoline</v>
      </c>
      <c r="H78" s="4">
        <f>(WMT!AG$13+WMT!AG$21)</f>
        <v>25.225300000000001</v>
      </c>
      <c r="I78" s="4">
        <f>(WMT!AH$13+WMT!AH$21)</f>
        <v>25.118099999999998</v>
      </c>
      <c r="J78" s="4">
        <f>(WMT!AI$13+WMT!AI$21)</f>
        <v>25.057600000000001</v>
      </c>
      <c r="K78" s="4">
        <f>(WMT!AJ$13+WMT!AJ$21)</f>
        <v>24.9832</v>
      </c>
      <c r="L78" s="4">
        <f>(WMT!AK$13+WMT!AK$21)</f>
        <v>24.883200000000002</v>
      </c>
      <c r="M78" s="4">
        <f>(WMT!AL$13+WMT!AL$21)</f>
        <v>24.7561</v>
      </c>
      <c r="N78" s="4">
        <f>(WMT!AM$13+WMT!AM$21)</f>
        <v>24.593400000000003</v>
      </c>
      <c r="O78" s="4">
        <f>(WMT!AN$13+WMT!AN$21)</f>
        <v>24.384900000000002</v>
      </c>
      <c r="P78" s="4">
        <f>(WMT!AO$13+WMT!AO$21)</f>
        <v>24.133299999999998</v>
      </c>
      <c r="Q78" s="4">
        <f>(WMT!AP$13+WMT!AP$21)</f>
        <v>23.822299999999998</v>
      </c>
      <c r="R78" s="4">
        <f>(WMT!AQ$13+WMT!AQ$21)</f>
        <v>23.463100000000001</v>
      </c>
      <c r="S78" s="4">
        <f>(WMT!AR$13+WMT!AR$21)</f>
        <v>23.038600000000002</v>
      </c>
      <c r="T78" s="4">
        <f>(WMT!AS$13+WMT!AS$21)</f>
        <v>22.547699999999999</v>
      </c>
      <c r="U78" s="4">
        <f>(WMT!AT$13+WMT!AT$21)</f>
        <v>21.996400000000001</v>
      </c>
      <c r="V78" s="4">
        <f>(WMT!AU$13+WMT!AU$21)</f>
        <v>21.398699999999998</v>
      </c>
      <c r="W78" s="4">
        <f>(WMT!AV$13+WMT!AV$21)</f>
        <v>20.763300000000001</v>
      </c>
      <c r="X78" s="4">
        <f>(WMT!AW$13+WMT!AW$21)</f>
        <v>20.102600000000002</v>
      </c>
      <c r="Y78" s="4">
        <f>(WMT!AX$13+WMT!AX$21)</f>
        <v>19.430900000000001</v>
      </c>
      <c r="Z78" s="4">
        <f>(WMT!AY$13+WMT!AY$21)</f>
        <v>18.7563</v>
      </c>
      <c r="AA78" s="4">
        <f>(WMT!AZ$13+WMT!AZ$21)</f>
        <v>18.0868</v>
      </c>
      <c r="AB78" s="4">
        <f>(WMT!BA$13+WMT!BA$21)</f>
        <v>17.4284</v>
      </c>
      <c r="AC78" s="4">
        <f>(WMT!BB$13+WMT!BB$21)</f>
        <v>16.784800000000001</v>
      </c>
      <c r="AD78" s="4">
        <f>(WMT!BC$13+WMT!BC$21)</f>
        <v>16.1586</v>
      </c>
      <c r="AE78" s="4">
        <f>(WMT!BD$13+WMT!BD$21)</f>
        <v>15.551500000000001</v>
      </c>
      <c r="AF78" s="4">
        <f>(WMT!BE$13+WMT!BE$21)</f>
        <v>14.964400000000001</v>
      </c>
      <c r="AG78" s="4">
        <f>(WMT!BF$13+WMT!BF$21)</f>
        <v>14.3926</v>
      </c>
      <c r="AH78" s="4">
        <f>(WMT!BG$13+WMT!BG$21)</f>
        <v>13.842700000000001</v>
      </c>
      <c r="AI78" s="4">
        <f>(WMT!BH$13+WMT!BH$21)</f>
        <v>13.314</v>
      </c>
      <c r="AJ78" s="4">
        <f>(WMT!BI$13+WMT!BI$21)</f>
        <v>12.8057</v>
      </c>
      <c r="AK78" s="4">
        <f>(WMT!BJ$13+WMT!BJ$21)</f>
        <v>12.3171</v>
      </c>
      <c r="AL78" s="4">
        <f>(WMT!BK$13+WMT!BK$21)</f>
        <v>11.847200000000001</v>
      </c>
    </row>
    <row r="79" spans="2:38">
      <c r="B79" s="35" t="s">
        <v>465</v>
      </c>
      <c r="C79" s="3" t="s">
        <v>438</v>
      </c>
      <c r="D79" s="3" t="s">
        <v>70</v>
      </c>
      <c r="E79" s="3" t="s">
        <v>451</v>
      </c>
      <c r="F79" s="3" t="s">
        <v>453</v>
      </c>
      <c r="G79" s="2" t="str">
        <f t="shared" si="21"/>
        <v>MWh/Veh Cars &amp; LDTrucks-MT-Electric</v>
      </c>
      <c r="H79" s="33">
        <f>H76/H72</f>
        <v>4.7848346865633324</v>
      </c>
      <c r="I79" s="33">
        <f t="shared" ref="I79:AL79" si="22">I76/I72</f>
        <v>4.7139546832937933</v>
      </c>
      <c r="J79" s="33">
        <f t="shared" si="22"/>
        <v>4.6318712213678817</v>
      </c>
      <c r="K79" s="33">
        <f t="shared" si="22"/>
        <v>4.5429963532544422</v>
      </c>
      <c r="L79" s="33">
        <f t="shared" si="22"/>
        <v>4.4414947886623457</v>
      </c>
      <c r="M79" s="33">
        <f t="shared" si="22"/>
        <v>4.364433043678968</v>
      </c>
      <c r="N79" s="33">
        <f t="shared" si="22"/>
        <v>4.2966779919378313</v>
      </c>
      <c r="O79" s="33">
        <f t="shared" si="22"/>
        <v>4.2399010312502918</v>
      </c>
      <c r="P79" s="33">
        <f t="shared" si="22"/>
        <v>4.192873755512899</v>
      </c>
      <c r="Q79" s="33">
        <f t="shared" si="22"/>
        <v>4.1498494955420213</v>
      </c>
      <c r="R79" s="33">
        <f t="shared" si="22"/>
        <v>4.1140445734632936</v>
      </c>
      <c r="S79" s="33">
        <f t="shared" si="22"/>
        <v>4.083505365900491</v>
      </c>
      <c r="T79" s="33">
        <f t="shared" si="22"/>
        <v>4.0554911859097018</v>
      </c>
      <c r="U79" s="33">
        <f t="shared" si="22"/>
        <v>4.0300459139700378</v>
      </c>
      <c r="V79" s="33">
        <f t="shared" si="22"/>
        <v>4.0080339496079693</v>
      </c>
      <c r="W79" s="33">
        <f t="shared" si="22"/>
        <v>3.9872318789656762</v>
      </c>
      <c r="X79" s="33">
        <f t="shared" si="22"/>
        <v>3.9677351409131041</v>
      </c>
      <c r="Y79" s="33">
        <f t="shared" si="22"/>
        <v>3.9499800298822954</v>
      </c>
      <c r="Z79" s="33">
        <f t="shared" si="22"/>
        <v>3.9325302307354617</v>
      </c>
      <c r="AA79" s="33">
        <f t="shared" si="22"/>
        <v>3.9154073955708153</v>
      </c>
      <c r="AB79" s="33">
        <f t="shared" si="22"/>
        <v>3.8994578450105788</v>
      </c>
      <c r="AC79" s="33">
        <f t="shared" si="22"/>
        <v>3.883084379427006</v>
      </c>
      <c r="AD79" s="33">
        <f t="shared" si="22"/>
        <v>3.8670453127575093</v>
      </c>
      <c r="AE79" s="33">
        <f t="shared" si="22"/>
        <v>3.850724397771871</v>
      </c>
      <c r="AF79" s="33">
        <f t="shared" si="22"/>
        <v>3.8345066911283325</v>
      </c>
      <c r="AG79" s="33">
        <f t="shared" si="22"/>
        <v>3.8181789380124496</v>
      </c>
      <c r="AH79" s="33">
        <f t="shared" si="22"/>
        <v>3.8016004098866794</v>
      </c>
      <c r="AI79" s="33">
        <f t="shared" si="22"/>
        <v>3.7845436430549171</v>
      </c>
      <c r="AJ79" s="33">
        <f t="shared" si="22"/>
        <v>3.7676646833068528</v>
      </c>
      <c r="AK79" s="33">
        <f t="shared" si="22"/>
        <v>3.750693478433385</v>
      </c>
      <c r="AL79" s="33">
        <f t="shared" si="22"/>
        <v>3.7384700313149368</v>
      </c>
    </row>
    <row r="80" spans="2:38">
      <c r="B80" s="35" t="s">
        <v>465</v>
      </c>
      <c r="C80" s="3" t="s">
        <v>438</v>
      </c>
      <c r="D80" s="3" t="s">
        <v>70</v>
      </c>
      <c r="E80" s="3" t="s">
        <v>452</v>
      </c>
      <c r="F80" s="3" t="s">
        <v>454</v>
      </c>
      <c r="G80" s="2" t="str">
        <f t="shared" si="21"/>
        <v>aMW/Veh Cars &amp; LDTrucks-MT-Electric</v>
      </c>
      <c r="H80" s="34">
        <f>H77/H72</f>
        <v>5.4621400531544887E-4</v>
      </c>
      <c r="I80" s="34">
        <f t="shared" ref="I80:AL80" si="23">I77/I72</f>
        <v>5.3812268074130061E-4</v>
      </c>
      <c r="J80" s="34">
        <f t="shared" si="23"/>
        <v>5.2875242253058003E-4</v>
      </c>
      <c r="K80" s="34">
        <f t="shared" si="23"/>
        <v>5.1860688964091802E-4</v>
      </c>
      <c r="L80" s="34">
        <f t="shared" si="23"/>
        <v>5.0701995304364676E-4</v>
      </c>
      <c r="M80" s="34">
        <f t="shared" si="23"/>
        <v>4.9822295019166308E-4</v>
      </c>
      <c r="N80" s="34">
        <f t="shared" si="23"/>
        <v>4.9048835524404465E-4</v>
      </c>
      <c r="O80" s="34">
        <f t="shared" si="23"/>
        <v>4.8400696703770457E-4</v>
      </c>
      <c r="P80" s="34">
        <f t="shared" si="23"/>
        <v>4.7863855656539938E-4</v>
      </c>
      <c r="Q80" s="34">
        <f t="shared" si="23"/>
        <v>4.7372711136324438E-4</v>
      </c>
      <c r="R80" s="34">
        <f t="shared" si="23"/>
        <v>4.6963979149124358E-4</v>
      </c>
      <c r="S80" s="34">
        <f t="shared" si="23"/>
        <v>4.6615358058224777E-4</v>
      </c>
      <c r="T80" s="34">
        <f t="shared" si="23"/>
        <v>4.629556148298746E-4</v>
      </c>
      <c r="U80" s="34">
        <f t="shared" si="23"/>
        <v>4.6005090342123722E-4</v>
      </c>
      <c r="V80" s="34">
        <f t="shared" si="23"/>
        <v>4.5753812210136635E-4</v>
      </c>
      <c r="W80" s="34">
        <f t="shared" si="23"/>
        <v>4.5516345650293102E-4</v>
      </c>
      <c r="X80" s="34">
        <f t="shared" si="23"/>
        <v>4.5293780147409861E-4</v>
      </c>
      <c r="Y80" s="34">
        <f t="shared" si="23"/>
        <v>4.5091096231533051E-4</v>
      </c>
      <c r="Z80" s="34">
        <f t="shared" si="23"/>
        <v>4.4891897611135399E-4</v>
      </c>
      <c r="AA80" s="34">
        <f t="shared" si="23"/>
        <v>4.4696431456287846E-4</v>
      </c>
      <c r="AB80" s="34">
        <f t="shared" si="23"/>
        <v>4.4514358961307977E-4</v>
      </c>
      <c r="AC80" s="34">
        <f t="shared" si="23"/>
        <v>4.4327447253732943E-4</v>
      </c>
      <c r="AD80" s="34">
        <f t="shared" si="23"/>
        <v>4.41443528853597E-4</v>
      </c>
      <c r="AE80" s="34">
        <f t="shared" si="23"/>
        <v>4.3958041070455149E-4</v>
      </c>
      <c r="AF80" s="34">
        <f t="shared" si="23"/>
        <v>4.3772907432971831E-4</v>
      </c>
      <c r="AG80" s="34">
        <f t="shared" si="23"/>
        <v>4.3586517557219737E-4</v>
      </c>
      <c r="AH80" s="34">
        <f t="shared" si="23"/>
        <v>4.3397264953044291E-4</v>
      </c>
      <c r="AI80" s="34">
        <f t="shared" si="23"/>
        <v>4.3202553002910014E-4</v>
      </c>
      <c r="AJ80" s="34">
        <f t="shared" si="23"/>
        <v>4.3009870814005177E-4</v>
      </c>
      <c r="AK80" s="34">
        <f t="shared" si="23"/>
        <v>4.2816135598554625E-4</v>
      </c>
      <c r="AL80" s="34">
        <f t="shared" si="23"/>
        <v>4.2676598530992432E-4</v>
      </c>
    </row>
    <row r="81" spans="2:38">
      <c r="B81" s="2"/>
      <c r="C81" s="3"/>
      <c r="D81" s="3"/>
      <c r="E81" s="3"/>
      <c r="F81" s="3"/>
      <c r="G81" s="2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</row>
    <row r="82" spans="2:38">
      <c r="B82" s="35" t="s">
        <v>466</v>
      </c>
      <c r="C82" s="3" t="s">
        <v>438</v>
      </c>
      <c r="D82" s="3" t="s">
        <v>80</v>
      </c>
      <c r="E82" s="3" t="s">
        <v>455</v>
      </c>
      <c r="F82" s="3" t="s">
        <v>445</v>
      </c>
      <c r="G82" s="2" t="str">
        <f>F82&amp;"-"&amp;C82&amp;"-"&amp;D82</f>
        <v>miles traveled Cars &amp; LDTrucks-MT-All Fuels</v>
      </c>
      <c r="H82" s="4">
        <f>SUM(WMT!AG$369:AG$384)</f>
        <v>6024.5487000000012</v>
      </c>
      <c r="I82" s="4">
        <f>SUM(WMT!AH$369:AH$384)</f>
        <v>6064.9632000000011</v>
      </c>
      <c r="J82" s="4">
        <f>SUM(WMT!AI$369:AI$384)</f>
        <v>6121.1154999999999</v>
      </c>
      <c r="K82" s="4">
        <f>SUM(WMT!AJ$369:AJ$384)</f>
        <v>6176.0129000000006</v>
      </c>
      <c r="L82" s="4">
        <f>SUM(WMT!AK$369:AK$384)</f>
        <v>6229.4584999999997</v>
      </c>
      <c r="M82" s="4">
        <f>SUM(WMT!AL$369:AL$384)</f>
        <v>6281.3215000000009</v>
      </c>
      <c r="N82" s="4">
        <f>SUM(WMT!AM$369:AM$384)</f>
        <v>6331.4703</v>
      </c>
      <c r="O82" s="4">
        <f>SUM(WMT!AN$369:AN$384)</f>
        <v>6379.8711999999987</v>
      </c>
      <c r="P82" s="4">
        <f>SUM(WMT!AO$369:AO$384)</f>
        <v>6426.5672999999997</v>
      </c>
      <c r="Q82" s="4">
        <f>SUM(WMT!AP$369:AP$384)</f>
        <v>6471.6492000000007</v>
      </c>
      <c r="R82" s="4">
        <f>SUM(WMT!AQ$369:AQ$384)</f>
        <v>6520.9427999999998</v>
      </c>
      <c r="S82" s="4">
        <f>SUM(WMT!AR$369:AR$384)</f>
        <v>6569.6242000000011</v>
      </c>
      <c r="T82" s="4">
        <f>SUM(WMT!AS$369:AS$384)</f>
        <v>6616.6608000000006</v>
      </c>
      <c r="U82" s="4">
        <f>SUM(WMT!AT$369:AT$384)</f>
        <v>6663.1431999999995</v>
      </c>
      <c r="V82" s="4">
        <f>SUM(WMT!AU$369:AU$384)</f>
        <v>6709.8879999999999</v>
      </c>
      <c r="W82" s="4">
        <f>SUM(WMT!AV$369:AV$384)</f>
        <v>6755.4170000000013</v>
      </c>
      <c r="X82" s="4">
        <f>SUM(WMT!AW$369:AW$384)</f>
        <v>6800.3341999999993</v>
      </c>
      <c r="Y82" s="4">
        <f>SUM(WMT!AX$369:AX$384)</f>
        <v>6845.2729999999992</v>
      </c>
      <c r="Z82" s="4">
        <f>SUM(WMT!AY$369:AY$384)</f>
        <v>6888.6925000000001</v>
      </c>
      <c r="AA82" s="4">
        <f>SUM(WMT!AZ$369:AZ$384)</f>
        <v>6931.2511999999988</v>
      </c>
      <c r="AB82" s="4">
        <f>SUM(WMT!BA$369:BA$384)</f>
        <v>6974.306599999999</v>
      </c>
      <c r="AC82" s="4">
        <f>SUM(WMT!BB$369:BB$384)</f>
        <v>7015.6902</v>
      </c>
      <c r="AD82" s="4">
        <f>SUM(WMT!BC$369:BC$384)</f>
        <v>7056.8632999999991</v>
      </c>
      <c r="AE82" s="4">
        <f>SUM(WMT!BD$369:BD$384)</f>
        <v>7096.4515999999994</v>
      </c>
      <c r="AF82" s="4">
        <f>SUM(WMT!BE$369:BE$384)</f>
        <v>7135.9417999999996</v>
      </c>
      <c r="AG82" s="4">
        <f>SUM(WMT!BF$369:BF$384)</f>
        <v>7174.0498000000007</v>
      </c>
      <c r="AH82" s="4">
        <f>SUM(WMT!BG$369:BG$384)</f>
        <v>7212.1511</v>
      </c>
      <c r="AI82" s="4">
        <f>SUM(WMT!BH$369:BH$384)</f>
        <v>7248.8144000000002</v>
      </c>
      <c r="AJ82" s="4">
        <f>SUM(WMT!BI$369:BI$384)</f>
        <v>7286.1299000000008</v>
      </c>
      <c r="AK82" s="4">
        <f>SUM(WMT!BJ$369:BJ$384)</f>
        <v>7322.3486999999996</v>
      </c>
      <c r="AL82" s="4">
        <f>SUM(WMT!BK$369:BK$384)</f>
        <v>7369.9081000000006</v>
      </c>
    </row>
    <row r="83" spans="2:38">
      <c r="B83" s="35" t="s">
        <v>467</v>
      </c>
      <c r="C83" s="3" t="s">
        <v>438</v>
      </c>
      <c r="D83" s="3" t="s">
        <v>70</v>
      </c>
      <c r="E83" s="3" t="s">
        <v>455</v>
      </c>
      <c r="F83" s="3" t="s">
        <v>445</v>
      </c>
      <c r="G83" s="2" t="str">
        <f>F83&amp;"-"&amp;C83&amp;"-"&amp;D83</f>
        <v>miles traveled Cars &amp; LDTrucks-MT-Electric</v>
      </c>
      <c r="H83" s="4">
        <f>WMT!AG$371+WMT!AG$375+WMT!AG$379+WMT!AG$383</f>
        <v>14.601899999999999</v>
      </c>
      <c r="I83" s="4">
        <f>WMT!AH$371+WMT!AH$375+WMT!AH$379+WMT!AH$383</f>
        <v>20.840600000000002</v>
      </c>
      <c r="J83" s="4">
        <f>WMT!AI$371+WMT!AI$375+WMT!AI$379+WMT!AI$383</f>
        <v>30.139499999999998</v>
      </c>
      <c r="K83" s="4">
        <f>WMT!AJ$371+WMT!AJ$375+WMT!AJ$379+WMT!AJ$383</f>
        <v>43.177599999999998</v>
      </c>
      <c r="L83" s="4">
        <f>WMT!AK$371+WMT!AK$375+WMT!AK$379+WMT!AK$383</f>
        <v>61.355700000000006</v>
      </c>
      <c r="M83" s="4">
        <f>WMT!AL$371+WMT!AL$375+WMT!AL$379+WMT!AL$383</f>
        <v>86.492699999999999</v>
      </c>
      <c r="N83" s="4">
        <f>WMT!AM$371+WMT!AM$375+WMT!AM$379+WMT!AM$383</f>
        <v>120.80539999999999</v>
      </c>
      <c r="O83" s="4">
        <f>WMT!AN$371+WMT!AN$375+WMT!AN$379+WMT!AN$383</f>
        <v>167.02460000000002</v>
      </c>
      <c r="P83" s="4">
        <f>WMT!AO$371+WMT!AO$375+WMT!AO$379+WMT!AO$383</f>
        <v>228.12719999999996</v>
      </c>
      <c r="Q83" s="4">
        <f>WMT!AP$371+WMT!AP$375+WMT!AP$379+WMT!AP$383</f>
        <v>307.077</v>
      </c>
      <c r="R83" s="4">
        <f>WMT!AQ$371+WMT!AQ$375+WMT!AQ$379+WMT!AQ$383</f>
        <v>408.43739999999997</v>
      </c>
      <c r="S83" s="4">
        <f>WMT!AR$371+WMT!AR$375+WMT!AR$379+WMT!AR$383</f>
        <v>532.50869999999998</v>
      </c>
      <c r="T83" s="4">
        <f>WMT!AS$371+WMT!AS$375+WMT!AS$379+WMT!AS$383</f>
        <v>678.85439999999994</v>
      </c>
      <c r="U83" s="4">
        <f>WMT!AT$371+WMT!AT$375+WMT!AT$379+WMT!AT$383</f>
        <v>846.35839999999996</v>
      </c>
      <c r="V83" s="4">
        <f>WMT!AU$371+WMT!AU$375+WMT!AU$379+WMT!AU$383</f>
        <v>1032.5296999999998</v>
      </c>
      <c r="W83" s="4">
        <f>WMT!AV$371+WMT!AV$375+WMT!AV$379+WMT!AV$383</f>
        <v>1232.3816999999999</v>
      </c>
      <c r="X83" s="4">
        <f>WMT!AW$371+WMT!AW$375+WMT!AW$379+WMT!AW$383</f>
        <v>1442.0949000000001</v>
      </c>
      <c r="Y83" s="4">
        <f>WMT!AX$371+WMT!AX$375+WMT!AX$379+WMT!AX$383</f>
        <v>1658.2213000000002</v>
      </c>
      <c r="Z83" s="4">
        <f>WMT!AY$371+WMT!AY$375+WMT!AY$379+WMT!AY$383</f>
        <v>1876.0152000000003</v>
      </c>
      <c r="AA83" s="4">
        <f>WMT!AZ$371+WMT!AZ$375+WMT!AZ$379+WMT!AZ$383</f>
        <v>2093.3406999999997</v>
      </c>
      <c r="AB83" s="4">
        <f>WMT!BA$371+WMT!BA$375+WMT!BA$379+WMT!BA$383</f>
        <v>2309.4576000000002</v>
      </c>
      <c r="AC83" s="4">
        <f>WMT!BB$371+WMT!BB$375+WMT!BB$379+WMT!BB$383</f>
        <v>2520.8840999999998</v>
      </c>
      <c r="AD83" s="4">
        <f>WMT!BC$371+WMT!BC$375+WMT!BC$379+WMT!BC$383</f>
        <v>2728.0646999999999</v>
      </c>
      <c r="AE83" s="4">
        <f>WMT!BD$371+WMT!BD$375+WMT!BD$379+WMT!BD$383</f>
        <v>2929.0173999999997</v>
      </c>
      <c r="AF83" s="4">
        <f>WMT!BE$371+WMT!BE$375+WMT!BE$379+WMT!BE$383</f>
        <v>3124.8424</v>
      </c>
      <c r="AG83" s="4">
        <f>WMT!BF$371+WMT!BF$375+WMT!BF$379+WMT!BF$383</f>
        <v>3315.8688999999999</v>
      </c>
      <c r="AH83" s="4">
        <f>WMT!BG$371+WMT!BG$375+WMT!BG$379+WMT!BG$383</f>
        <v>3500.9890999999998</v>
      </c>
      <c r="AI83" s="4">
        <f>WMT!BH$371+WMT!BH$375+WMT!BH$379+WMT!BH$383</f>
        <v>3679.0009999999997</v>
      </c>
      <c r="AJ83" s="4">
        <f>WMT!BI$371+WMT!BI$375+WMT!BI$379+WMT!BI$383</f>
        <v>3852.2172</v>
      </c>
      <c r="AK83" s="4">
        <f>WMT!BJ$371+WMT!BJ$375+WMT!BJ$379+WMT!BJ$383</f>
        <v>4019.1001999999999</v>
      </c>
      <c r="AL83" s="4">
        <f>WMT!BK$371+WMT!BK$375+WMT!BK$379+WMT!BK$383</f>
        <v>4192.2880000000005</v>
      </c>
    </row>
    <row r="84" spans="2:38">
      <c r="B84" s="2"/>
      <c r="C84" s="3" t="s">
        <v>438</v>
      </c>
      <c r="D84" s="3" t="s">
        <v>73</v>
      </c>
      <c r="E84" s="3" t="s">
        <v>455</v>
      </c>
      <c r="F84" s="3" t="s">
        <v>445</v>
      </c>
      <c r="G84" s="2" t="str">
        <f>F84&amp;"-"&amp;C84&amp;"-"&amp;D84</f>
        <v>miles traveled Cars &amp; LDTrucks-MT-Gasoline</v>
      </c>
      <c r="H84" s="4">
        <f>WMT!AG$369+WMT!AG$377</f>
        <v>5815.2049999999999</v>
      </c>
      <c r="I84" s="4">
        <f>WMT!AH$369+WMT!AH$377</f>
        <v>5848.3459999999995</v>
      </c>
      <c r="J84" s="4">
        <f>WMT!AI$369+WMT!AI$377</f>
        <v>5893.777</v>
      </c>
      <c r="K84" s="4">
        <f>WMT!AJ$369+WMT!AJ$377</f>
        <v>5934.3689999999997</v>
      </c>
      <c r="L84" s="4">
        <f>WMT!AK$369+WMT!AK$377</f>
        <v>5968.5689999999995</v>
      </c>
      <c r="M84" s="4">
        <f>WMT!AL$369+WMT!AL$377</f>
        <v>5994.4930000000004</v>
      </c>
      <c r="N84" s="4">
        <f>WMT!AM$369+WMT!AM$377</f>
        <v>6009.8670000000002</v>
      </c>
      <c r="O84" s="4">
        <f>WMT!AN$369+WMT!AN$377</f>
        <v>6012.0139999999992</v>
      </c>
      <c r="P84" s="4">
        <f>WMT!AO$369+WMT!AO$377</f>
        <v>5998.1030000000001</v>
      </c>
      <c r="Q84" s="4">
        <f>WMT!AP$369+WMT!AP$377</f>
        <v>5965.35</v>
      </c>
      <c r="R84" s="4">
        <f>WMT!AQ$369+WMT!AQ$377</f>
        <v>5914.9849999999997</v>
      </c>
      <c r="S84" s="4">
        <f>WMT!AR$369+WMT!AR$377</f>
        <v>5842.0439999999999</v>
      </c>
      <c r="T84" s="4">
        <f>WMT!AS$369+WMT!AS$377</f>
        <v>5745.9529999999995</v>
      </c>
      <c r="U84" s="4">
        <f>WMT!AT$369+WMT!AT$377</f>
        <v>5628.8469999999998</v>
      </c>
      <c r="V84" s="4">
        <f>WMT!AU$369+WMT!AU$377</f>
        <v>5493.93</v>
      </c>
      <c r="W84" s="4">
        <f>WMT!AV$369+WMT!AV$377</f>
        <v>5344.5959999999995</v>
      </c>
      <c r="X84" s="4">
        <f>WMT!AW$369+WMT!AW$377</f>
        <v>5185.1260000000002</v>
      </c>
      <c r="Y84" s="4">
        <f>WMT!AX$369+WMT!AX$377</f>
        <v>5019.4709999999995</v>
      </c>
      <c r="Z84" s="4">
        <f>WMT!AY$369+WMT!AY$377</f>
        <v>4850.732</v>
      </c>
      <c r="AA84" s="4">
        <f>WMT!AZ$369+WMT!AZ$377</f>
        <v>4681.6129999999994</v>
      </c>
      <c r="AB84" s="4">
        <f>WMT!BA$369+WMT!BA$377</f>
        <v>4514.1440000000002</v>
      </c>
      <c r="AC84" s="4">
        <f>WMT!BB$369+WMT!BB$377</f>
        <v>4349.5959999999995</v>
      </c>
      <c r="AD84" s="4">
        <f>WMT!BC$369+WMT!BC$377</f>
        <v>4188.9530000000004</v>
      </c>
      <c r="AE84" s="4">
        <f>WMT!BD$369+WMT!BD$377</f>
        <v>4032.8029999999999</v>
      </c>
      <c r="AF84" s="4">
        <f>WMT!BE$369+WMT!BE$377</f>
        <v>3881.52</v>
      </c>
      <c r="AG84" s="4">
        <f>WMT!BF$369+WMT!BF$377</f>
        <v>3733.5430000000001</v>
      </c>
      <c r="AH84" s="4">
        <f>WMT!BG$369+WMT!BG$377</f>
        <v>3591.2749999999996</v>
      </c>
      <c r="AI84" s="4">
        <f>WMT!BH$369+WMT!BH$377</f>
        <v>3454.4940000000001</v>
      </c>
      <c r="AJ84" s="4">
        <f>WMT!BI$369+WMT!BI$377</f>
        <v>3322.9850000000001</v>
      </c>
      <c r="AK84" s="4">
        <f>WMT!BJ$369+WMT!BJ$377</f>
        <v>3196.5429999999997</v>
      </c>
      <c r="AL84" s="4">
        <f>WMT!BK$369+WMT!BK$377</f>
        <v>3074.9740000000002</v>
      </c>
    </row>
    <row r="85" spans="2:38">
      <c r="B85" s="35" t="s">
        <v>468</v>
      </c>
      <c r="C85" s="3" t="s">
        <v>438</v>
      </c>
      <c r="D85" s="3" t="s">
        <v>80</v>
      </c>
      <c r="E85" s="3" t="s">
        <v>456</v>
      </c>
      <c r="F85" s="3" t="s">
        <v>457</v>
      </c>
      <c r="G85" s="2" t="str">
        <f>F85&amp;"-"&amp;C85&amp;"-"&amp;D85</f>
        <v>miles traveled per vehicle  Cars &amp; LDTrucks-MT-All Fuels</v>
      </c>
      <c r="H85" s="4">
        <f>H82*1000000/H70</f>
        <v>9692.2924334608488</v>
      </c>
      <c r="I85" s="4">
        <f t="shared" ref="I85:AL85" si="24">I82*1000000/I70</f>
        <v>9696.0446612278974</v>
      </c>
      <c r="J85" s="4">
        <f t="shared" si="24"/>
        <v>9726.1808403096438</v>
      </c>
      <c r="K85" s="4">
        <f t="shared" si="24"/>
        <v>9756.1934559394886</v>
      </c>
      <c r="L85" s="4">
        <f t="shared" si="24"/>
        <v>9786.1139780790836</v>
      </c>
      <c r="M85" s="4">
        <f t="shared" si="24"/>
        <v>9816.1047451819031</v>
      </c>
      <c r="N85" s="4">
        <f t="shared" si="24"/>
        <v>9846.0076557092416</v>
      </c>
      <c r="O85" s="4">
        <f t="shared" si="24"/>
        <v>9876.0946161349202</v>
      </c>
      <c r="P85" s="4">
        <f t="shared" si="24"/>
        <v>9906.2554191728777</v>
      </c>
      <c r="Q85" s="4">
        <f t="shared" si="24"/>
        <v>9936.7590498579975</v>
      </c>
      <c r="R85" s="4">
        <f t="shared" si="24"/>
        <v>9976.0606101865633</v>
      </c>
      <c r="S85" s="4">
        <f t="shared" si="24"/>
        <v>10016.791970129043</v>
      </c>
      <c r="T85" s="4">
        <f t="shared" si="24"/>
        <v>10056.916829274745</v>
      </c>
      <c r="U85" s="4">
        <f t="shared" si="24"/>
        <v>10097.475291419481</v>
      </c>
      <c r="V85" s="4">
        <f t="shared" si="24"/>
        <v>10139.346564872578</v>
      </c>
      <c r="W85" s="4">
        <f t="shared" si="24"/>
        <v>10180.404315682463</v>
      </c>
      <c r="X85" s="4">
        <f t="shared" si="24"/>
        <v>10221.549002628761</v>
      </c>
      <c r="Y85" s="4">
        <f t="shared" si="24"/>
        <v>10263.579808857632</v>
      </c>
      <c r="Z85" s="4">
        <f t="shared" si="24"/>
        <v>10304.367876819535</v>
      </c>
      <c r="AA85" s="4">
        <f t="shared" si="24"/>
        <v>10344.811364402958</v>
      </c>
      <c r="AB85" s="4">
        <f t="shared" si="24"/>
        <v>10386.88105533459</v>
      </c>
      <c r="AC85" s="4">
        <f t="shared" si="24"/>
        <v>10427.468079331924</v>
      </c>
      <c r="AD85" s="4">
        <f t="shared" si="24"/>
        <v>10468.56107233846</v>
      </c>
      <c r="AE85" s="4">
        <f t="shared" si="24"/>
        <v>10508.194344801135</v>
      </c>
      <c r="AF85" s="4">
        <f t="shared" si="24"/>
        <v>10548.363889001806</v>
      </c>
      <c r="AG85" s="4">
        <f t="shared" si="24"/>
        <v>10587.151619974959</v>
      </c>
      <c r="AH85" s="4">
        <f t="shared" si="24"/>
        <v>10625.220580674113</v>
      </c>
      <c r="AI85" s="4">
        <f t="shared" si="24"/>
        <v>10661.358549829853</v>
      </c>
      <c r="AJ85" s="4">
        <f t="shared" si="24"/>
        <v>10698.583145788432</v>
      </c>
      <c r="AK85" s="4">
        <f t="shared" si="24"/>
        <v>10734.359249961737</v>
      </c>
      <c r="AL85" s="4">
        <f t="shared" si="24"/>
        <v>10786.622577077747</v>
      </c>
    </row>
    <row r="86" spans="2:38">
      <c r="B86" s="35" t="s">
        <v>469</v>
      </c>
      <c r="C86" s="3" t="s">
        <v>438</v>
      </c>
      <c r="D86" s="3" t="s">
        <v>70</v>
      </c>
      <c r="E86" s="3" t="s">
        <v>456</v>
      </c>
      <c r="F86" s="3" t="s">
        <v>457</v>
      </c>
      <c r="G86" s="2" t="str">
        <f>F86&amp;"-"&amp;C86&amp;"-"&amp;D86</f>
        <v>miles traveled per vehicle  Cars &amp; LDTrucks-MT-Electric</v>
      </c>
      <c r="H86" s="4">
        <f>H83*1000000/H72</f>
        <v>10836.28942486085</v>
      </c>
      <c r="I86" s="4">
        <f t="shared" ref="I86:AL86" si="25">I83*1000000/I72</f>
        <v>10813.365848596484</v>
      </c>
      <c r="J86" s="4">
        <f t="shared" si="25"/>
        <v>10825.969827586207</v>
      </c>
      <c r="K86" s="4">
        <f t="shared" si="25"/>
        <v>10847.825540788383</v>
      </c>
      <c r="L86" s="4">
        <f t="shared" si="25"/>
        <v>10875.392169027067</v>
      </c>
      <c r="M86" s="4">
        <f t="shared" si="25"/>
        <v>10906.473822253605</v>
      </c>
      <c r="N86" s="4">
        <f t="shared" si="25"/>
        <v>10939.545413384041</v>
      </c>
      <c r="O86" s="4">
        <f t="shared" si="25"/>
        <v>10973.516329735165</v>
      </c>
      <c r="P86" s="4">
        <f t="shared" si="25"/>
        <v>11011.275437309339</v>
      </c>
      <c r="Q86" s="4">
        <f t="shared" si="25"/>
        <v>11049.989564516478</v>
      </c>
      <c r="R86" s="4">
        <f t="shared" si="25"/>
        <v>11098.570958862418</v>
      </c>
      <c r="S86" s="4">
        <f t="shared" si="25"/>
        <v>11149.072705422235</v>
      </c>
      <c r="T86" s="4">
        <f t="shared" si="25"/>
        <v>11199.242445488904</v>
      </c>
      <c r="U86" s="4">
        <f t="shared" si="25"/>
        <v>11249.126435284439</v>
      </c>
      <c r="V86" s="4">
        <f t="shared" si="25"/>
        <v>11300.298012846399</v>
      </c>
      <c r="W86" s="4">
        <f t="shared" si="25"/>
        <v>11349.454943634073</v>
      </c>
      <c r="X86" s="4">
        <f t="shared" si="25"/>
        <v>11396.743369657734</v>
      </c>
      <c r="Y86" s="4">
        <f t="shared" si="25"/>
        <v>11443.585408270304</v>
      </c>
      <c r="Z86" s="4">
        <f t="shared" si="25"/>
        <v>11487.188153841351</v>
      </c>
      <c r="AA86" s="4">
        <f t="shared" si="25"/>
        <v>11528.450757901181</v>
      </c>
      <c r="AB86" s="4">
        <f t="shared" si="25"/>
        <v>11569.46087176073</v>
      </c>
      <c r="AC86" s="4">
        <f t="shared" si="25"/>
        <v>11607.167490701408</v>
      </c>
      <c r="AD86" s="4">
        <f t="shared" si="25"/>
        <v>11643.717108773126</v>
      </c>
      <c r="AE86" s="4">
        <f t="shared" si="25"/>
        <v>11677.333549150755</v>
      </c>
      <c r="AF86" s="4">
        <f t="shared" si="25"/>
        <v>11710.218008413047</v>
      </c>
      <c r="AG86" s="4">
        <f t="shared" si="25"/>
        <v>11740.959617079454</v>
      </c>
      <c r="AH86" s="4">
        <f t="shared" si="25"/>
        <v>11769.708018890758</v>
      </c>
      <c r="AI86" s="4">
        <f t="shared" si="25"/>
        <v>11795.416428743873</v>
      </c>
      <c r="AJ86" s="4">
        <f t="shared" si="25"/>
        <v>11821.389247929532</v>
      </c>
      <c r="AK86" s="4">
        <f t="shared" si="25"/>
        <v>11845.06778251359</v>
      </c>
      <c r="AL86" s="4">
        <f t="shared" si="25"/>
        <v>11885.233724982339</v>
      </c>
    </row>
    <row r="87" spans="2:38">
      <c r="B87" s="2"/>
      <c r="C87" s="3"/>
      <c r="D87" s="3"/>
      <c r="E87" s="3"/>
      <c r="F87" s="3"/>
      <c r="G87" s="2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</row>
    <row r="88" spans="2:38">
      <c r="B88" s="2"/>
      <c r="C88" s="3" t="s">
        <v>438</v>
      </c>
      <c r="D88" s="3" t="s">
        <v>80</v>
      </c>
      <c r="E88" s="3" t="s">
        <v>458</v>
      </c>
      <c r="F88" s="3" t="s">
        <v>446</v>
      </c>
      <c r="G88" s="2" t="str">
        <f>F88&amp;"-"&amp;C88&amp;"-"&amp;D88</f>
        <v>emissions Cars &amp; LDTrucks-MT-All Fuels</v>
      </c>
      <c r="H88" s="4">
        <f>SUM(WMT!AG$452:AG$467)</f>
        <v>1820.1257999999998</v>
      </c>
      <c r="I88" s="4">
        <f>SUM(WMT!AH$452:AH$467)</f>
        <v>1812.1021999999998</v>
      </c>
      <c r="J88" s="4">
        <f>SUM(WMT!AI$452:AI$467)</f>
        <v>1807.4509</v>
      </c>
      <c r="K88" s="4">
        <f>SUM(WMT!AJ$452:AJ$467)</f>
        <v>1801.8151</v>
      </c>
      <c r="L88" s="4">
        <f>SUM(WMT!AK$452:AK$467)</f>
        <v>1794.3653999999997</v>
      </c>
      <c r="M88" s="4">
        <f>SUM(WMT!AL$452:AL$467)</f>
        <v>1784.9866</v>
      </c>
      <c r="N88" s="4">
        <f>SUM(WMT!AM$452:AM$467)</f>
        <v>1773.0895</v>
      </c>
      <c r="O88" s="4">
        <f>SUM(WMT!AN$452:AN$467)</f>
        <v>1757.9238</v>
      </c>
      <c r="P88" s="4">
        <f>SUM(WMT!AO$452:AO$467)</f>
        <v>1739.6929999999995</v>
      </c>
      <c r="Q88" s="4">
        <f>SUM(WMT!AP$452:AP$467)</f>
        <v>1717.2335</v>
      </c>
      <c r="R88" s="4">
        <f>SUM(WMT!AQ$452:AQ$467)</f>
        <v>1691.0737000000004</v>
      </c>
      <c r="S88" s="4">
        <f>SUM(WMT!AR$452:AR$467)</f>
        <v>1660.5209000000002</v>
      </c>
      <c r="T88" s="4">
        <f>SUM(WMT!AS$452:AS$467)</f>
        <v>1625.2230999999997</v>
      </c>
      <c r="U88" s="4">
        <f>SUM(WMT!AT$452:AT$467)</f>
        <v>1585.5995000000005</v>
      </c>
      <c r="V88" s="4">
        <f>SUM(WMT!AU$452:AU$467)</f>
        <v>1542.6599999999999</v>
      </c>
      <c r="W88" s="4">
        <f>SUM(WMT!AV$452:AV$467)</f>
        <v>1497.0131999999999</v>
      </c>
      <c r="X88" s="4">
        <f>SUM(WMT!AW$452:AW$467)</f>
        <v>1449.5532000000001</v>
      </c>
      <c r="Y88" s="4">
        <f>SUM(WMT!AX$452:AX$467)</f>
        <v>1401.3027000000002</v>
      </c>
      <c r="Z88" s="4">
        <f>SUM(WMT!AY$452:AY$467)</f>
        <v>1352.8319999999997</v>
      </c>
      <c r="AA88" s="4">
        <f>SUM(WMT!AZ$452:AZ$467)</f>
        <v>1304.7208000000001</v>
      </c>
      <c r="AB88" s="4">
        <f>SUM(WMT!BA$452:BA$467)</f>
        <v>1257.3995</v>
      </c>
      <c r="AC88" s="4">
        <f>SUM(WMT!BB$452:BB$467)</f>
        <v>1210.9161999999999</v>
      </c>
      <c r="AD88" s="4">
        <f>SUM(WMT!BC$452:BC$467)</f>
        <v>1165.8889999999997</v>
      </c>
      <c r="AE88" s="4">
        <f>SUM(WMT!BD$452:BD$467)</f>
        <v>1122.2262000000001</v>
      </c>
      <c r="AF88" s="4">
        <f>SUM(WMT!BE$452:BE$467)</f>
        <v>1079.9931000000001</v>
      </c>
      <c r="AG88" s="4">
        <f>SUM(WMT!BF$452:BF$467)</f>
        <v>1038.8443</v>
      </c>
      <c r="AH88" s="4">
        <f>SUM(WMT!BG$452:BG$467)</f>
        <v>999.27100000000007</v>
      </c>
      <c r="AI88" s="4">
        <f>SUM(WMT!BH$452:BH$467)</f>
        <v>961.21340000000021</v>
      </c>
      <c r="AJ88" s="4">
        <f>SUM(WMT!BI$452:BI$467)</f>
        <v>924.61339999999984</v>
      </c>
      <c r="AK88" s="4">
        <f>SUM(WMT!BJ$452:BJ$467)</f>
        <v>889.42240000000004</v>
      </c>
      <c r="AL88" s="4">
        <f>SUM(WMT!BK$452:BK$467)</f>
        <v>855.58210000000008</v>
      </c>
    </row>
    <row r="89" spans="2:38">
      <c r="B89" s="2"/>
      <c r="C89" s="3" t="s">
        <v>438</v>
      </c>
      <c r="D89" s="3" t="s">
        <v>73</v>
      </c>
      <c r="E89" s="3" t="s">
        <v>458</v>
      </c>
      <c r="F89" s="3" t="s">
        <v>446</v>
      </c>
      <c r="G89" s="2" t="str">
        <f>F89&amp;"-"&amp;C89&amp;"-"&amp;D89</f>
        <v>emissions Cars &amp; LDTrucks-MT-Gasoline</v>
      </c>
      <c r="H89" s="4">
        <f>WMT!AG$452+WMT!AG$460</f>
        <v>1776.1961999999999</v>
      </c>
      <c r="I89" s="4">
        <f>WMT!AH$452+WMT!AH$460</f>
        <v>1768.6470999999999</v>
      </c>
      <c r="J89" s="4">
        <f>WMT!AI$452+WMT!AI$460</f>
        <v>1764.3856000000001</v>
      </c>
      <c r="K89" s="4">
        <f>WMT!AJ$452+WMT!AJ$460</f>
        <v>1759.1433999999999</v>
      </c>
      <c r="L89" s="4">
        <f>WMT!AK$452+WMT!AK$460</f>
        <v>1752.1041999999998</v>
      </c>
      <c r="M89" s="4">
        <f>WMT!AL$452+WMT!AL$460</f>
        <v>1743.1501000000001</v>
      </c>
      <c r="N89" s="4">
        <f>WMT!AM$452+WMT!AM$460</f>
        <v>1731.7004999999999</v>
      </c>
      <c r="O89" s="4">
        <f>WMT!AN$452+WMT!AN$460</f>
        <v>1717.0172</v>
      </c>
      <c r="P89" s="4">
        <f>WMT!AO$452+WMT!AO$460</f>
        <v>1699.2991999999999</v>
      </c>
      <c r="Q89" s="4">
        <f>WMT!AP$452+WMT!AP$460</f>
        <v>1677.4057</v>
      </c>
      <c r="R89" s="4">
        <f>WMT!AQ$452+WMT!AQ$460</f>
        <v>1652.1065000000001</v>
      </c>
      <c r="S89" s="4">
        <f>WMT!AR$452+WMT!AR$460</f>
        <v>1622.2177000000001</v>
      </c>
      <c r="T89" s="4">
        <f>WMT!AS$452+WMT!AS$460</f>
        <v>1587.6559</v>
      </c>
      <c r="U89" s="4">
        <f>WMT!AT$452+WMT!AT$460</f>
        <v>1548.8349000000001</v>
      </c>
      <c r="V89" s="4">
        <f>WMT!AU$452+WMT!AU$460</f>
        <v>1506.7511</v>
      </c>
      <c r="W89" s="4">
        <f>WMT!AV$452+WMT!AV$460</f>
        <v>1462.0079000000001</v>
      </c>
      <c r="X89" s="4">
        <f>WMT!AW$452+WMT!AW$460</f>
        <v>1415.4861999999998</v>
      </c>
      <c r="Y89" s="4">
        <f>WMT!AX$452+WMT!AX$460</f>
        <v>1368.1923999999999</v>
      </c>
      <c r="Z89" s="4">
        <f>WMT!AY$452+WMT!AY$460</f>
        <v>1320.6902</v>
      </c>
      <c r="AA89" s="4">
        <f>WMT!AZ$452+WMT!AZ$460</f>
        <v>1273.5483999999999</v>
      </c>
      <c r="AB89" s="4">
        <f>WMT!BA$452+WMT!BA$460</f>
        <v>1227.1894</v>
      </c>
      <c r="AC89" s="4">
        <f>WMT!BB$452+WMT!BB$460</f>
        <v>1181.8717999999999</v>
      </c>
      <c r="AD89" s="4">
        <f>WMT!BC$452+WMT!BC$460</f>
        <v>1137.7775999999999</v>
      </c>
      <c r="AE89" s="4">
        <f>WMT!BD$452+WMT!BD$460</f>
        <v>1095.0306</v>
      </c>
      <c r="AF89" s="4">
        <f>WMT!BE$452+WMT!BE$460</f>
        <v>1053.6931</v>
      </c>
      <c r="AG89" s="4">
        <f>WMT!BF$452+WMT!BF$460</f>
        <v>1013.4253</v>
      </c>
      <c r="AH89" s="4">
        <f>WMT!BG$452+WMT!BG$460</f>
        <v>974.70920000000001</v>
      </c>
      <c r="AI89" s="4">
        <f>WMT!BH$452+WMT!BH$460</f>
        <v>937.48500000000001</v>
      </c>
      <c r="AJ89" s="4">
        <f>WMT!BI$452+WMT!BI$460</f>
        <v>901.69460000000004</v>
      </c>
      <c r="AK89" s="4">
        <f>WMT!BJ$452+WMT!BJ$460</f>
        <v>867.28279999999995</v>
      </c>
      <c r="AL89" s="4">
        <f>WMT!BK$452+WMT!BK$460</f>
        <v>834.19589999999994</v>
      </c>
    </row>
    <row r="90" spans="2:38">
      <c r="B90" s="2"/>
      <c r="C90" s="3" t="s">
        <v>438</v>
      </c>
      <c r="D90" s="3" t="s">
        <v>70</v>
      </c>
      <c r="E90" s="3" t="s">
        <v>458</v>
      </c>
      <c r="F90" s="3" t="s">
        <v>446</v>
      </c>
      <c r="G90" s="2" t="str">
        <f>F90&amp;"-"&amp;C90&amp;"-"&amp;D90</f>
        <v>emissions Cars &amp; LDTrucks-MT-Electric</v>
      </c>
      <c r="H90" s="4">
        <f>WMT!AG$454+WMT!AG$458+WMT!AG$462+WMT!AG$466</f>
        <v>6.2199999999999998E-2</v>
      </c>
      <c r="I90" s="4">
        <f>WMT!AH$454+WMT!AH$458+WMT!AH$462+WMT!AH$466</f>
        <v>8.1800000000000012E-2</v>
      </c>
      <c r="J90" s="4">
        <f>WMT!AI$454+WMT!AI$458+WMT!AI$462+WMT!AI$466</f>
        <v>0.10680000000000001</v>
      </c>
      <c r="K90" s="4">
        <f>WMT!AJ$454+WMT!AJ$458+WMT!AJ$462+WMT!AJ$466</f>
        <v>0.1361</v>
      </c>
      <c r="L90" s="4">
        <f>WMT!AK$454+WMT!AK$458+WMT!AK$462+WMT!AK$466</f>
        <v>0.16930000000000001</v>
      </c>
      <c r="M90" s="4">
        <f>WMT!AL$454+WMT!AL$458+WMT!AL$462+WMT!AL$466</f>
        <v>0.21260000000000001</v>
      </c>
      <c r="N90" s="4">
        <f>WMT!AM$454+WMT!AM$458+WMT!AM$462+WMT!AM$466</f>
        <v>0.26829999999999998</v>
      </c>
      <c r="O90" s="4">
        <f>WMT!AN$454+WMT!AN$458+WMT!AN$462+WMT!AN$466</f>
        <v>0.33860000000000001</v>
      </c>
      <c r="P90" s="4">
        <f>WMT!AO$454+WMT!AO$458+WMT!AO$462+WMT!AO$466</f>
        <v>0.42559999999999998</v>
      </c>
      <c r="Q90" s="4">
        <f>WMT!AP$454+WMT!AP$458+WMT!AP$462+WMT!AP$466</f>
        <v>0.53069999999999995</v>
      </c>
      <c r="R90" s="4">
        <f>WMT!AQ$454+WMT!AQ$458+WMT!AQ$462+WMT!AQ$466</f>
        <v>0.65659999999999996</v>
      </c>
      <c r="S90" s="4">
        <f>WMT!AR$454+WMT!AR$458+WMT!AR$462+WMT!AR$466</f>
        <v>0.79990000000000006</v>
      </c>
      <c r="T90" s="4">
        <f>WMT!AS$454+WMT!AS$458+WMT!AS$462+WMT!AS$466</f>
        <v>0.95689999999999997</v>
      </c>
      <c r="U90" s="4">
        <f>WMT!AT$454+WMT!AT$458+WMT!AT$462+WMT!AT$466</f>
        <v>1.1234000000000002</v>
      </c>
      <c r="V90" s="4">
        <f>WMT!AU$454+WMT!AU$458+WMT!AU$462+WMT!AU$466</f>
        <v>1.2943</v>
      </c>
      <c r="W90" s="4">
        <f>WMT!AV$454+WMT!AV$458+WMT!AV$462+WMT!AV$466</f>
        <v>1.4631000000000001</v>
      </c>
      <c r="X90" s="4">
        <f>WMT!AW$454+WMT!AW$458+WMT!AW$462+WMT!AW$466</f>
        <v>1.6254</v>
      </c>
      <c r="Y90" s="4">
        <f>WMT!AX$454+WMT!AX$458+WMT!AX$462+WMT!AX$466</f>
        <v>1.778</v>
      </c>
      <c r="Z90" s="4">
        <f>WMT!AY$454+WMT!AY$458+WMT!AY$462+WMT!AY$466</f>
        <v>1.9172</v>
      </c>
      <c r="AA90" s="4">
        <f>WMT!AZ$454+WMT!AZ$458+WMT!AZ$462+WMT!AZ$466</f>
        <v>2.0423</v>
      </c>
      <c r="AB90" s="4">
        <f>WMT!BA$454+WMT!BA$458+WMT!BA$462+WMT!BA$466</f>
        <v>2.1532</v>
      </c>
      <c r="AC90" s="4">
        <f>WMT!BB$454+WMT!BB$458+WMT!BB$462+WMT!BB$466</f>
        <v>2.2489999999999997</v>
      </c>
      <c r="AD90" s="4">
        <f>WMT!BC$454+WMT!BC$458+WMT!BC$462+WMT!BC$466</f>
        <v>2.3308</v>
      </c>
      <c r="AE90" s="4">
        <f>WMT!BD$454+WMT!BD$458+WMT!BD$462+WMT!BD$466</f>
        <v>2.3985000000000003</v>
      </c>
      <c r="AF90" s="4">
        <f>WMT!BE$454+WMT!BE$458+WMT!BE$462+WMT!BE$466</f>
        <v>2.4538000000000002</v>
      </c>
      <c r="AG90" s="4">
        <f>WMT!BF$454+WMT!BF$458+WMT!BF$462+WMT!BF$466</f>
        <v>2.4980000000000002</v>
      </c>
      <c r="AH90" s="4">
        <f>WMT!BG$454+WMT!BG$458+WMT!BG$462+WMT!BG$466</f>
        <v>2.5310999999999999</v>
      </c>
      <c r="AI90" s="4">
        <f>WMT!BH$454+WMT!BH$458+WMT!BH$462+WMT!BH$466</f>
        <v>2.5539999999999998</v>
      </c>
      <c r="AJ90" s="4">
        <f>WMT!BI$454+WMT!BI$458+WMT!BI$462+WMT!BI$466</f>
        <v>2.5681000000000003</v>
      </c>
      <c r="AK90" s="4">
        <f>WMT!BJ$454+WMT!BJ$458+WMT!BJ$462+WMT!BJ$466</f>
        <v>2.5808999999999997</v>
      </c>
      <c r="AL90" s="4">
        <f>WMT!BK$454+WMT!BK$458+WMT!BK$462+WMT!BK$466</f>
        <v>2.5895999999999999</v>
      </c>
    </row>
    <row r="91" spans="2:38">
      <c r="B91" s="2"/>
      <c r="C91" s="3"/>
      <c r="D91" s="3"/>
      <c r="E91" s="3"/>
      <c r="F91" s="3"/>
      <c r="G91" s="2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</row>
    <row r="92" spans="2:38">
      <c r="B92" s="2"/>
      <c r="C92" s="3" t="s">
        <v>438</v>
      </c>
      <c r="D92" s="3" t="s">
        <v>80</v>
      </c>
      <c r="E92" s="3" t="s">
        <v>459</v>
      </c>
      <c r="F92" s="3" t="s">
        <v>460</v>
      </c>
      <c r="G92" s="2" t="str">
        <f>F92&amp;"-"&amp;C92&amp;"-"&amp;D92</f>
        <v>emissions per veh. Cars &amp; LDTrucks-MT-All Fuels</v>
      </c>
      <c r="H92" s="34">
        <f>H88/H70</f>
        <v>2.9282179293009729E-3</v>
      </c>
      <c r="I92" s="34">
        <f t="shared" ref="I92:AL92" si="26">I88/I70</f>
        <v>2.8970041997796992E-3</v>
      </c>
      <c r="J92" s="34">
        <f t="shared" si="26"/>
        <v>2.8719592553645527E-3</v>
      </c>
      <c r="K92" s="34">
        <f t="shared" si="26"/>
        <v>2.8463115236422114E-3</v>
      </c>
      <c r="L92" s="34">
        <f t="shared" si="26"/>
        <v>2.8188428131789406E-3</v>
      </c>
      <c r="M92" s="34">
        <f t="shared" si="26"/>
        <v>2.7894791620435458E-3</v>
      </c>
      <c r="N92" s="34">
        <f t="shared" si="26"/>
        <v>2.7573141725481475E-3</v>
      </c>
      <c r="O92" s="34">
        <f t="shared" si="26"/>
        <v>2.7212809212755649E-3</v>
      </c>
      <c r="P92" s="34">
        <f t="shared" si="26"/>
        <v>2.6816560699437658E-3</v>
      </c>
      <c r="Q92" s="34">
        <f t="shared" si="26"/>
        <v>2.6366904315277659E-3</v>
      </c>
      <c r="R92" s="34">
        <f t="shared" si="26"/>
        <v>2.5870881320247826E-3</v>
      </c>
      <c r="S92" s="34">
        <f t="shared" si="26"/>
        <v>2.5318179413293461E-3</v>
      </c>
      <c r="T92" s="34">
        <f t="shared" si="26"/>
        <v>2.4702389981538829E-3</v>
      </c>
      <c r="U92" s="34">
        <f t="shared" si="26"/>
        <v>2.4028527217210471E-3</v>
      </c>
      <c r="V92" s="34">
        <f t="shared" si="26"/>
        <v>2.3311215286702745E-3</v>
      </c>
      <c r="W92" s="34">
        <f t="shared" si="26"/>
        <v>2.2559968750875941E-3</v>
      </c>
      <c r="X92" s="34">
        <f t="shared" si="26"/>
        <v>2.1788163096039211E-3</v>
      </c>
      <c r="Y92" s="34">
        <f t="shared" si="26"/>
        <v>2.1010677145846027E-3</v>
      </c>
      <c r="Z92" s="34">
        <f t="shared" si="26"/>
        <v>2.0236174867049911E-3</v>
      </c>
      <c r="AA92" s="34">
        <f t="shared" si="26"/>
        <v>1.9472805370569922E-3</v>
      </c>
      <c r="AB92" s="34">
        <f t="shared" si="26"/>
        <v>1.8726534112419417E-3</v>
      </c>
      <c r="AC92" s="34">
        <f t="shared" si="26"/>
        <v>1.7997929871883325E-3</v>
      </c>
      <c r="AD92" s="34">
        <f t="shared" si="26"/>
        <v>1.7295474889059582E-3</v>
      </c>
      <c r="AE92" s="34">
        <f t="shared" si="26"/>
        <v>1.6617559976633491E-3</v>
      </c>
      <c r="AF92" s="34">
        <f t="shared" si="26"/>
        <v>1.5964480282632237E-3</v>
      </c>
      <c r="AG92" s="34">
        <f t="shared" si="26"/>
        <v>1.5330813724831892E-3</v>
      </c>
      <c r="AH92" s="34">
        <f t="shared" si="26"/>
        <v>1.4721647740950411E-3</v>
      </c>
      <c r="AI92" s="34">
        <f t="shared" si="26"/>
        <v>1.4137264571570524E-3</v>
      </c>
      <c r="AJ92" s="34">
        <f t="shared" si="26"/>
        <v>1.3576553634612161E-3</v>
      </c>
      <c r="AK92" s="34">
        <f t="shared" si="26"/>
        <v>1.3038684659422417E-3</v>
      </c>
      <c r="AL92" s="34">
        <f t="shared" si="26"/>
        <v>1.2522328733520559E-3</v>
      </c>
    </row>
    <row r="93" spans="2:38">
      <c r="B93" s="2"/>
      <c r="C93" s="3" t="s">
        <v>438</v>
      </c>
      <c r="D93" s="3" t="s">
        <v>73</v>
      </c>
      <c r="E93" s="3" t="s">
        <v>459</v>
      </c>
      <c r="F93" s="3" t="s">
        <v>460</v>
      </c>
      <c r="G93" s="2" t="str">
        <f>F93&amp;"-"&amp;C93&amp;"-"&amp;D93</f>
        <v>emissions per veh. Cars &amp; LDTrucks-MT-Gasoline</v>
      </c>
      <c r="H93" s="34">
        <f>H89/H71</f>
        <v>2.9527095016041115E-3</v>
      </c>
      <c r="I93" s="34">
        <f t="shared" ref="I93:AL93" si="27">I89/I71</f>
        <v>2.9237098353948579E-3</v>
      </c>
      <c r="J93" s="34">
        <f t="shared" si="27"/>
        <v>2.9021299511499312E-3</v>
      </c>
      <c r="K93" s="34">
        <f t="shared" si="27"/>
        <v>2.8813981192670544E-3</v>
      </c>
      <c r="L93" s="34">
        <f t="shared" si="27"/>
        <v>2.8608015450022057E-3</v>
      </c>
      <c r="M93" s="34">
        <f t="shared" si="27"/>
        <v>2.8409138838810027E-3</v>
      </c>
      <c r="N93" s="34">
        <f t="shared" si="27"/>
        <v>2.8215971307280424E-3</v>
      </c>
      <c r="O93" s="34">
        <f t="shared" si="27"/>
        <v>2.8027195738211316E-3</v>
      </c>
      <c r="P93" s="34">
        <f t="shared" si="27"/>
        <v>2.7855560172742907E-3</v>
      </c>
      <c r="Q93" s="34">
        <f t="shared" si="27"/>
        <v>2.7692940255829466E-3</v>
      </c>
      <c r="R93" s="34">
        <f t="shared" si="27"/>
        <v>2.7565655674096179E-3</v>
      </c>
      <c r="S93" s="34">
        <f t="shared" si="27"/>
        <v>2.7454359444758479E-3</v>
      </c>
      <c r="T93" s="34">
        <f t="shared" si="27"/>
        <v>2.7352886501405406E-3</v>
      </c>
      <c r="U93" s="34">
        <f t="shared" si="27"/>
        <v>2.7260277155159891E-3</v>
      </c>
      <c r="V93" s="34">
        <f t="shared" si="27"/>
        <v>2.718075645338425E-3</v>
      </c>
      <c r="W93" s="34">
        <f t="shared" si="27"/>
        <v>2.7104924226202163E-3</v>
      </c>
      <c r="X93" s="34">
        <f t="shared" si="27"/>
        <v>2.7032110755772095E-3</v>
      </c>
      <c r="Y93" s="34">
        <f t="shared" si="27"/>
        <v>2.6964928842701076E-3</v>
      </c>
      <c r="Z93" s="34">
        <f t="shared" si="27"/>
        <v>2.6895721538527334E-3</v>
      </c>
      <c r="AA93" s="34">
        <f t="shared" si="27"/>
        <v>2.6825647082266194E-3</v>
      </c>
      <c r="AB93" s="34">
        <f t="shared" si="27"/>
        <v>2.6758614584312282E-3</v>
      </c>
      <c r="AC93" s="34">
        <f t="shared" si="27"/>
        <v>2.6687225435549117E-3</v>
      </c>
      <c r="AD93" s="34">
        <f t="shared" si="27"/>
        <v>2.6615546096118679E-3</v>
      </c>
      <c r="AE93" s="34">
        <f t="shared" si="27"/>
        <v>2.6539318658994797E-3</v>
      </c>
      <c r="AF93" s="34">
        <f t="shared" si="27"/>
        <v>2.6462879145949373E-3</v>
      </c>
      <c r="AG93" s="34">
        <f t="shared" si="27"/>
        <v>2.6382180627778176E-3</v>
      </c>
      <c r="AH93" s="34">
        <f t="shared" si="27"/>
        <v>2.6297932500721727E-3</v>
      </c>
      <c r="AI93" s="34">
        <f t="shared" si="27"/>
        <v>2.6208042349519403E-3</v>
      </c>
      <c r="AJ93" s="34">
        <f t="shared" si="27"/>
        <v>2.611913199495516E-3</v>
      </c>
      <c r="AK93" s="34">
        <f t="shared" si="27"/>
        <v>2.6026044565946407E-3</v>
      </c>
      <c r="AL93" s="34">
        <f t="shared" si="27"/>
        <v>2.596631459549375E-3</v>
      </c>
    </row>
    <row r="94" spans="2:38">
      <c r="B94" s="2"/>
      <c r="C94" s="3" t="s">
        <v>438</v>
      </c>
      <c r="D94" s="3" t="s">
        <v>70</v>
      </c>
      <c r="E94" s="3" t="s">
        <v>459</v>
      </c>
      <c r="F94" s="3" t="s">
        <v>460</v>
      </c>
      <c r="G94" s="2" t="str">
        <f>F94&amp;"-"&amp;C94&amp;"-"&amp;D94</f>
        <v>emissions per veh. Cars &amp; LDTrucks-MT-Electric</v>
      </c>
      <c r="H94" s="34">
        <f>H90/H72</f>
        <v>4.6159554730983293E-5</v>
      </c>
      <c r="I94" s="34">
        <f t="shared" ref="I94:AL94" si="28">I90/I72</f>
        <v>4.2442795620816691E-5</v>
      </c>
      <c r="J94" s="34">
        <f t="shared" si="28"/>
        <v>3.8362068965517246E-5</v>
      </c>
      <c r="K94" s="34">
        <f t="shared" si="28"/>
        <v>3.4193402507348689E-5</v>
      </c>
      <c r="L94" s="34">
        <f t="shared" si="28"/>
        <v>3.0008685325345201E-5</v>
      </c>
      <c r="M94" s="34">
        <f t="shared" si="28"/>
        <v>2.6808231615050942E-5</v>
      </c>
      <c r="N94" s="34">
        <f t="shared" si="28"/>
        <v>2.4295934075885172E-5</v>
      </c>
      <c r="O94" s="34">
        <f t="shared" si="28"/>
        <v>2.2246020222460201E-5</v>
      </c>
      <c r="P94" s="34">
        <f t="shared" si="28"/>
        <v>2.0542920029347029E-5</v>
      </c>
      <c r="Q94" s="34">
        <f t="shared" si="28"/>
        <v>1.9096934846598392E-5</v>
      </c>
      <c r="R94" s="34">
        <f t="shared" si="28"/>
        <v>1.7841954952188666E-5</v>
      </c>
      <c r="S94" s="34">
        <f t="shared" si="28"/>
        <v>1.6747413248022513E-5</v>
      </c>
      <c r="T94" s="34">
        <f t="shared" si="28"/>
        <v>1.5786235010170562E-5</v>
      </c>
      <c r="U94" s="34">
        <f t="shared" si="28"/>
        <v>1.4931344259593265E-5</v>
      </c>
      <c r="V94" s="34">
        <f t="shared" si="28"/>
        <v>1.4165186452290038E-5</v>
      </c>
      <c r="W94" s="34">
        <f t="shared" si="28"/>
        <v>1.3474224364116258E-5</v>
      </c>
      <c r="X94" s="34">
        <f t="shared" si="28"/>
        <v>1.2845386716950236E-5</v>
      </c>
      <c r="Y94" s="34">
        <f t="shared" si="28"/>
        <v>1.2270192679291118E-5</v>
      </c>
      <c r="Z94" s="34">
        <f t="shared" si="28"/>
        <v>1.1739370303899795E-5</v>
      </c>
      <c r="AA94" s="34">
        <f t="shared" si="28"/>
        <v>1.1247359296487945E-5</v>
      </c>
      <c r="AB94" s="34">
        <f t="shared" si="28"/>
        <v>1.0786672658149345E-5</v>
      </c>
      <c r="AC94" s="34">
        <f t="shared" si="28"/>
        <v>1.035530339795767E-5</v>
      </c>
      <c r="AD94" s="34">
        <f t="shared" si="28"/>
        <v>9.9481422992381381E-6</v>
      </c>
      <c r="AE94" s="34">
        <f t="shared" si="28"/>
        <v>9.5622800047681841E-6</v>
      </c>
      <c r="AF94" s="34">
        <f t="shared" si="28"/>
        <v>9.1955142918708284E-6</v>
      </c>
      <c r="AG94" s="34">
        <f t="shared" si="28"/>
        <v>8.8450171004844239E-6</v>
      </c>
      <c r="AH94" s="34">
        <f t="shared" si="28"/>
        <v>8.5091118868705988E-6</v>
      </c>
      <c r="AI94" s="34">
        <f t="shared" si="28"/>
        <v>8.1884983339259368E-6</v>
      </c>
      <c r="AJ94" s="34">
        <f t="shared" si="28"/>
        <v>7.88078868647589E-6</v>
      </c>
      <c r="AK94" s="34">
        <f t="shared" si="28"/>
        <v>7.6064128582535267E-6</v>
      </c>
      <c r="AL94" s="34">
        <f t="shared" si="28"/>
        <v>7.3415760687753944E-6</v>
      </c>
    </row>
    <row r="96" spans="2:38">
      <c r="B96" s="8" t="s">
        <v>19</v>
      </c>
      <c r="C96" s="8" t="s">
        <v>6</v>
      </c>
      <c r="D96" s="8" t="s">
        <v>5</v>
      </c>
      <c r="E96" s="8" t="s">
        <v>4</v>
      </c>
      <c r="F96" s="8" t="s">
        <v>7</v>
      </c>
      <c r="G96" s="8" t="s">
        <v>15</v>
      </c>
      <c r="H96" s="8">
        <v>2020</v>
      </c>
      <c r="I96" s="8">
        <v>2021</v>
      </c>
      <c r="J96" s="8">
        <v>2022</v>
      </c>
      <c r="K96" s="8">
        <v>2023</v>
      </c>
      <c r="L96" s="8">
        <v>2024</v>
      </c>
      <c r="M96" s="8">
        <v>2025</v>
      </c>
      <c r="N96" s="8">
        <v>2026</v>
      </c>
      <c r="O96" s="8">
        <v>2027</v>
      </c>
      <c r="P96" s="8">
        <v>2028</v>
      </c>
      <c r="Q96" s="8">
        <v>2029</v>
      </c>
      <c r="R96" s="8">
        <v>2030</v>
      </c>
      <c r="S96" s="8">
        <v>2031</v>
      </c>
      <c r="T96" s="8">
        <v>2032</v>
      </c>
      <c r="U96" s="8">
        <v>2033</v>
      </c>
      <c r="V96" s="8">
        <v>2034</v>
      </c>
      <c r="W96" s="8">
        <v>2035</v>
      </c>
      <c r="X96" s="8">
        <v>2036</v>
      </c>
      <c r="Y96" s="8">
        <v>2037</v>
      </c>
      <c r="Z96" s="8">
        <v>2038</v>
      </c>
      <c r="AA96" s="8">
        <v>2039</v>
      </c>
      <c r="AB96" s="8">
        <v>2040</v>
      </c>
      <c r="AC96" s="8">
        <v>2041</v>
      </c>
      <c r="AD96" s="8">
        <v>2042</v>
      </c>
      <c r="AE96" s="8">
        <v>2043</v>
      </c>
      <c r="AF96" s="8">
        <v>2044</v>
      </c>
      <c r="AG96" s="8">
        <v>2045</v>
      </c>
      <c r="AH96" s="8">
        <v>2046</v>
      </c>
      <c r="AI96" s="8">
        <v>2047</v>
      </c>
      <c r="AJ96" s="8">
        <v>2048</v>
      </c>
      <c r="AK96" s="8">
        <v>2049</v>
      </c>
      <c r="AL96" s="8">
        <v>2050</v>
      </c>
    </row>
    <row r="97" spans="2:38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</row>
    <row r="98" spans="2:38" ht="51">
      <c r="B98" s="14" t="s">
        <v>472</v>
      </c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</row>
    <row r="99" spans="2:38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</row>
    <row r="100" spans="2:38">
      <c r="B100" s="2"/>
      <c r="C100" s="3" t="s">
        <v>439</v>
      </c>
      <c r="D100" s="3" t="s">
        <v>80</v>
      </c>
      <c r="E100" s="3" t="s">
        <v>76</v>
      </c>
      <c r="F100" s="3" t="s">
        <v>75</v>
      </c>
      <c r="G100" s="2" t="str">
        <f>F100&amp;"-"&amp;C100&amp;"-"&amp;D100</f>
        <v>Stock of Cars &amp; LDTrucks-OR-All Fuels</v>
      </c>
      <c r="H100" s="4">
        <f>LDV_Stock!H33</f>
        <v>3743022</v>
      </c>
      <c r="I100" s="4">
        <f>LDV_Stock!I33</f>
        <v>3782716</v>
      </c>
      <c r="J100" s="4">
        <f>LDV_Stock!J33</f>
        <v>3817999</v>
      </c>
      <c r="K100" s="4">
        <f>LDV_Stock!K33</f>
        <v>3849219</v>
      </c>
      <c r="L100" s="4">
        <f>LDV_Stock!L33</f>
        <v>3879141</v>
      </c>
      <c r="M100" s="4">
        <f>LDV_Stock!M33</f>
        <v>3908198</v>
      </c>
      <c r="N100" s="4">
        <f>LDV_Stock!N33</f>
        <v>3936304</v>
      </c>
      <c r="O100" s="4">
        <f>LDV_Stock!O33</f>
        <v>3963631</v>
      </c>
      <c r="P100" s="4">
        <f>LDV_Stock!P33</f>
        <v>3990094</v>
      </c>
      <c r="Q100" s="4">
        <f>LDV_Stock!Q33</f>
        <v>4015952</v>
      </c>
      <c r="R100" s="4">
        <f>LDV_Stock!R33</f>
        <v>4041031</v>
      </c>
      <c r="S100" s="4">
        <f>LDV_Stock!S33</f>
        <v>4065418</v>
      </c>
      <c r="T100" s="4">
        <f>LDV_Stock!T33</f>
        <v>4089114</v>
      </c>
      <c r="U100" s="4">
        <f>LDV_Stock!U33</f>
        <v>4112291</v>
      </c>
      <c r="V100" s="4">
        <f>LDV_Stock!V33</f>
        <v>4134774.9999999995</v>
      </c>
      <c r="W100" s="4">
        <f>LDV_Stock!W33</f>
        <v>4156481</v>
      </c>
      <c r="X100" s="4">
        <f>LDV_Stock!X33</f>
        <v>4177582.9999999995</v>
      </c>
      <c r="Y100" s="4">
        <f>LDV_Stock!Y33</f>
        <v>4198079</v>
      </c>
      <c r="Z100" s="4">
        <f>LDV_Stock!Z33</f>
        <v>4217882</v>
      </c>
      <c r="AA100" s="4">
        <f>LDV_Stock!AA33</f>
        <v>4237254</v>
      </c>
      <c r="AB100" s="4">
        <f>LDV_Stock!AB33</f>
        <v>4256021</v>
      </c>
      <c r="AC100" s="4">
        <f>LDV_Stock!AC33</f>
        <v>4274268</v>
      </c>
      <c r="AD100" s="4">
        <f>LDV_Stock!AD33</f>
        <v>4292083</v>
      </c>
      <c r="AE100" s="4">
        <f>LDV_Stock!AE33</f>
        <v>4309465</v>
      </c>
      <c r="AF100" s="4">
        <f>LDV_Stock!AF33</f>
        <v>4326415</v>
      </c>
      <c r="AG100" s="4">
        <f>LDV_Stock!AG33</f>
        <v>4343019</v>
      </c>
      <c r="AH100" s="4">
        <f>LDV_Stock!AH33</f>
        <v>4360208</v>
      </c>
      <c r="AI100" s="4">
        <f>LDV_Stock!AI33</f>
        <v>4377395</v>
      </c>
      <c r="AJ100" s="4">
        <f>LDV_Stock!AJ33</f>
        <v>4394583</v>
      </c>
      <c r="AK100" s="4">
        <f>LDV_Stock!AK33</f>
        <v>4411771</v>
      </c>
      <c r="AL100" s="4">
        <f>LDV_Stock!AL33</f>
        <v>4428959</v>
      </c>
    </row>
    <row r="101" spans="2:38">
      <c r="B101" s="2"/>
      <c r="C101" s="3" t="s">
        <v>439</v>
      </c>
      <c r="D101" s="3" t="s">
        <v>73</v>
      </c>
      <c r="E101" s="3" t="s">
        <v>76</v>
      </c>
      <c r="F101" s="3" t="s">
        <v>75</v>
      </c>
      <c r="G101" s="2" t="str">
        <f t="shared" ref="G101:G102" si="29">F101&amp;"-"&amp;C101&amp;"-"&amp;D101</f>
        <v>Stock of Cars &amp; LDTrucks-OR-Gasoline</v>
      </c>
      <c r="H101" s="4">
        <f>LDV_Stock!H35</f>
        <v>3568397</v>
      </c>
      <c r="I101" s="4">
        <f>LDV_Stock!I35</f>
        <v>3594623</v>
      </c>
      <c r="J101" s="4">
        <f>LDV_Stock!J35</f>
        <v>3610019</v>
      </c>
      <c r="K101" s="4">
        <f>LDV_Stock!K35</f>
        <v>3613208</v>
      </c>
      <c r="L101" s="4">
        <f>LDV_Stock!L35</f>
        <v>3603615</v>
      </c>
      <c r="M101" s="4">
        <f>LDV_Stock!M35</f>
        <v>3578770</v>
      </c>
      <c r="N101" s="4">
        <f>LDV_Stock!N35</f>
        <v>3536788</v>
      </c>
      <c r="O101" s="4">
        <f>LDV_Stock!O35</f>
        <v>3477667</v>
      </c>
      <c r="P101" s="4">
        <f>LDV_Stock!P35</f>
        <v>3403236</v>
      </c>
      <c r="Q101" s="4">
        <f>LDV_Stock!Q35</f>
        <v>3317064.0000000005</v>
      </c>
      <c r="R101" s="4">
        <f>LDV_Stock!R35</f>
        <v>3220892</v>
      </c>
      <c r="S101" s="4">
        <f>LDV_Stock!S35</f>
        <v>3120033.0000000005</v>
      </c>
      <c r="T101" s="4">
        <f>LDV_Stock!T35</f>
        <v>3017817</v>
      </c>
      <c r="U101" s="4">
        <f>LDV_Stock!U35</f>
        <v>2916051.9999999995</v>
      </c>
      <c r="V101" s="4">
        <f>LDV_Stock!V35</f>
        <v>2815669</v>
      </c>
      <c r="W101" s="4">
        <f>LDV_Stock!W35</f>
        <v>2715678</v>
      </c>
      <c r="X101" s="4">
        <f>LDV_Stock!X35</f>
        <v>2619590</v>
      </c>
      <c r="Y101" s="4">
        <f>LDV_Stock!Y35</f>
        <v>2526961.0000000005</v>
      </c>
      <c r="Z101" s="4">
        <f>LDV_Stock!Z35</f>
        <v>2438010</v>
      </c>
      <c r="AA101" s="4">
        <f>LDV_Stock!AA35</f>
        <v>2352481</v>
      </c>
      <c r="AB101" s="4">
        <f>LDV_Stock!AB35</f>
        <v>2269716.9999999995</v>
      </c>
      <c r="AC101" s="4">
        <f>LDV_Stock!AC35</f>
        <v>2190241</v>
      </c>
      <c r="AD101" s="4">
        <f>LDV_Stock!AD35</f>
        <v>2113551.8000000003</v>
      </c>
      <c r="AE101" s="4">
        <f>LDV_Stock!AE35</f>
        <v>2039897.4000000001</v>
      </c>
      <c r="AF101" s="4">
        <f>LDV_Stock!AF35</f>
        <v>1968779.0999999996</v>
      </c>
      <c r="AG101" s="4">
        <f>LDV_Stock!AG35</f>
        <v>1900466.7999999998</v>
      </c>
      <c r="AH101" s="4">
        <f>LDV_Stock!AH35</f>
        <v>1834911.2</v>
      </c>
      <c r="AI101" s="4">
        <f>LDV_Stock!AI35</f>
        <v>1772049.5999999999</v>
      </c>
      <c r="AJ101" s="4">
        <f>LDV_Stock!AJ35</f>
        <v>1711189.5</v>
      </c>
      <c r="AK101" s="4">
        <f>LDV_Stock!AK35</f>
        <v>1652645.5</v>
      </c>
      <c r="AL101" s="4">
        <f>LDV_Stock!AL35</f>
        <v>1593976.7999999998</v>
      </c>
    </row>
    <row r="102" spans="2:38">
      <c r="B102" s="2"/>
      <c r="C102" s="3" t="s">
        <v>439</v>
      </c>
      <c r="D102" s="3" t="s">
        <v>70</v>
      </c>
      <c r="E102" s="3" t="s">
        <v>76</v>
      </c>
      <c r="F102" s="3" t="s">
        <v>75</v>
      </c>
      <c r="G102" s="2" t="str">
        <f t="shared" si="29"/>
        <v>Stock of Cars &amp; LDTrucks-OR-Electric</v>
      </c>
      <c r="H102" s="4">
        <f>LDV_Stock!H36</f>
        <v>33201.4</v>
      </c>
      <c r="I102" s="4">
        <f>LDV_Stock!I36</f>
        <v>45428.800000000003</v>
      </c>
      <c r="J102" s="4">
        <f>LDV_Stock!J36</f>
        <v>64457.1</v>
      </c>
      <c r="K102" s="4">
        <f>LDV_Stock!K36</f>
        <v>92161.200000000012</v>
      </c>
      <c r="L102" s="4">
        <f>LDV_Stock!L36</f>
        <v>131867.6</v>
      </c>
      <c r="M102" s="4">
        <f>LDV_Stock!M36</f>
        <v>186585.90000000002</v>
      </c>
      <c r="N102" s="4">
        <f>LDV_Stock!N36</f>
        <v>258192.3</v>
      </c>
      <c r="O102" s="4">
        <f>LDV_Stock!O36</f>
        <v>346863</v>
      </c>
      <c r="P102" s="4">
        <f>LDV_Stock!P36</f>
        <v>450616.1</v>
      </c>
      <c r="Q102" s="4">
        <f>LDV_Stock!Q36</f>
        <v>566006.50000000012</v>
      </c>
      <c r="R102" s="4">
        <f>LDV_Stock!R36</f>
        <v>691049.4</v>
      </c>
      <c r="S102" s="4">
        <f>LDV_Stock!S36</f>
        <v>820291.10000000009</v>
      </c>
      <c r="T102" s="4">
        <f>LDV_Stock!T36</f>
        <v>950269.79999999993</v>
      </c>
      <c r="U102" s="4">
        <f>LDV_Stock!U36</f>
        <v>1079272.6000000001</v>
      </c>
      <c r="V102" s="4">
        <f>LDV_Stock!V36</f>
        <v>1206152.2</v>
      </c>
      <c r="W102" s="4">
        <f>LDV_Stock!W36</f>
        <v>1331857.2000000002</v>
      </c>
      <c r="X102" s="4">
        <f>LDV_Stock!X36</f>
        <v>1452898.5</v>
      </c>
      <c r="Y102" s="4">
        <f>LDV_Stock!Y36</f>
        <v>1569734.7</v>
      </c>
      <c r="Z102" s="4">
        <f>LDV_Stock!Z36</f>
        <v>1682056.9000000001</v>
      </c>
      <c r="AA102" s="4">
        <f>LDV_Stock!AA36</f>
        <v>1790385.1</v>
      </c>
      <c r="AB102" s="4">
        <f>LDV_Stock!AB36</f>
        <v>1895232.8</v>
      </c>
      <c r="AC102" s="4">
        <f>LDV_Stock!AC36</f>
        <v>1996142.5999999999</v>
      </c>
      <c r="AD102" s="4">
        <f>LDV_Stock!AD36</f>
        <v>2093719.1000000003</v>
      </c>
      <c r="AE102" s="4">
        <f>LDV_Stock!AE36</f>
        <v>2187709.9</v>
      </c>
      <c r="AF102" s="4">
        <f>LDV_Stock!AF36</f>
        <v>2278628.2000000002</v>
      </c>
      <c r="AG102" s="4">
        <f>LDV_Stock!AG36</f>
        <v>2366283.4</v>
      </c>
      <c r="AH102" s="4">
        <f>LDV_Stock!AH36</f>
        <v>2451654.8000000003</v>
      </c>
      <c r="AI102" s="4">
        <f>LDV_Stock!AI36</f>
        <v>2534223.9</v>
      </c>
      <c r="AJ102" s="4">
        <f>LDV_Stock!AJ36</f>
        <v>2614711.5</v>
      </c>
      <c r="AK102" s="4">
        <f>LDV_Stock!AK36</f>
        <v>2692790.8999999994</v>
      </c>
      <c r="AL102" s="4">
        <f>LDV_Stock!AL36</f>
        <v>2770999.8000000003</v>
      </c>
    </row>
    <row r="103" spans="2:38">
      <c r="B103" s="2"/>
      <c r="C103" s="3"/>
      <c r="D103" s="3"/>
      <c r="E103" s="3"/>
      <c r="F103" s="3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</row>
    <row r="104" spans="2:38">
      <c r="B104" s="6" t="s">
        <v>462</v>
      </c>
      <c r="C104" s="3" t="s">
        <v>439</v>
      </c>
      <c r="D104" s="3" t="s">
        <v>80</v>
      </c>
      <c r="E104" s="3" t="s">
        <v>443</v>
      </c>
      <c r="F104" s="3" t="s">
        <v>444</v>
      </c>
      <c r="G104" s="2" t="str">
        <f t="shared" ref="G104" si="30">F104&amp;"-"&amp;C104&amp;"-"&amp;D104</f>
        <v>demand Cars &amp; LDTrucks-OR-All Fuels</v>
      </c>
      <c r="H104" s="4">
        <f>SUM(OR!AG$13:AG$28)</f>
        <v>181.434</v>
      </c>
      <c r="I104" s="4">
        <f>SUM(OR!AH$13:AH$28)</f>
        <v>181.37549999999996</v>
      </c>
      <c r="J104" s="4">
        <f>SUM(OR!AI$13:AI$28)</f>
        <v>181.38120000000001</v>
      </c>
      <c r="K104" s="4">
        <f>SUM(OR!AJ$13:AJ$28)</f>
        <v>181.00479999999993</v>
      </c>
      <c r="L104" s="4">
        <f>SUM(OR!AK$13:AK$28)</f>
        <v>180.22590000000002</v>
      </c>
      <c r="M104" s="4">
        <f>SUM(OR!AL$13:AL$28)</f>
        <v>179.024</v>
      </c>
      <c r="N104" s="4">
        <f>SUM(OR!AM$13:AM$28)</f>
        <v>177.34020000000001</v>
      </c>
      <c r="O104" s="4">
        <f>SUM(OR!AN$13:AN$28)</f>
        <v>175.16980000000004</v>
      </c>
      <c r="P104" s="4">
        <f>SUM(OR!AO$13:AO$28)</f>
        <v>172.60719999999998</v>
      </c>
      <c r="Q104" s="4">
        <f>SUM(OR!AP$13:AP$28)</f>
        <v>169.71530000000001</v>
      </c>
      <c r="R104" s="4">
        <f>SUM(OR!AQ$13:AQ$28)</f>
        <v>166.67400000000006</v>
      </c>
      <c r="S104" s="4">
        <f>SUM(OR!AR$13:AR$28)</f>
        <v>163.51339999999999</v>
      </c>
      <c r="T104" s="4">
        <f>SUM(OR!AS$13:AS$28)</f>
        <v>160.29579999999996</v>
      </c>
      <c r="U104" s="4">
        <f>SUM(OR!AT$13:AT$28)</f>
        <v>157.08279999999996</v>
      </c>
      <c r="V104" s="4">
        <f>SUM(OR!AU$13:AU$28)</f>
        <v>153.91930000000002</v>
      </c>
      <c r="W104" s="4">
        <f>SUM(OR!AV$13:AV$28)</f>
        <v>150.74689999999998</v>
      </c>
      <c r="X104" s="4">
        <f>SUM(OR!AW$13:AW$28)</f>
        <v>147.6771</v>
      </c>
      <c r="Y104" s="4">
        <f>SUM(OR!AX$13:AX$28)</f>
        <v>144.7131</v>
      </c>
      <c r="Z104" s="4">
        <f>SUM(OR!AY$13:AY$28)</f>
        <v>141.84040000000002</v>
      </c>
      <c r="AA104" s="4">
        <f>SUM(OR!AZ$13:AZ$28)</f>
        <v>139.06119999999999</v>
      </c>
      <c r="AB104" s="4">
        <f>SUM(OR!BA$13:BA$28)</f>
        <v>136.38360000000003</v>
      </c>
      <c r="AC104" s="4">
        <f>SUM(OR!BB$13:BB$28)</f>
        <v>133.7877</v>
      </c>
      <c r="AD104" s="4">
        <f>SUM(OR!BC$13:BC$28)</f>
        <v>131.2818</v>
      </c>
      <c r="AE104" s="4">
        <f>SUM(OR!BD$13:BD$28)</f>
        <v>128.85169999999999</v>
      </c>
      <c r="AF104" s="4">
        <f>SUM(OR!BE$13:BE$28)</f>
        <v>126.50700000000001</v>
      </c>
      <c r="AG104" s="4">
        <f>SUM(OR!BF$13:BF$28)</f>
        <v>124.23230000000001</v>
      </c>
      <c r="AH104" s="4">
        <f>SUM(OR!BG$13:BG$28)</f>
        <v>122.03699999999999</v>
      </c>
      <c r="AI104" s="4">
        <f>SUM(OR!BH$13:BH$28)</f>
        <v>119.907</v>
      </c>
      <c r="AJ104" s="4">
        <f>SUM(OR!BI$13:BI$28)</f>
        <v>117.86070000000001</v>
      </c>
      <c r="AK104" s="4">
        <f>SUM(OR!BJ$13:BJ$28)</f>
        <v>115.88460000000001</v>
      </c>
      <c r="AL104" s="4">
        <f>SUM(OR!BK$13:BK$28)</f>
        <v>114.06610000000001</v>
      </c>
    </row>
    <row r="105" spans="2:38">
      <c r="B105" s="6" t="s">
        <v>461</v>
      </c>
      <c r="C105" s="3" t="s">
        <v>439</v>
      </c>
      <c r="D105" s="3" t="s">
        <v>70</v>
      </c>
      <c r="E105" s="3" t="s">
        <v>443</v>
      </c>
      <c r="F105" s="3" t="s">
        <v>444</v>
      </c>
      <c r="G105" s="2" t="str">
        <f t="shared" ref="G105:G110" si="31">F105&amp;"-"&amp;C105&amp;"-"&amp;D105</f>
        <v>demand Cars &amp; LDTrucks-OR-Electric</v>
      </c>
      <c r="H105" s="53">
        <f>(OR!AG$15+OR!AG$23+OR!AG$19+OR!AG$27)</f>
        <v>0.63239999999999996</v>
      </c>
      <c r="I105" s="53">
        <f>(OR!AH$15+OR!AH$23+OR!AH$19+OR!AH$27)</f>
        <v>0.85430000000000006</v>
      </c>
      <c r="J105" s="53">
        <f>(OR!AI$15+OR!AI$23+OR!AI$19+OR!AI$27)</f>
        <v>1.1939</v>
      </c>
      <c r="K105" s="53">
        <f>(OR!AJ$15+OR!AJ$23+OR!AJ$19+OR!AJ$27)</f>
        <v>1.6765999999999999</v>
      </c>
      <c r="L105" s="53">
        <f>(OR!AK$15+OR!AK$23+OR!AK$19+OR!AK$27)</f>
        <v>2.3511000000000002</v>
      </c>
      <c r="M105" s="53">
        <f>(OR!AL$15+OR!AL$23+OR!AL$19+OR!AL$27)</f>
        <v>3.2750000000000004</v>
      </c>
      <c r="N105" s="53">
        <f>(OR!AM$15+OR!AM$23+OR!AM$19+OR!AM$27)</f>
        <v>4.4755000000000003</v>
      </c>
      <c r="O105" s="53">
        <f>(OR!AN$15+OR!AN$23+OR!AN$19+OR!AN$27)</f>
        <v>5.9511000000000003</v>
      </c>
      <c r="P105" s="53">
        <f>(OR!AO$15+OR!AO$23+OR!AO$19+OR!AO$27)</f>
        <v>7.6656000000000004</v>
      </c>
      <c r="Q105" s="53">
        <f>(OR!AP$15+OR!AP$23+OR!AP$19+OR!AP$27)</f>
        <v>9.5568999999999988</v>
      </c>
      <c r="R105" s="53">
        <f>(OR!AQ$15+OR!AQ$23+OR!AQ$19+OR!AQ$27)</f>
        <v>11.597200000000001</v>
      </c>
      <c r="S105" s="53">
        <f>(OR!AR$15+OR!AR$23+OR!AR$19+OR!AR$27)</f>
        <v>13.6907</v>
      </c>
      <c r="T105" s="53">
        <f>(OR!AS$15+OR!AS$23+OR!AS$19+OR!AS$27)</f>
        <v>15.776999999999999</v>
      </c>
      <c r="U105" s="53">
        <f>(OR!AT$15+OR!AT$23+OR!AT$19+OR!AT$27)</f>
        <v>17.828400000000002</v>
      </c>
      <c r="V105" s="53">
        <f>(OR!AU$15+OR!AU$23+OR!AU$19+OR!AU$27)</f>
        <v>19.828000000000003</v>
      </c>
      <c r="W105" s="53">
        <f>(OR!AV$15+OR!AV$23+OR!AV$19+OR!AV$27)</f>
        <v>21.788699999999999</v>
      </c>
      <c r="X105" s="53">
        <f>(OR!AW$15+OR!AW$23+OR!AW$19+OR!AW$27)</f>
        <v>23.654399999999999</v>
      </c>
      <c r="Y105" s="53">
        <f>(OR!AX$15+OR!AX$23+OR!AX$19+OR!AX$27)</f>
        <v>25.435300000000002</v>
      </c>
      <c r="Z105" s="53">
        <f>(OR!AY$15+OR!AY$23+OR!AY$19+OR!AY$27)</f>
        <v>27.124399999999998</v>
      </c>
      <c r="AA105" s="53">
        <f>(OR!AZ$15+OR!AZ$23+OR!AZ$19+OR!AZ$27)</f>
        <v>28.731099999999998</v>
      </c>
      <c r="AB105" s="53">
        <f>(OR!BA$15+OR!BA$23+OR!BA$19+OR!BA$27)</f>
        <v>30.270499999999998</v>
      </c>
      <c r="AC105" s="53">
        <f>(OR!BB$15+OR!BB$23+OR!BB$19+OR!BB$27)</f>
        <v>31.729000000000003</v>
      </c>
      <c r="AD105" s="53">
        <f>(OR!BC$15+OR!BC$23+OR!BC$19+OR!BC$27)</f>
        <v>33.121599999999994</v>
      </c>
      <c r="AE105" s="53">
        <f>(OR!BD$15+OR!BD$23+OR!BD$19+OR!BD$27)</f>
        <v>34.439900000000002</v>
      </c>
      <c r="AF105" s="53">
        <f>(OR!BE$15+OR!BE$23+OR!BE$19+OR!BE$27)</f>
        <v>35.698700000000002</v>
      </c>
      <c r="AG105" s="53">
        <f>(OR!BF$15+OR!BF$23+OR!BF$19+OR!BF$27)</f>
        <v>36.889299999999999</v>
      </c>
      <c r="AH105" s="53">
        <f>(OR!BG$15+OR!BG$23+OR!BG$19+OR!BG$27)</f>
        <v>38.025799999999997</v>
      </c>
      <c r="AI105" s="53">
        <f>(OR!BH$15+OR!BH$23+OR!BH$19+OR!BH$27)</f>
        <v>39.0991</v>
      </c>
      <c r="AJ105" s="53">
        <f>(OR!BI$15+OR!BI$23+OR!BI$19+OR!BI$27)</f>
        <v>40.133099999999999</v>
      </c>
      <c r="AK105" s="53">
        <f>(OR!BJ$15+OR!BJ$23+OR!BJ$19+OR!BJ$27)</f>
        <v>41.118499999999997</v>
      </c>
      <c r="AL105" s="53">
        <f>(OR!BK$15+OR!BK$23+OR!BK$19+OR!BK$27)</f>
        <v>42.147999999999996</v>
      </c>
    </row>
    <row r="106" spans="2:38">
      <c r="B106" s="3" t="s">
        <v>463</v>
      </c>
      <c r="C106" s="3" t="s">
        <v>439</v>
      </c>
      <c r="D106" s="3" t="s">
        <v>70</v>
      </c>
      <c r="E106" s="3" t="s">
        <v>435</v>
      </c>
      <c r="F106" s="3" t="s">
        <v>444</v>
      </c>
      <c r="G106" s="2" t="str">
        <f t="shared" si="31"/>
        <v>demand Cars &amp; LDTrucks-OR-Electric</v>
      </c>
      <c r="H106" s="4">
        <f>(Conversions!$E$4)*(H105)</f>
        <v>185338.17916668742</v>
      </c>
      <c r="I106" s="4">
        <f>(Conversions!$E$4)*(I105)</f>
        <v>250370.66170477716</v>
      </c>
      <c r="J106" s="4">
        <f>(Conversions!$E$4)*(J105)</f>
        <v>349897.61560263776</v>
      </c>
      <c r="K106" s="4">
        <f>(Conversions!$E$4)*(K105)</f>
        <v>491363.04742389015</v>
      </c>
      <c r="L106" s="4">
        <f>(Conversions!$E$4)*(L105)</f>
        <v>689039.52093421703</v>
      </c>
      <c r="M106" s="4">
        <f>(Conversions!$E$4)*(M105)</f>
        <v>959807.93290781369</v>
      </c>
      <c r="N106" s="4">
        <f>(Conversions!$E$4)*(N105)</f>
        <v>1311639.8179324947</v>
      </c>
      <c r="O106" s="4">
        <f>(Conversions!$E$4)*(O105)</f>
        <v>1744095.5693214319</v>
      </c>
      <c r="P106" s="4">
        <f>(Conversions!$E$4)*(P105)</f>
        <v>2246566.0123658432</v>
      </c>
      <c r="Q106" s="4">
        <f>(Conversions!$E$4)*(Q105)</f>
        <v>2800851.4302310483</v>
      </c>
      <c r="R106" s="4">
        <f>(Conversions!$E$4)*(R105)</f>
        <v>3398804.4456545031</v>
      </c>
      <c r="S106" s="4">
        <f>(Conversions!$E$4)*(S105)</f>
        <v>4012348.8449041233</v>
      </c>
      <c r="T106" s="4">
        <f>(Conversions!$E$4)*(T105)</f>
        <v>4623783.1320569692</v>
      </c>
      <c r="U106" s="4">
        <f>(Conversions!$E$4)*(U105)</f>
        <v>5224989.2369629517</v>
      </c>
      <c r="V106" s="4">
        <f>(Conversions!$E$4)*(V105)</f>
        <v>5811014.2576171393</v>
      </c>
      <c r="W106" s="4">
        <f>(Conversions!$E$4)*(W105)</f>
        <v>6385638.8115262529</v>
      </c>
      <c r="X106" s="4">
        <f>(Conversions!$E$4)*(X105)</f>
        <v>6932421.6086029271</v>
      </c>
      <c r="Y106" s="4">
        <f>(Conversions!$E$4)*(Y105)</f>
        <v>7454351.9743175916</v>
      </c>
      <c r="Z106" s="4">
        <f>(Conversions!$E$4)*(Z105)</f>
        <v>7949378.4107983811</v>
      </c>
      <c r="AA106" s="4">
        <f>(Conversions!$E$4)*(AA105)</f>
        <v>8420255.7866160851</v>
      </c>
      <c r="AB106" s="4">
        <f>(Conversions!$E$4)*(AB105)</f>
        <v>8871409.475751441</v>
      </c>
      <c r="AC106" s="4">
        <f>(Conversions!$E$4)*(AC105)</f>
        <v>9298853.7109105401</v>
      </c>
      <c r="AD106" s="4">
        <f>(Conversions!$E$4)*(AD105)</f>
        <v>9706984.5589616597</v>
      </c>
      <c r="AE106" s="4">
        <f>(Conversions!$E$4)*(AE105)</f>
        <v>10093340.222458567</v>
      </c>
      <c r="AF106" s="4">
        <f>(Conversions!$E$4)*(AF105)</f>
        <v>10462258.154044632</v>
      </c>
      <c r="AG106" s="4">
        <f>(Conversions!$E$4)*(AG105)</f>
        <v>10811188.634936247</v>
      </c>
      <c r="AH106" s="4">
        <f>(Conversions!$E$4)*(AH105)</f>
        <v>11144263.967989599</v>
      </c>
      <c r="AI106" s="4">
        <f>(Conversions!$E$4)*(AI105)</f>
        <v>11458817.205971265</v>
      </c>
      <c r="AJ106" s="4">
        <f>(Conversions!$E$4)*(AJ105)</f>
        <v>11761852.748758039</v>
      </c>
      <c r="AK106" s="4">
        <f>(Conversions!$E$4)*(AK105)</f>
        <v>12050645.034891583</v>
      </c>
      <c r="AL106" s="4">
        <f>(Conversions!$E$4)*(AL105)</f>
        <v>12352361.75761787</v>
      </c>
    </row>
    <row r="107" spans="2:38">
      <c r="B107" s="3" t="s">
        <v>464</v>
      </c>
      <c r="C107" s="3" t="s">
        <v>439</v>
      </c>
      <c r="D107" s="3" t="s">
        <v>70</v>
      </c>
      <c r="E107" s="3" t="s">
        <v>436</v>
      </c>
      <c r="F107" s="3" t="s">
        <v>444</v>
      </c>
      <c r="G107" s="2" t="str">
        <f t="shared" si="31"/>
        <v>demand Cars &amp; LDTrucks-OR-Electric</v>
      </c>
      <c r="H107" s="4">
        <f>(Conversions!$E$5)*(H105)</f>
        <v>21.157326388891256</v>
      </c>
      <c r="I107" s="4">
        <f>(Conversions!$E$5)*(I105)</f>
        <v>28.581125765385519</v>
      </c>
      <c r="J107" s="4">
        <f>(Conversions!$E$5)*(J105)</f>
        <v>39.942650182949514</v>
      </c>
      <c r="K107" s="4">
        <f>(Conversions!$E$5)*(K105)</f>
        <v>56.091672080352751</v>
      </c>
      <c r="L107" s="4">
        <f>(Conversions!$E$5)*(L105)</f>
        <v>78.657479558700572</v>
      </c>
      <c r="M107" s="4">
        <f>(Conversions!$E$5)*(M105)</f>
        <v>109.56711562874585</v>
      </c>
      <c r="N107" s="4">
        <f>(Conversions!$E$5)*(N105)</f>
        <v>149.73057282334415</v>
      </c>
      <c r="O107" s="4">
        <f>(Conversions!$E$5)*(O105)</f>
        <v>199.09766773075708</v>
      </c>
      <c r="P107" s="4">
        <f>(Conversions!$E$5)*(P105)</f>
        <v>256.45730734769899</v>
      </c>
      <c r="Q107" s="4">
        <f>(Conversions!$E$5)*(Q105)</f>
        <v>319.73189842820182</v>
      </c>
      <c r="R107" s="4">
        <f>(Conversions!$E$5)*(R105)</f>
        <v>387.99137507471494</v>
      </c>
      <c r="S107" s="4">
        <f>(Conversions!$E$5)*(S105)</f>
        <v>458.03069005754827</v>
      </c>
      <c r="T107" s="4">
        <f>(Conversions!$E$5)*(T105)</f>
        <v>527.82912466403752</v>
      </c>
      <c r="U107" s="4">
        <f>(Conversions!$E$5)*(U105)</f>
        <v>596.45995855741455</v>
      </c>
      <c r="V107" s="4">
        <f>(Conversions!$E$5)*(V105)</f>
        <v>663.35779196542683</v>
      </c>
      <c r="W107" s="4">
        <f>(Conversions!$E$5)*(W105)</f>
        <v>728.95420222902419</v>
      </c>
      <c r="X107" s="4">
        <f>(Conversions!$E$5)*(X105)</f>
        <v>791.37232974919255</v>
      </c>
      <c r="Y107" s="4">
        <f>(Conversions!$E$5)*(Y105)</f>
        <v>850.95342172575249</v>
      </c>
      <c r="Z107" s="4">
        <f>(Conversions!$E$5)*(Z105)</f>
        <v>907.46328890392476</v>
      </c>
      <c r="AA107" s="4">
        <f>(Conversions!$E$5)*(AA105)</f>
        <v>961.21641399727002</v>
      </c>
      <c r="AB107" s="4">
        <f>(Conversions!$E$5)*(AB105)</f>
        <v>1012.7179766839545</v>
      </c>
      <c r="AC107" s="4">
        <f>(Conversions!$E$5)*(AC105)</f>
        <v>1061.5129806975503</v>
      </c>
      <c r="AD107" s="4">
        <f>(Conversions!$E$5)*(AD105)</f>
        <v>1108.1032601554405</v>
      </c>
      <c r="AE107" s="4">
        <f>(Conversions!$E$5)*(AE105)</f>
        <v>1152.2077879518913</v>
      </c>
      <c r="AF107" s="4">
        <f>(Conversions!$E$5)*(AF105)</f>
        <v>1194.3217070827204</v>
      </c>
      <c r="AG107" s="4">
        <f>(Conversions!$E$5)*(AG105)</f>
        <v>1234.1539537598455</v>
      </c>
      <c r="AH107" s="4">
        <f>(Conversions!$E$5)*(AH105)</f>
        <v>1272.1762520536072</v>
      </c>
      <c r="AI107" s="4">
        <f>(Conversions!$E$5)*(AI105)</f>
        <v>1308.0841559327928</v>
      </c>
      <c r="AJ107" s="4">
        <f>(Conversions!$E$5)*(AJ105)</f>
        <v>1342.6772544244334</v>
      </c>
      <c r="AK107" s="4">
        <f>(Conversions!$E$5)*(AK105)</f>
        <v>1375.6444103757512</v>
      </c>
      <c r="AL107" s="4">
        <f>(Conversions!$E$5)*(AL105)</f>
        <v>1410.0869586321769</v>
      </c>
    </row>
    <row r="108" spans="2:38">
      <c r="B108" s="3" t="s">
        <v>812</v>
      </c>
      <c r="C108" s="3" t="s">
        <v>439</v>
      </c>
      <c r="D108" s="3" t="s">
        <v>73</v>
      </c>
      <c r="E108" s="3" t="s">
        <v>443</v>
      </c>
      <c r="F108" s="3" t="s">
        <v>444</v>
      </c>
      <c r="G108" s="2" t="str">
        <f t="shared" si="31"/>
        <v>demand Cars &amp; LDTrucks-OR-Gasoline</v>
      </c>
      <c r="H108" s="4">
        <f>(OR!AG$13+OR!AG$21)</f>
        <v>174.22239999999999</v>
      </c>
      <c r="I108" s="4">
        <f>(OR!AH$13+OR!AH$21)</f>
        <v>173.94210000000001</v>
      </c>
      <c r="J108" s="4">
        <f>(OR!AI$13+OR!AI$21)</f>
        <v>173.60820000000001</v>
      </c>
      <c r="K108" s="4">
        <f>(OR!AJ$13+OR!AJ$21)</f>
        <v>172.7704</v>
      </c>
      <c r="L108" s="4">
        <f>(OR!AK$13+OR!AK$21)</f>
        <v>171.36099999999999</v>
      </c>
      <c r="M108" s="4">
        <f>(OR!AL$13+OR!AL$21)</f>
        <v>169.30459999999999</v>
      </c>
      <c r="N108" s="4">
        <f>(OR!AM$13+OR!AM$21)</f>
        <v>166.5187</v>
      </c>
      <c r="O108" s="4">
        <f>(OR!AN$13+OR!AN$21)</f>
        <v>162.99979999999999</v>
      </c>
      <c r="P108" s="4">
        <f>(OR!AO$13+OR!AO$21)</f>
        <v>158.87440000000001</v>
      </c>
      <c r="Q108" s="4">
        <f>(OR!AP$13+OR!AP$21)</f>
        <v>154.26310000000001</v>
      </c>
      <c r="R108" s="4">
        <f>(OR!AQ$13+OR!AQ$21)</f>
        <v>149.3657</v>
      </c>
      <c r="S108" s="4">
        <f>(OR!AR$13+OR!AR$21)</f>
        <v>144.303</v>
      </c>
      <c r="T108" s="4">
        <f>(OR!AS$13+OR!AS$21)</f>
        <v>139.19319999999999</v>
      </c>
      <c r="U108" s="4">
        <f>(OR!AT$13+OR!AT$21)</f>
        <v>134.12189999999998</v>
      </c>
      <c r="V108" s="4">
        <f>(OR!AU$13+OR!AU$21)</f>
        <v>129.14840000000001</v>
      </c>
      <c r="W108" s="4">
        <f>(OR!AV$13+OR!AV$21)</f>
        <v>124.2043</v>
      </c>
      <c r="X108" s="4">
        <f>(OR!AW$13+OR!AW$21)</f>
        <v>119.45059999999999</v>
      </c>
      <c r="Y108" s="4">
        <f>(OR!AX$13+OR!AX$21)</f>
        <v>114.88060000000002</v>
      </c>
      <c r="Z108" s="4">
        <f>(OR!AY$13+OR!AY$21)</f>
        <v>110.4868</v>
      </c>
      <c r="AA108" s="4">
        <f>(OR!AZ$13+OR!AZ$21)</f>
        <v>106.2624</v>
      </c>
      <c r="AB108" s="4">
        <f>(OR!BA$13+OR!BA$21)</f>
        <v>102.2007</v>
      </c>
      <c r="AC108" s="4">
        <f>(OR!BB$13+OR!BB$21)</f>
        <v>98.295600000000007</v>
      </c>
      <c r="AD108" s="4">
        <f>(OR!BC$13+OR!BC$21)</f>
        <v>94.540800000000004</v>
      </c>
      <c r="AE108" s="4">
        <f>(OR!BD$13+OR!BD$21)</f>
        <v>90.930599999999998</v>
      </c>
      <c r="AF108" s="4">
        <f>(OR!BE$13+OR!BE$21)</f>
        <v>87.459599999999995</v>
      </c>
      <c r="AG108" s="4">
        <f>(OR!BF$13+OR!BF$21)</f>
        <v>84.122100000000003</v>
      </c>
      <c r="AH108" s="4">
        <f>(OR!BG$13+OR!BG$21)</f>
        <v>80.9131</v>
      </c>
      <c r="AI108" s="4">
        <f>(OR!BH$13+OR!BH$21)</f>
        <v>77.827700000000007</v>
      </c>
      <c r="AJ108" s="4">
        <f>(OR!BI$13+OR!BI$21)</f>
        <v>74.861000000000004</v>
      </c>
      <c r="AK108" s="4">
        <f>(OR!BJ$13+OR!BJ$21)</f>
        <v>72.008499999999998</v>
      </c>
      <c r="AL108" s="4">
        <f>(OR!BK$13+OR!BK$21)</f>
        <v>69.265500000000003</v>
      </c>
    </row>
    <row r="109" spans="2:38">
      <c r="B109" s="35" t="s">
        <v>465</v>
      </c>
      <c r="C109" s="3" t="s">
        <v>439</v>
      </c>
      <c r="D109" s="3" t="s">
        <v>70</v>
      </c>
      <c r="E109" s="3" t="s">
        <v>451</v>
      </c>
      <c r="F109" s="3" t="s">
        <v>453</v>
      </c>
      <c r="G109" s="2" t="str">
        <f t="shared" si="31"/>
        <v>MWh/Veh Cars &amp; LDTrucks-OR-Electric</v>
      </c>
      <c r="H109" s="33">
        <f>H106/H102</f>
        <v>5.5822398804474336</v>
      </c>
      <c r="I109" s="33">
        <f t="shared" ref="I109:AL109" si="32">I106/I102</f>
        <v>5.5112761443132365</v>
      </c>
      <c r="J109" s="33">
        <f t="shared" si="32"/>
        <v>5.4283797378820609</v>
      </c>
      <c r="K109" s="33">
        <f t="shared" si="32"/>
        <v>5.3315608675222341</v>
      </c>
      <c r="L109" s="33">
        <f t="shared" si="32"/>
        <v>5.2252374422088295</v>
      </c>
      <c r="M109" s="33">
        <f t="shared" si="32"/>
        <v>5.1440539339136215</v>
      </c>
      <c r="N109" s="33">
        <f t="shared" si="32"/>
        <v>5.0800888250056051</v>
      </c>
      <c r="O109" s="33">
        <f t="shared" si="32"/>
        <v>5.0281972113527011</v>
      </c>
      <c r="P109" s="33">
        <f t="shared" si="32"/>
        <v>4.9855431538416921</v>
      </c>
      <c r="Q109" s="33">
        <f t="shared" si="32"/>
        <v>4.9484439317058158</v>
      </c>
      <c r="R109" s="33">
        <f t="shared" si="32"/>
        <v>4.9183234160314777</v>
      </c>
      <c r="S109" s="33">
        <f t="shared" si="32"/>
        <v>4.8913719104158551</v>
      </c>
      <c r="T109" s="33">
        <f t="shared" si="32"/>
        <v>4.8657582636604566</v>
      </c>
      <c r="U109" s="33">
        <f t="shared" si="32"/>
        <v>4.8412136442294109</v>
      </c>
      <c r="V109" s="33">
        <f t="shared" si="32"/>
        <v>4.8178117634052651</v>
      </c>
      <c r="W109" s="33">
        <f t="shared" si="32"/>
        <v>4.7945371407131727</v>
      </c>
      <c r="X109" s="33">
        <f t="shared" si="32"/>
        <v>4.7714424707596068</v>
      </c>
      <c r="Y109" s="33">
        <f t="shared" si="32"/>
        <v>4.748797344110181</v>
      </c>
      <c r="Z109" s="33">
        <f t="shared" si="32"/>
        <v>4.7259866243516377</v>
      </c>
      <c r="AA109" s="33">
        <f t="shared" si="32"/>
        <v>4.7030417012608545</v>
      </c>
      <c r="AB109" s="33">
        <f t="shared" si="32"/>
        <v>4.6809075253190215</v>
      </c>
      <c r="AC109" s="33">
        <f t="shared" si="32"/>
        <v>4.6584115337804723</v>
      </c>
      <c r="AD109" s="33">
        <f t="shared" si="32"/>
        <v>4.6362401522542624</v>
      </c>
      <c r="AE109" s="33">
        <f t="shared" si="32"/>
        <v>4.6136556873736172</v>
      </c>
      <c r="AF109" s="33">
        <f t="shared" si="32"/>
        <v>4.5914722524914904</v>
      </c>
      <c r="AG109" s="33">
        <f t="shared" si="32"/>
        <v>4.5688477698555667</v>
      </c>
      <c r="AH109" s="33">
        <f t="shared" si="32"/>
        <v>4.545608936457775</v>
      </c>
      <c r="AI109" s="33">
        <f t="shared" si="32"/>
        <v>4.5216277874939408</v>
      </c>
      <c r="AJ109" s="33">
        <f t="shared" si="32"/>
        <v>4.4983367185091119</v>
      </c>
      <c r="AK109" s="33">
        <f t="shared" si="32"/>
        <v>4.4751506828441769</v>
      </c>
      <c r="AL109" s="33">
        <f t="shared" si="32"/>
        <v>4.4577274085757308</v>
      </c>
    </row>
    <row r="110" spans="2:38">
      <c r="B110" s="35" t="s">
        <v>465</v>
      </c>
      <c r="C110" s="3" t="s">
        <v>439</v>
      </c>
      <c r="D110" s="3" t="s">
        <v>70</v>
      </c>
      <c r="E110" s="3" t="s">
        <v>452</v>
      </c>
      <c r="F110" s="3" t="s">
        <v>454</v>
      </c>
      <c r="G110" s="2" t="str">
        <f t="shared" si="31"/>
        <v>aMW/Veh Cars &amp; LDTrucks-OR-Electric</v>
      </c>
      <c r="H110" s="34">
        <f>H107/H102</f>
        <v>6.3724199548486672E-4</v>
      </c>
      <c r="I110" s="34">
        <f t="shared" ref="I110:AL110" si="33">I107/I102</f>
        <v>6.2914111236452464E-4</v>
      </c>
      <c r="J110" s="34">
        <f t="shared" si="33"/>
        <v>6.1967805226964155E-4</v>
      </c>
      <c r="K110" s="34">
        <f t="shared" si="33"/>
        <v>6.086256698084741E-4</v>
      </c>
      <c r="L110" s="34">
        <f t="shared" si="33"/>
        <v>5.9648829248959239E-4</v>
      </c>
      <c r="M110" s="34">
        <f t="shared" si="33"/>
        <v>5.8722076871160062E-4</v>
      </c>
      <c r="N110" s="34">
        <f t="shared" si="33"/>
        <v>5.7991881563990925E-4</v>
      </c>
      <c r="O110" s="34">
        <f t="shared" si="33"/>
        <v>5.739951154512216E-4</v>
      </c>
      <c r="P110" s="34">
        <f t="shared" si="33"/>
        <v>5.6912593080384608E-4</v>
      </c>
      <c r="Q110" s="34">
        <f t="shared" si="33"/>
        <v>5.6489085978376878E-4</v>
      </c>
      <c r="R110" s="34">
        <f t="shared" si="33"/>
        <v>5.6145244475245171E-4</v>
      </c>
      <c r="S110" s="34">
        <f t="shared" si="33"/>
        <v>5.5837578886025734E-4</v>
      </c>
      <c r="T110" s="34">
        <f t="shared" si="33"/>
        <v>5.5545185658224382E-4</v>
      </c>
      <c r="U110" s="34">
        <f t="shared" si="33"/>
        <v>5.5264995938691898E-4</v>
      </c>
      <c r="V110" s="34">
        <f t="shared" si="33"/>
        <v>5.4997851180425394E-4</v>
      </c>
      <c r="W110" s="34">
        <f t="shared" si="33"/>
        <v>5.473215914056132E-4</v>
      </c>
      <c r="X110" s="34">
        <f t="shared" si="33"/>
        <v>5.4468521355703278E-4</v>
      </c>
      <c r="Y110" s="34">
        <f t="shared" si="33"/>
        <v>5.4210015343723525E-4</v>
      </c>
      <c r="Z110" s="34">
        <f t="shared" si="33"/>
        <v>5.3949618999447923E-4</v>
      </c>
      <c r="AA110" s="34">
        <f t="shared" si="33"/>
        <v>5.3687690653662717E-4</v>
      </c>
      <c r="AB110" s="34">
        <f t="shared" si="33"/>
        <v>5.3435017412317601E-4</v>
      </c>
      <c r="AC110" s="34">
        <f t="shared" si="33"/>
        <v>5.3178213855941477E-4</v>
      </c>
      <c r="AD110" s="34">
        <f t="shared" si="33"/>
        <v>5.29251158933135E-4</v>
      </c>
      <c r="AE110" s="34">
        <f t="shared" si="33"/>
        <v>5.2667302367278743E-4</v>
      </c>
      <c r="AF110" s="34">
        <f t="shared" si="33"/>
        <v>5.2414066809263588E-4</v>
      </c>
      <c r="AG110" s="34">
        <f t="shared" si="33"/>
        <v>5.2155796459538433E-4</v>
      </c>
      <c r="AH110" s="34">
        <f t="shared" si="33"/>
        <v>5.189051297326226E-4</v>
      </c>
      <c r="AI110" s="34">
        <f t="shared" si="33"/>
        <v>5.1616755564999324E-4</v>
      </c>
      <c r="AJ110" s="34">
        <f t="shared" si="33"/>
        <v>5.1350875782067479E-4</v>
      </c>
      <c r="AK110" s="34">
        <f t="shared" si="33"/>
        <v>5.1086195009636718E-4</v>
      </c>
      <c r="AL110" s="34">
        <f t="shared" si="33"/>
        <v>5.0887299184654462E-4</v>
      </c>
    </row>
    <row r="111" spans="2:38">
      <c r="B111" s="2"/>
      <c r="C111" s="3"/>
      <c r="D111" s="3"/>
      <c r="E111" s="3"/>
      <c r="F111" s="3"/>
      <c r="G111" s="2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</row>
    <row r="112" spans="2:38">
      <c r="B112" s="35" t="s">
        <v>466</v>
      </c>
      <c r="C112" s="3" t="s">
        <v>439</v>
      </c>
      <c r="D112" s="3" t="s">
        <v>80</v>
      </c>
      <c r="E112" s="3" t="s">
        <v>455</v>
      </c>
      <c r="F112" s="3" t="s">
        <v>445</v>
      </c>
      <c r="G112" s="2" t="str">
        <f>F112&amp;"-"&amp;C112&amp;"-"&amp;D112</f>
        <v>miles traveled Cars &amp; LDTrucks-OR-All Fuels</v>
      </c>
      <c r="H112" s="4">
        <f>SUM(OR!AG$369:AG$384)</f>
        <v>42264.601900000001</v>
      </c>
      <c r="I112" s="4">
        <f>SUM(OR!AH$369:AH$384)</f>
        <v>42759.969200000007</v>
      </c>
      <c r="J112" s="4">
        <f>SUM(OR!AI$369:AI$384)</f>
        <v>43316.595000000008</v>
      </c>
      <c r="K112" s="4">
        <f>SUM(OR!AJ$369:AJ$384)</f>
        <v>43826.191399999996</v>
      </c>
      <c r="L112" s="4">
        <f>SUM(OR!AK$369:AK$384)</f>
        <v>44321.351899999994</v>
      </c>
      <c r="M112" s="4">
        <f>SUM(OR!AL$369:AL$384)</f>
        <v>44807.9928</v>
      </c>
      <c r="N112" s="4">
        <f>SUM(OR!AM$369:AM$384)</f>
        <v>45284.412199999999</v>
      </c>
      <c r="O112" s="4">
        <f>SUM(OR!AN$369:AN$384)</f>
        <v>45751.761900000005</v>
      </c>
      <c r="P112" s="4">
        <f>SUM(OR!AO$369:AO$384)</f>
        <v>46211.398699999998</v>
      </c>
      <c r="Q112" s="4">
        <f>SUM(OR!AP$369:AP$384)</f>
        <v>46663.411699999997</v>
      </c>
      <c r="R112" s="4">
        <f>SUM(OR!AQ$369:AQ$384)</f>
        <v>47147.424199999994</v>
      </c>
      <c r="S112" s="4">
        <f>SUM(OR!AR$369:AR$384)</f>
        <v>47628.870699999999</v>
      </c>
      <c r="T112" s="4">
        <f>SUM(OR!AS$369:AS$384)</f>
        <v>48098.261099999996</v>
      </c>
      <c r="U112" s="4">
        <f>SUM(OR!AT$369:AT$384)</f>
        <v>48561.036299999992</v>
      </c>
      <c r="V112" s="4">
        <f>SUM(OR!AU$369:AU$384)</f>
        <v>49021.836300000003</v>
      </c>
      <c r="W112" s="4">
        <f>SUM(OR!AV$369:AV$384)</f>
        <v>49469.329400000002</v>
      </c>
      <c r="X112" s="4">
        <f>SUM(OR!AW$369:AW$384)</f>
        <v>49908.889899999995</v>
      </c>
      <c r="Y112" s="4">
        <f>SUM(OR!AX$369:AX$384)</f>
        <v>50346.362800000003</v>
      </c>
      <c r="Z112" s="4">
        <f>SUM(OR!AY$369:AY$384)</f>
        <v>50772.222600000008</v>
      </c>
      <c r="AA112" s="4">
        <f>SUM(OR!AZ$369:AZ$384)</f>
        <v>51191.9804</v>
      </c>
      <c r="AB112" s="4">
        <f>SUM(OR!BA$369:BA$384)</f>
        <v>51616.118999999999</v>
      </c>
      <c r="AC112" s="4">
        <f>SUM(OR!BB$369:BB$384)</f>
        <v>52029.613699999994</v>
      </c>
      <c r="AD112" s="4">
        <f>SUM(OR!BC$369:BC$384)</f>
        <v>52443.252899999999</v>
      </c>
      <c r="AE112" s="4">
        <f>SUM(OR!BD$369:BD$384)</f>
        <v>52846.855800000005</v>
      </c>
      <c r="AF112" s="4">
        <f>SUM(OR!BE$369:BE$384)</f>
        <v>53251.260899999994</v>
      </c>
      <c r="AG112" s="4">
        <f>SUM(OR!BF$369:BF$384)</f>
        <v>53646.187000000005</v>
      </c>
      <c r="AH112" s="4">
        <f>SUM(OR!BG$369:BG$384)</f>
        <v>54042.417900000008</v>
      </c>
      <c r="AI112" s="4">
        <f>SUM(OR!BH$369:BH$384)</f>
        <v>54429.0265</v>
      </c>
      <c r="AJ112" s="4">
        <f>SUM(OR!BI$369:BI$384)</f>
        <v>54826.515400000004</v>
      </c>
      <c r="AK112" s="4">
        <f>SUM(OR!BJ$369:BJ$384)</f>
        <v>55220.193899999998</v>
      </c>
      <c r="AL112" s="4">
        <f>SUM(OR!BK$369:BK$384)</f>
        <v>55704.046600000001</v>
      </c>
    </row>
    <row r="113" spans="2:38">
      <c r="B113" s="35" t="s">
        <v>467</v>
      </c>
      <c r="C113" s="3" t="s">
        <v>439</v>
      </c>
      <c r="D113" s="3" t="s">
        <v>70</v>
      </c>
      <c r="E113" s="3" t="s">
        <v>455</v>
      </c>
      <c r="F113" s="3" t="s">
        <v>445</v>
      </c>
      <c r="G113" s="2" t="str">
        <f>F113&amp;"-"&amp;C113&amp;"-"&amp;D113</f>
        <v>miles traveled Cars &amp; LDTrucks-OR-Electric</v>
      </c>
      <c r="H113" s="4">
        <f>OR!AG$371+OR!AG$375+OR!AG$379+OR!AG$383</f>
        <v>416.7704</v>
      </c>
      <c r="I113" s="4">
        <f>OR!AH$371+OR!AH$375+OR!AH$379+OR!AH$383</f>
        <v>569.69909999999993</v>
      </c>
      <c r="J113" s="4">
        <f>OR!AI$371+OR!AI$375+OR!AI$379+OR!AI$383</f>
        <v>810.57770000000005</v>
      </c>
      <c r="K113" s="4">
        <f>OR!AJ$371+OR!AJ$375+OR!AJ$379+OR!AJ$383</f>
        <v>1163.4577999999999</v>
      </c>
      <c r="L113" s="4">
        <f>OR!AK$371+OR!AK$375+OR!AK$379+OR!AK$383</f>
        <v>1672.105</v>
      </c>
      <c r="M113" s="4">
        <f>OR!AL$371+OR!AL$375+OR!AL$379+OR!AL$383</f>
        <v>2376.8216999999995</v>
      </c>
      <c r="N113" s="4">
        <f>OR!AM$371+OR!AM$375+OR!AM$379+OR!AM$383</f>
        <v>3303.8566000000001</v>
      </c>
      <c r="O113" s="4">
        <f>OR!AN$371+OR!AN$375+OR!AN$379+OR!AN$383</f>
        <v>4457.5334000000003</v>
      </c>
      <c r="P113" s="4">
        <f>OR!AO$371+OR!AO$375+OR!AO$379+OR!AO$383</f>
        <v>5815.0740000000005</v>
      </c>
      <c r="Q113" s="4">
        <f>OR!AP$371+OR!AP$375+OR!AP$379+OR!AP$383</f>
        <v>7332.2992000000004</v>
      </c>
      <c r="R113" s="4">
        <f>OR!AQ$371+OR!AQ$375+OR!AQ$379+OR!AQ$383</f>
        <v>8990.6809000000012</v>
      </c>
      <c r="S113" s="4">
        <f>OR!AR$371+OR!AR$375+OR!AR$379+OR!AR$383</f>
        <v>10715.554399999999</v>
      </c>
      <c r="T113" s="4">
        <f>OR!AS$371+OR!AS$375+OR!AS$379+OR!AS$383</f>
        <v>12459.130800000001</v>
      </c>
      <c r="U113" s="4">
        <f>OR!AT$371+OR!AT$375+OR!AT$379+OR!AT$383</f>
        <v>14198.268599999999</v>
      </c>
      <c r="V113" s="4">
        <f>OR!AU$371+OR!AU$375+OR!AU$379+OR!AU$383</f>
        <v>15918.886999999999</v>
      </c>
      <c r="W113" s="4">
        <f>OR!AV$371+OR!AV$375+OR!AV$379+OR!AV$383</f>
        <v>17631.5959</v>
      </c>
      <c r="X113" s="4">
        <f>OR!AW$371+OR!AW$375+OR!AW$379+OR!AW$383</f>
        <v>19287.475999999999</v>
      </c>
      <c r="Y113" s="4">
        <f>OR!AX$371+OR!AX$375+OR!AX$379+OR!AX$383</f>
        <v>20894.28</v>
      </c>
      <c r="Z113" s="4">
        <f>OR!AY$371+OR!AY$375+OR!AY$379+OR!AY$383</f>
        <v>22444.326000000001</v>
      </c>
      <c r="AA113" s="4">
        <f>OR!AZ$371+OR!AZ$375+OR!AZ$379+OR!AZ$383</f>
        <v>23944.876</v>
      </c>
      <c r="AB113" s="4">
        <f>OR!BA$371+OR!BA$375+OR!BA$379+OR!BA$383</f>
        <v>25408.091</v>
      </c>
      <c r="AC113" s="4">
        <f>OR!BB$371+OR!BB$375+OR!BB$379+OR!BB$383</f>
        <v>26820.561999999998</v>
      </c>
      <c r="AD113" s="4">
        <f>OR!BC$371+OR!BC$375+OR!BC$379+OR!BC$383</f>
        <v>28194.659999999996</v>
      </c>
      <c r="AE113" s="4">
        <f>OR!BD$371+OR!BD$375+OR!BD$379+OR!BD$383</f>
        <v>29521.675000000003</v>
      </c>
      <c r="AF113" s="4">
        <f>OR!BE$371+OR!BE$375+OR!BE$379+OR!BE$383</f>
        <v>30813.913999999997</v>
      </c>
      <c r="AG113" s="4">
        <f>OR!BF$371+OR!BF$375+OR!BF$379+OR!BF$383</f>
        <v>32062.459000000003</v>
      </c>
      <c r="AH113" s="4">
        <f>OR!BG$371+OR!BG$375+OR!BG$379+OR!BG$383</f>
        <v>33279.429000000004</v>
      </c>
      <c r="AI113" s="4">
        <f>OR!BH$371+OR!BH$375+OR!BH$379+OR!BH$383</f>
        <v>34455.164000000004</v>
      </c>
      <c r="AJ113" s="4">
        <f>OR!BI$371+OR!BI$375+OR!BI$379+OR!BI$383</f>
        <v>35611.411999999997</v>
      </c>
      <c r="AK113" s="4">
        <f>OR!BJ$371+OR!BJ$375+OR!BJ$379+OR!BJ$383</f>
        <v>36734.65</v>
      </c>
      <c r="AL113" s="4">
        <f>OR!BK$371+OR!BK$375+OR!BK$379+OR!BK$383</f>
        <v>37919.997999999992</v>
      </c>
    </row>
    <row r="114" spans="2:38">
      <c r="B114" s="2"/>
      <c r="C114" s="3" t="s">
        <v>439</v>
      </c>
      <c r="D114" s="3" t="s">
        <v>73</v>
      </c>
      <c r="E114" s="3" t="s">
        <v>455</v>
      </c>
      <c r="F114" s="3" t="s">
        <v>445</v>
      </c>
      <c r="G114" s="2" t="str">
        <f>F114&amp;"-"&amp;C114&amp;"-"&amp;D114</f>
        <v>miles traveled Cars &amp; LDTrucks-OR-Gasoline</v>
      </c>
      <c r="H114" s="4">
        <f>OR!AG$369+OR!AG$377</f>
        <v>40169.75</v>
      </c>
      <c r="I114" s="4">
        <f>OR!AH$369+OR!AH$377</f>
        <v>40496.44</v>
      </c>
      <c r="J114" s="4">
        <f>OR!AI$369+OR!AI$377</f>
        <v>40797.300000000003</v>
      </c>
      <c r="K114" s="4">
        <f>OR!AJ$369+OR!AJ$377</f>
        <v>40945.800000000003</v>
      </c>
      <c r="L114" s="4">
        <f>OR!AK$369+OR!AK$377</f>
        <v>40931.06</v>
      </c>
      <c r="M114" s="4">
        <f>OR!AL$369+OR!AL$377</f>
        <v>40720.160000000003</v>
      </c>
      <c r="N114" s="4">
        <f>OR!AM$369+OR!AM$377</f>
        <v>40286.33</v>
      </c>
      <c r="O114" s="4">
        <f>OR!AN$369+OR!AN$377</f>
        <v>39626.54</v>
      </c>
      <c r="P114" s="4">
        <f>OR!AO$369+OR!AO$377</f>
        <v>38764.020000000004</v>
      </c>
      <c r="Q114" s="4">
        <f>OR!AP$369+OR!AP$377</f>
        <v>37741.19</v>
      </c>
      <c r="R114" s="4">
        <f>OR!AQ$369+OR!AQ$377</f>
        <v>36613.800000000003</v>
      </c>
      <c r="S114" s="4">
        <f>OR!AR$369+OR!AR$377</f>
        <v>35420.300000000003</v>
      </c>
      <c r="T114" s="4">
        <f>OR!AS$369+OR!AS$377</f>
        <v>34197.410000000003</v>
      </c>
      <c r="U114" s="4">
        <f>OR!AT$369+OR!AT$377</f>
        <v>32972.509999999995</v>
      </c>
      <c r="V114" s="4">
        <f>OR!AU$369+OR!AU$377</f>
        <v>31763.54</v>
      </c>
      <c r="W114" s="4">
        <f>OR!AV$369+OR!AV$377</f>
        <v>30549.480000000003</v>
      </c>
      <c r="X114" s="4">
        <f>OR!AW$369+OR!AW$377</f>
        <v>29382.34</v>
      </c>
      <c r="Y114" s="4">
        <f>OR!AX$369+OR!AX$377</f>
        <v>28260.29</v>
      </c>
      <c r="Z114" s="4">
        <f>OR!AY$369+OR!AY$377</f>
        <v>27181.56</v>
      </c>
      <c r="AA114" s="4">
        <f>OR!AZ$369+OR!AZ$377</f>
        <v>26144.47</v>
      </c>
      <c r="AB114" s="4">
        <f>OR!BA$369+OR!BA$377</f>
        <v>25147.41</v>
      </c>
      <c r="AC114" s="4">
        <f>OR!BB$369+OR!BB$377</f>
        <v>24188.83</v>
      </c>
      <c r="AD114" s="4">
        <f>OR!BC$369+OR!BC$377</f>
        <v>23267.21</v>
      </c>
      <c r="AE114" s="4">
        <f>OR!BD$369+OR!BD$377</f>
        <v>22381.14</v>
      </c>
      <c r="AF114" s="4">
        <f>OR!BE$369+OR!BE$377</f>
        <v>21529.21</v>
      </c>
      <c r="AG114" s="4">
        <f>OR!BF$369+OR!BF$377</f>
        <v>20710.112000000001</v>
      </c>
      <c r="AH114" s="4">
        <f>OR!BG$369+OR!BG$377</f>
        <v>19922.565000000002</v>
      </c>
      <c r="AI114" s="4">
        <f>OR!BH$369+OR!BH$377</f>
        <v>19165.352999999999</v>
      </c>
      <c r="AJ114" s="4">
        <f>OR!BI$369+OR!BI$377</f>
        <v>18437.281000000003</v>
      </c>
      <c r="AK114" s="4">
        <f>OR!BJ$369+OR!BJ$377</f>
        <v>17737.228000000003</v>
      </c>
      <c r="AL114" s="4">
        <f>OR!BK$369+OR!BK$377</f>
        <v>17064.105</v>
      </c>
    </row>
    <row r="115" spans="2:38">
      <c r="B115" s="35" t="s">
        <v>468</v>
      </c>
      <c r="C115" s="3" t="s">
        <v>439</v>
      </c>
      <c r="D115" s="3" t="s">
        <v>80</v>
      </c>
      <c r="E115" s="3" t="s">
        <v>456</v>
      </c>
      <c r="F115" s="3" t="s">
        <v>457</v>
      </c>
      <c r="G115" s="2" t="str">
        <f>F115&amp;"-"&amp;C115&amp;"-"&amp;D115</f>
        <v>miles traveled per vehicle  Cars &amp; LDTrucks-OR-All Fuels</v>
      </c>
      <c r="H115" s="4">
        <f>H112*1000000/H100</f>
        <v>11291.571863590436</v>
      </c>
      <c r="I115" s="4">
        <f t="shared" ref="I115:AL115" si="34">I112*1000000/I100</f>
        <v>11304.039002663696</v>
      </c>
      <c r="J115" s="4">
        <f t="shared" si="34"/>
        <v>11345.365726916118</v>
      </c>
      <c r="K115" s="4">
        <f t="shared" si="34"/>
        <v>11385.736015539775</v>
      </c>
      <c r="L115" s="4">
        <f t="shared" si="34"/>
        <v>11425.558364596696</v>
      </c>
      <c r="M115" s="4">
        <f t="shared" si="34"/>
        <v>11465.128634731404</v>
      </c>
      <c r="N115" s="4">
        <f t="shared" si="34"/>
        <v>11504.297483121223</v>
      </c>
      <c r="O115" s="4">
        <f t="shared" si="34"/>
        <v>11542.891328683221</v>
      </c>
      <c r="P115" s="4">
        <f t="shared" si="34"/>
        <v>11581.531337356964</v>
      </c>
      <c r="Q115" s="4">
        <f t="shared" si="34"/>
        <v>11619.514301963769</v>
      </c>
      <c r="R115" s="4">
        <f t="shared" si="34"/>
        <v>11667.177064466961</v>
      </c>
      <c r="S115" s="4">
        <f t="shared" si="34"/>
        <v>11715.614655122794</v>
      </c>
      <c r="T115" s="4">
        <f t="shared" si="34"/>
        <v>11762.514104522395</v>
      </c>
      <c r="U115" s="4">
        <f t="shared" si="34"/>
        <v>11808.754852222275</v>
      </c>
      <c r="V115" s="4">
        <f t="shared" si="34"/>
        <v>11855.986432151691</v>
      </c>
      <c r="W115" s="4">
        <f t="shared" si="34"/>
        <v>11901.733557786021</v>
      </c>
      <c r="X115" s="4">
        <f t="shared" si="34"/>
        <v>11946.833827119652</v>
      </c>
      <c r="Y115" s="4">
        <f t="shared" si="34"/>
        <v>11992.714477264482</v>
      </c>
      <c r="Z115" s="4">
        <f t="shared" si="34"/>
        <v>12037.373876272501</v>
      </c>
      <c r="AA115" s="4">
        <f t="shared" si="34"/>
        <v>12081.404702196282</v>
      </c>
      <c r="AB115" s="4">
        <f t="shared" si="34"/>
        <v>12127.787668340921</v>
      </c>
      <c r="AC115" s="4">
        <f t="shared" si="34"/>
        <v>12172.754188553454</v>
      </c>
      <c r="AD115" s="4">
        <f t="shared" si="34"/>
        <v>12218.601760497177</v>
      </c>
      <c r="AE115" s="4">
        <f t="shared" si="34"/>
        <v>12262.973663784254</v>
      </c>
      <c r="AF115" s="4">
        <f t="shared" si="34"/>
        <v>12308.403354740585</v>
      </c>
      <c r="AG115" s="4">
        <f t="shared" si="34"/>
        <v>12352.280061404292</v>
      </c>
      <c r="AH115" s="4">
        <f t="shared" si="34"/>
        <v>12394.458681787659</v>
      </c>
      <c r="AI115" s="4">
        <f t="shared" si="34"/>
        <v>12434.113553837386</v>
      </c>
      <c r="AJ115" s="4">
        <f t="shared" si="34"/>
        <v>12475.931254455771</v>
      </c>
      <c r="AK115" s="4">
        <f t="shared" si="34"/>
        <v>12516.559427041884</v>
      </c>
      <c r="AL115" s="4">
        <f t="shared" si="34"/>
        <v>12577.232392532873</v>
      </c>
    </row>
    <row r="116" spans="2:38">
      <c r="B116" s="35" t="s">
        <v>469</v>
      </c>
      <c r="C116" s="3" t="s">
        <v>439</v>
      </c>
      <c r="D116" s="3" t="s">
        <v>70</v>
      </c>
      <c r="E116" s="3" t="s">
        <v>456</v>
      </c>
      <c r="F116" s="3" t="s">
        <v>457</v>
      </c>
      <c r="G116" s="2" t="str">
        <f>F116&amp;"-"&amp;C116&amp;"-"&amp;D116</f>
        <v>miles traveled per vehicle  Cars &amp; LDTrucks-OR-Electric</v>
      </c>
      <c r="H116" s="4">
        <f>H113*1000000/H102</f>
        <v>12552.795966435149</v>
      </c>
      <c r="I116" s="4">
        <f t="shared" ref="I116:AL116" si="35">I113*1000000/I102</f>
        <v>12540.483129644626</v>
      </c>
      <c r="J116" s="4">
        <f t="shared" si="35"/>
        <v>12575.460267371633</v>
      </c>
      <c r="K116" s="4">
        <f t="shared" si="35"/>
        <v>12624.16070971298</v>
      </c>
      <c r="L116" s="4">
        <f t="shared" si="35"/>
        <v>12680.180726728931</v>
      </c>
      <c r="M116" s="4">
        <f t="shared" si="35"/>
        <v>12738.485062376092</v>
      </c>
      <c r="N116" s="4">
        <f t="shared" si="35"/>
        <v>12796.108172087239</v>
      </c>
      <c r="O116" s="4">
        <f t="shared" si="35"/>
        <v>12850.991313573371</v>
      </c>
      <c r="P116" s="4">
        <f t="shared" si="35"/>
        <v>12904.718672945777</v>
      </c>
      <c r="Q116" s="4">
        <f t="shared" si="35"/>
        <v>12954.443456038047</v>
      </c>
      <c r="R116" s="4">
        <f t="shared" si="35"/>
        <v>13010.185523639846</v>
      </c>
      <c r="S116" s="4">
        <f t="shared" si="35"/>
        <v>13063.111863581111</v>
      </c>
      <c r="T116" s="4">
        <f t="shared" si="35"/>
        <v>13111.150959443308</v>
      </c>
      <c r="U116" s="4">
        <f t="shared" si="35"/>
        <v>13155.405409161687</v>
      </c>
      <c r="V116" s="4">
        <f t="shared" si="35"/>
        <v>13198.074836658257</v>
      </c>
      <c r="W116" s="4">
        <f t="shared" si="35"/>
        <v>13238.353105723345</v>
      </c>
      <c r="X116" s="4">
        <f t="shared" si="35"/>
        <v>13275.170977188014</v>
      </c>
      <c r="Y116" s="4">
        <f t="shared" si="35"/>
        <v>13310.707854008706</v>
      </c>
      <c r="Z116" s="4">
        <f t="shared" si="35"/>
        <v>13343.380952213922</v>
      </c>
      <c r="AA116" s="4">
        <f t="shared" si="35"/>
        <v>13374.14838852267</v>
      </c>
      <c r="AB116" s="4">
        <f t="shared" si="35"/>
        <v>13406.316627698718</v>
      </c>
      <c r="AC116" s="4">
        <f t="shared" si="35"/>
        <v>13436.195390048786</v>
      </c>
      <c r="AD116" s="4">
        <f t="shared" si="35"/>
        <v>13466.305007199864</v>
      </c>
      <c r="AE116" s="4">
        <f t="shared" si="35"/>
        <v>13494.328018536646</v>
      </c>
      <c r="AF116" s="4">
        <f t="shared" si="35"/>
        <v>13523.010906298796</v>
      </c>
      <c r="AG116" s="4">
        <f t="shared" si="35"/>
        <v>13549.712177332607</v>
      </c>
      <c r="AH116" s="4">
        <f t="shared" si="35"/>
        <v>13574.271957047134</v>
      </c>
      <c r="AI116" s="4">
        <f t="shared" si="35"/>
        <v>13595.943120889993</v>
      </c>
      <c r="AJ116" s="4">
        <f t="shared" si="35"/>
        <v>13619.633370641464</v>
      </c>
      <c r="AK116" s="4">
        <f t="shared" si="35"/>
        <v>13641.850171136573</v>
      </c>
      <c r="AL116" s="4">
        <f t="shared" si="35"/>
        <v>13684.590666516824</v>
      </c>
    </row>
    <row r="117" spans="2:38">
      <c r="B117" s="2"/>
      <c r="C117" s="3"/>
      <c r="D117" s="3"/>
      <c r="E117" s="3"/>
      <c r="F117" s="3"/>
      <c r="G117" s="2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</row>
    <row r="118" spans="2:38">
      <c r="B118" s="2"/>
      <c r="C118" s="3" t="s">
        <v>439</v>
      </c>
      <c r="D118" s="3" t="s">
        <v>80</v>
      </c>
      <c r="E118" s="3" t="s">
        <v>458</v>
      </c>
      <c r="F118" s="3" t="s">
        <v>446</v>
      </c>
      <c r="G118" s="2" t="str">
        <f>F118&amp;"-"&amp;C118&amp;"-"&amp;D118</f>
        <v>emissions Cars &amp; LDTrucks-OR-All Fuels</v>
      </c>
      <c r="H118" s="4">
        <f>SUM(OR!AG$452:AG$467)</f>
        <v>12643.7091</v>
      </c>
      <c r="I118" s="4">
        <f>SUM(OR!AH$452:AH$467)</f>
        <v>12624.436200000002</v>
      </c>
      <c r="J118" s="4">
        <f>SUM(OR!AI$452:AI$467)</f>
        <v>12599.521299999997</v>
      </c>
      <c r="K118" s="4">
        <f>SUM(OR!AJ$452:AJ$467)</f>
        <v>12540.142200000002</v>
      </c>
      <c r="L118" s="4">
        <f>SUM(OR!AK$452:AK$467)</f>
        <v>12439.429100000001</v>
      </c>
      <c r="M118" s="4">
        <f>SUM(OR!AL$452:AL$467)</f>
        <v>12292.0535</v>
      </c>
      <c r="N118" s="4">
        <f>SUM(OR!AM$452:AM$467)</f>
        <v>12092.029500000001</v>
      </c>
      <c r="O118" s="4">
        <f>SUM(OR!AN$452:AN$467)</f>
        <v>11839.079100000001</v>
      </c>
      <c r="P118" s="4">
        <f>SUM(OR!AO$452:AO$467)</f>
        <v>11542.291299999999</v>
      </c>
      <c r="Q118" s="4">
        <f>SUM(OR!AP$452:AP$467)</f>
        <v>11210.284900000001</v>
      </c>
      <c r="R118" s="4">
        <f>SUM(OR!AQ$452:AQ$467)</f>
        <v>10855.676899999999</v>
      </c>
      <c r="S118" s="4">
        <f>SUM(OR!AR$452:AR$467)</f>
        <v>10490.847000000002</v>
      </c>
      <c r="T118" s="4">
        <f>SUM(OR!AS$452:AS$467)</f>
        <v>10122.400900000001</v>
      </c>
      <c r="U118" s="4">
        <f>SUM(OR!AT$452:AT$467)</f>
        <v>9754.8390999999992</v>
      </c>
      <c r="V118" s="4">
        <f>SUM(OR!AU$452:AU$467)</f>
        <v>9395.9079000000002</v>
      </c>
      <c r="W118" s="4">
        <f>SUM(OR!AV$452:AV$467)</f>
        <v>9033.870799999997</v>
      </c>
      <c r="X118" s="4">
        <f>SUM(OR!AW$452:AW$467)</f>
        <v>8690.5218000000004</v>
      </c>
      <c r="Y118" s="4">
        <f>SUM(OR!AX$452:AX$467)</f>
        <v>8360.2831000000006</v>
      </c>
      <c r="Z118" s="4">
        <f>SUM(OR!AY$452:AY$467)</f>
        <v>8040.9774999999991</v>
      </c>
      <c r="AA118" s="4">
        <f>SUM(OR!AZ$452:AZ$467)</f>
        <v>7735.4422999999988</v>
      </c>
      <c r="AB118" s="4">
        <f>SUM(OR!BA$452:BA$467)</f>
        <v>7439.9234999999999</v>
      </c>
      <c r="AC118" s="4">
        <f>SUM(OR!BB$452:BB$467)</f>
        <v>7155.6138000000001</v>
      </c>
      <c r="AD118" s="4">
        <f>SUM(OR!BC$452:BC$467)</f>
        <v>6882.0814999999993</v>
      </c>
      <c r="AE118" s="4">
        <f>SUM(OR!BD$452:BD$467)</f>
        <v>6620.5647999999992</v>
      </c>
      <c r="AF118" s="4">
        <f>SUM(OR!BE$452:BE$467)</f>
        <v>6369.0344000000005</v>
      </c>
      <c r="AG118" s="4">
        <f>SUM(OR!BF$452:BF$467)</f>
        <v>6127.0962</v>
      </c>
      <c r="AH118" s="4">
        <f>SUM(OR!BG$452:BG$467)</f>
        <v>5894.3878000000004</v>
      </c>
      <c r="AI118" s="4">
        <f>SUM(OR!BH$452:BH$467)</f>
        <v>5670.5519999999997</v>
      </c>
      <c r="AJ118" s="4">
        <f>SUM(OR!BI$452:BI$467)</f>
        <v>5456.8995999999997</v>
      </c>
      <c r="AK118" s="4">
        <f>SUM(OR!BJ$452:BJ$467)</f>
        <v>5249.8824999999997</v>
      </c>
      <c r="AL118" s="4">
        <f>SUM(OR!BK$452:BK$467)</f>
        <v>5050.8077999999987</v>
      </c>
    </row>
    <row r="119" spans="2:38">
      <c r="B119" s="2"/>
      <c r="C119" s="3" t="s">
        <v>439</v>
      </c>
      <c r="D119" s="3" t="s">
        <v>73</v>
      </c>
      <c r="E119" s="3" t="s">
        <v>458</v>
      </c>
      <c r="F119" s="3" t="s">
        <v>446</v>
      </c>
      <c r="G119" s="2" t="str">
        <f>F119&amp;"-"&amp;C119&amp;"-"&amp;D119</f>
        <v>emissions Cars &amp; LDTrucks-OR-Gasoline</v>
      </c>
      <c r="H119" s="4">
        <f>OR!AG$452+OR!AG$460</f>
        <v>12267.536</v>
      </c>
      <c r="I119" s="4">
        <f>OR!AH$452+OR!AH$460</f>
        <v>12247.804</v>
      </c>
      <c r="J119" s="4">
        <f>OR!AI$452+OR!AI$460</f>
        <v>12224.288</v>
      </c>
      <c r="K119" s="4">
        <f>OR!AJ$452+OR!AJ$460</f>
        <v>12165.293000000001</v>
      </c>
      <c r="L119" s="4">
        <f>OR!AK$452+OR!AK$460</f>
        <v>12066.058000000001</v>
      </c>
      <c r="M119" s="4">
        <f>OR!AL$452+OR!AL$460</f>
        <v>11921.259</v>
      </c>
      <c r="N119" s="4">
        <f>OR!AM$452+OR!AM$460</f>
        <v>11725.092000000001</v>
      </c>
      <c r="O119" s="4">
        <f>OR!AN$452+OR!AN$460</f>
        <v>11477.314</v>
      </c>
      <c r="P119" s="4">
        <f>OR!AO$452+OR!AO$460</f>
        <v>11186.834999999999</v>
      </c>
      <c r="Q119" s="4">
        <f>OR!AP$452+OR!AP$460</f>
        <v>10862.143</v>
      </c>
      <c r="R119" s="4">
        <f>OR!AQ$452+OR!AQ$460</f>
        <v>10517.294</v>
      </c>
      <c r="S119" s="4">
        <f>OR!AR$452+OR!AR$460</f>
        <v>10160.817999999999</v>
      </c>
      <c r="T119" s="4">
        <f>OR!AS$452+OR!AS$460</f>
        <v>9801.0159999999996</v>
      </c>
      <c r="U119" s="4">
        <f>OR!AT$452+OR!AT$460</f>
        <v>9443.9359999999997</v>
      </c>
      <c r="V119" s="4">
        <f>OR!AU$452+OR!AU$460</f>
        <v>9093.7330000000002</v>
      </c>
      <c r="W119" s="4">
        <f>OR!AV$452+OR!AV$460</f>
        <v>8745.6</v>
      </c>
      <c r="X119" s="4">
        <f>OR!AW$452+OR!AW$460</f>
        <v>8410.8870000000006</v>
      </c>
      <c r="Y119" s="4">
        <f>OR!AX$452+OR!AX$460</f>
        <v>8089.098</v>
      </c>
      <c r="Z119" s="4">
        <f>OR!AY$452+OR!AY$460</f>
        <v>7779.7160000000003</v>
      </c>
      <c r="AA119" s="4">
        <f>OR!AZ$452+OR!AZ$460</f>
        <v>7482.259</v>
      </c>
      <c r="AB119" s="4">
        <f>OR!BA$452+OR!BA$460</f>
        <v>7196.2659999999996</v>
      </c>
      <c r="AC119" s="4">
        <f>OR!BB$452+OR!BB$460</f>
        <v>6921.2939999999999</v>
      </c>
      <c r="AD119" s="4">
        <f>OR!BC$452+OR!BC$460</f>
        <v>6656.9040000000005</v>
      </c>
      <c r="AE119" s="4">
        <f>OR!BD$452+OR!BD$460</f>
        <v>6402.7</v>
      </c>
      <c r="AF119" s="4">
        <f>OR!BE$452+OR!BE$460</f>
        <v>6158.2919999999995</v>
      </c>
      <c r="AG119" s="4">
        <f>OR!BF$452+OR!BF$460</f>
        <v>5923.2960000000003</v>
      </c>
      <c r="AH119" s="4">
        <f>OR!BG$452+OR!BG$460</f>
        <v>5697.3440000000001</v>
      </c>
      <c r="AI119" s="4">
        <f>OR!BH$452+OR!BH$460</f>
        <v>5480.09</v>
      </c>
      <c r="AJ119" s="4">
        <f>OR!BI$452+OR!BI$460</f>
        <v>5271.1929999999993</v>
      </c>
      <c r="AK119" s="4">
        <f>OR!BJ$452+OR!BJ$460</f>
        <v>5070.3320000000003</v>
      </c>
      <c r="AL119" s="4">
        <f>OR!BK$452+OR!BK$460</f>
        <v>4877.1970000000001</v>
      </c>
    </row>
    <row r="120" spans="2:38">
      <c r="B120" s="2"/>
      <c r="C120" s="3" t="s">
        <v>439</v>
      </c>
      <c r="D120" s="3" t="s">
        <v>70</v>
      </c>
      <c r="E120" s="3" t="s">
        <v>458</v>
      </c>
      <c r="F120" s="3" t="s">
        <v>446</v>
      </c>
      <c r="G120" s="2" t="str">
        <f>F120&amp;"-"&amp;C120&amp;"-"&amp;D120</f>
        <v>emissions Cars &amp; LDTrucks-OR-Electric</v>
      </c>
      <c r="H120" s="4">
        <f>OR!AG$454+OR!AG$458+OR!AG$462+OR!AG$466</f>
        <v>1.8451</v>
      </c>
      <c r="I120" s="4">
        <f>OR!AH$454+OR!AH$458+OR!AH$462+OR!AH$466</f>
        <v>2.3555000000000001</v>
      </c>
      <c r="J120" s="4">
        <f>OR!AI$454+OR!AI$458+OR!AI$462+OR!AI$466</f>
        <v>3.0551000000000004</v>
      </c>
      <c r="K120" s="4">
        <f>OR!AJ$454+OR!AJ$458+OR!AJ$462+OR!AJ$466</f>
        <v>3.9284999999999997</v>
      </c>
      <c r="L120" s="4">
        <f>OR!AK$454+OR!AK$458+OR!AK$462+OR!AK$466</f>
        <v>4.9756</v>
      </c>
      <c r="M120" s="4">
        <f>OR!AL$454+OR!AL$458+OR!AL$462+OR!AL$466</f>
        <v>6.3673000000000002</v>
      </c>
      <c r="N120" s="4">
        <f>OR!AM$454+OR!AM$458+OR!AM$462+OR!AM$466</f>
        <v>8.1148999999999987</v>
      </c>
      <c r="O120" s="4">
        <f>OR!AN$454+OR!AN$458+OR!AN$462+OR!AN$466</f>
        <v>10.183199999999999</v>
      </c>
      <c r="P120" s="4">
        <f>OR!AO$454+OR!AO$458+OR!AO$462+OR!AO$466</f>
        <v>12.4908</v>
      </c>
      <c r="Q120" s="4">
        <f>OR!AP$454+OR!AP$458+OR!AP$462+OR!AP$466</f>
        <v>14.9283</v>
      </c>
      <c r="R120" s="4">
        <f>OR!AQ$454+OR!AQ$458+OR!AQ$462+OR!AQ$466</f>
        <v>17.441400000000002</v>
      </c>
      <c r="S120" s="4">
        <f>OR!AR$454+OR!AR$458+OR!AR$462+OR!AR$466</f>
        <v>19.896999999999998</v>
      </c>
      <c r="T120" s="4">
        <f>OR!AS$454+OR!AS$458+OR!AS$462+OR!AS$466</f>
        <v>22.219799999999999</v>
      </c>
      <c r="U120" s="4">
        <f>OR!AT$454+OR!AT$458+OR!AT$462+OR!AT$466</f>
        <v>24.3794</v>
      </c>
      <c r="V120" s="4">
        <f>OR!AU$454+OR!AU$458+OR!AU$462+OR!AU$466</f>
        <v>26.362300000000001</v>
      </c>
      <c r="W120" s="4">
        <f>OR!AV$454+OR!AV$458+OR!AV$462+OR!AV$466</f>
        <v>28.188600000000001</v>
      </c>
      <c r="X120" s="4">
        <f>OR!AW$454+OR!AW$458+OR!AW$462+OR!AW$466</f>
        <v>29.806899999999999</v>
      </c>
      <c r="Y120" s="4">
        <f>OR!AX$454+OR!AX$458+OR!AX$462+OR!AX$466</f>
        <v>31.2377</v>
      </c>
      <c r="Z120" s="4">
        <f>OR!AY$454+OR!AY$458+OR!AY$462+OR!AY$466</f>
        <v>32.483200000000004</v>
      </c>
      <c r="AA120" s="4">
        <f>OR!AZ$454+OR!AZ$458+OR!AZ$462+OR!AZ$466</f>
        <v>33.561899999999994</v>
      </c>
      <c r="AB120" s="4">
        <f>OR!BA$454+OR!BA$458+OR!BA$462+OR!BA$466</f>
        <v>34.495199999999997</v>
      </c>
      <c r="AC120" s="4">
        <f>OR!BB$454+OR!BB$458+OR!BB$462+OR!BB$466</f>
        <v>35.279499999999999</v>
      </c>
      <c r="AD120" s="4">
        <f>OR!BC$454+OR!BC$458+OR!BC$462+OR!BC$466</f>
        <v>35.934699999999999</v>
      </c>
      <c r="AE120" s="4">
        <f>OR!BD$454+OR!BD$458+OR!BD$462+OR!BD$466</f>
        <v>36.4621</v>
      </c>
      <c r="AF120" s="4">
        <f>OR!BE$454+OR!BE$458+OR!BE$462+OR!BE$466</f>
        <v>36.879300000000001</v>
      </c>
      <c r="AG120" s="4">
        <f>OR!BF$454+OR!BF$458+OR!BF$462+OR!BF$466</f>
        <v>37.187399999999997</v>
      </c>
      <c r="AH120" s="4">
        <f>OR!BG$454+OR!BG$458+OR!BG$462+OR!BG$466</f>
        <v>37.401899999999998</v>
      </c>
      <c r="AI120" s="4">
        <f>OR!BH$454+OR!BH$458+OR!BH$462+OR!BH$466</f>
        <v>37.523099999999999</v>
      </c>
      <c r="AJ120" s="4">
        <f>OR!BI$454+OR!BI$458+OR!BI$462+OR!BI$466</f>
        <v>37.571199999999997</v>
      </c>
      <c r="AK120" s="4">
        <f>OR!BJ$454+OR!BJ$458+OR!BJ$462+OR!BJ$466</f>
        <v>37.612200000000001</v>
      </c>
      <c r="AL120" s="4">
        <f>OR!BK$454+OR!BK$458+OR!BK$462+OR!BK$466</f>
        <v>37.631</v>
      </c>
    </row>
    <row r="121" spans="2:38">
      <c r="B121" s="2"/>
      <c r="C121" s="3"/>
      <c r="D121" s="3"/>
      <c r="E121" s="3"/>
      <c r="F121" s="3"/>
      <c r="G121" s="2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</row>
    <row r="122" spans="2:38">
      <c r="B122" s="2"/>
      <c r="C122" s="3" t="s">
        <v>439</v>
      </c>
      <c r="D122" s="3" t="s">
        <v>80</v>
      </c>
      <c r="E122" s="3" t="s">
        <v>459</v>
      </c>
      <c r="F122" s="3" t="s">
        <v>460</v>
      </c>
      <c r="G122" s="2" t="str">
        <f>F122&amp;"-"&amp;C122&amp;"-"&amp;D122</f>
        <v>emissions per veh. Cars &amp; LDTrucks-OR-All Fuels</v>
      </c>
      <c r="H122" s="34">
        <f>H118/H100</f>
        <v>3.3779414334193067E-3</v>
      </c>
      <c r="I122" s="34">
        <f t="shared" ref="I122:AL122" si="36">I118/I100</f>
        <v>3.33739995283812E-3</v>
      </c>
      <c r="J122" s="34">
        <f t="shared" si="36"/>
        <v>3.3000326348959223E-3</v>
      </c>
      <c r="K122" s="34">
        <f t="shared" si="36"/>
        <v>3.25784066845768E-3</v>
      </c>
      <c r="L122" s="34">
        <f t="shared" si="36"/>
        <v>3.2067483754779735E-3</v>
      </c>
      <c r="M122" s="34">
        <f t="shared" si="36"/>
        <v>3.1451972238868142E-3</v>
      </c>
      <c r="N122" s="34">
        <f t="shared" si="36"/>
        <v>3.0719247039862774E-3</v>
      </c>
      <c r="O122" s="34">
        <f t="shared" si="36"/>
        <v>2.9869276680901933E-3</v>
      </c>
      <c r="P122" s="34">
        <f t="shared" si="36"/>
        <v>2.8927366874063618E-3</v>
      </c>
      <c r="Q122" s="34">
        <f t="shared" si="36"/>
        <v>2.7914389664019891E-3</v>
      </c>
      <c r="R122" s="34">
        <f t="shared" si="36"/>
        <v>2.6863631830589766E-3</v>
      </c>
      <c r="S122" s="34">
        <f t="shared" si="36"/>
        <v>2.5805088185273943E-3</v>
      </c>
      <c r="T122" s="34">
        <f t="shared" si="36"/>
        <v>2.4754508922959842E-3</v>
      </c>
      <c r="U122" s="34">
        <f t="shared" si="36"/>
        <v>2.3721179021620794E-3</v>
      </c>
      <c r="V122" s="34">
        <f t="shared" si="36"/>
        <v>2.272410929252499E-3</v>
      </c>
      <c r="W122" s="34">
        <f t="shared" si="36"/>
        <v>2.1734421016239452E-3</v>
      </c>
      <c r="X122" s="34">
        <f t="shared" si="36"/>
        <v>2.0802750777183846E-3</v>
      </c>
      <c r="Y122" s="34">
        <f t="shared" si="36"/>
        <v>1.9914544485704058E-3</v>
      </c>
      <c r="Z122" s="34">
        <f t="shared" si="36"/>
        <v>1.9064017201050193E-3</v>
      </c>
      <c r="AA122" s="34">
        <f t="shared" si="36"/>
        <v>1.8255790896651461E-3</v>
      </c>
      <c r="AB122" s="34">
        <f t="shared" si="36"/>
        <v>1.7480937006654808E-3</v>
      </c>
      <c r="AC122" s="34">
        <f t="shared" si="36"/>
        <v>1.6741144448593303E-3</v>
      </c>
      <c r="AD122" s="34">
        <f t="shared" si="36"/>
        <v>1.6034362569409769E-3</v>
      </c>
      <c r="AE122" s="34">
        <f t="shared" si="36"/>
        <v>1.5362846200166376E-3</v>
      </c>
      <c r="AF122" s="34">
        <f t="shared" si="36"/>
        <v>1.472127477368676E-3</v>
      </c>
      <c r="AG122" s="34">
        <f t="shared" si="36"/>
        <v>1.4107919398925032E-3</v>
      </c>
      <c r="AH122" s="34">
        <f t="shared" si="36"/>
        <v>1.3518593149684603E-3</v>
      </c>
      <c r="AI122" s="34">
        <f t="shared" si="36"/>
        <v>1.2954170231381905E-3</v>
      </c>
      <c r="AJ122" s="34">
        <f t="shared" si="36"/>
        <v>1.2417331974387557E-3</v>
      </c>
      <c r="AK122" s="34">
        <f t="shared" si="36"/>
        <v>1.1899716689737522E-3</v>
      </c>
      <c r="AL122" s="34">
        <f t="shared" si="36"/>
        <v>1.1404051832496075E-3</v>
      </c>
    </row>
    <row r="123" spans="2:38">
      <c r="B123" s="2"/>
      <c r="C123" s="3" t="s">
        <v>439</v>
      </c>
      <c r="D123" s="3" t="s">
        <v>73</v>
      </c>
      <c r="E123" s="3" t="s">
        <v>459</v>
      </c>
      <c r="F123" s="3" t="s">
        <v>460</v>
      </c>
      <c r="G123" s="2" t="str">
        <f>F123&amp;"-"&amp;C123&amp;"-"&amp;D123</f>
        <v>emissions per veh. Cars &amp; LDTrucks-OR-Gasoline</v>
      </c>
      <c r="H123" s="34">
        <f>H119/H101</f>
        <v>3.4378282461284436E-3</v>
      </c>
      <c r="I123" s="34">
        <f t="shared" ref="I123:AL123" si="37">I119/I101</f>
        <v>3.4072568945338636E-3</v>
      </c>
      <c r="J123" s="34">
        <f t="shared" si="37"/>
        <v>3.3862115407148827E-3</v>
      </c>
      <c r="K123" s="34">
        <f t="shared" si="37"/>
        <v>3.3668952908329666E-3</v>
      </c>
      <c r="L123" s="34">
        <f t="shared" si="37"/>
        <v>3.3483205059364001E-3</v>
      </c>
      <c r="M123" s="34">
        <f t="shared" si="37"/>
        <v>3.331105100355709E-3</v>
      </c>
      <c r="N123" s="34">
        <f t="shared" si="37"/>
        <v>3.3151808929458028E-3</v>
      </c>
      <c r="O123" s="34">
        <f t="shared" si="37"/>
        <v>3.3002912584787444E-3</v>
      </c>
      <c r="P123" s="34">
        <f t="shared" si="37"/>
        <v>3.2871170262655895E-3</v>
      </c>
      <c r="Q123" s="34">
        <f t="shared" si="37"/>
        <v>3.2746256930827979E-3</v>
      </c>
      <c r="R123" s="34">
        <f t="shared" si="37"/>
        <v>3.2653358138056165E-3</v>
      </c>
      <c r="S123" s="34">
        <f t="shared" si="37"/>
        <v>3.2566379906879181E-3</v>
      </c>
      <c r="T123" s="34">
        <f t="shared" si="37"/>
        <v>3.2477171412315588E-3</v>
      </c>
      <c r="U123" s="34">
        <f t="shared" si="37"/>
        <v>3.2386034268250363E-3</v>
      </c>
      <c r="V123" s="34">
        <f t="shared" si="37"/>
        <v>3.2296882197445794E-3</v>
      </c>
      <c r="W123" s="34">
        <f t="shared" si="37"/>
        <v>3.2204112564155249E-3</v>
      </c>
      <c r="X123" s="34">
        <f t="shared" si="37"/>
        <v>3.2107646616455249E-3</v>
      </c>
      <c r="Y123" s="34">
        <f t="shared" si="37"/>
        <v>3.2011170730375333E-3</v>
      </c>
      <c r="Z123" s="34">
        <f t="shared" si="37"/>
        <v>3.1910107013506917E-3</v>
      </c>
      <c r="AA123" s="34">
        <f t="shared" si="37"/>
        <v>3.1805821173476003E-3</v>
      </c>
      <c r="AB123" s="34">
        <f t="shared" si="37"/>
        <v>3.170556505502669E-3</v>
      </c>
      <c r="AC123" s="34">
        <f t="shared" si="37"/>
        <v>3.1600604682315782E-3</v>
      </c>
      <c r="AD123" s="34">
        <f t="shared" si="37"/>
        <v>3.1496289799947176E-3</v>
      </c>
      <c r="AE123" s="34">
        <f t="shared" si="37"/>
        <v>3.1387362913448489E-3</v>
      </c>
      <c r="AF123" s="34">
        <f t="shared" si="37"/>
        <v>3.1279750988823483E-3</v>
      </c>
      <c r="AG123" s="34">
        <f t="shared" si="37"/>
        <v>3.1167584721816773E-3</v>
      </c>
      <c r="AH123" s="34">
        <f t="shared" si="37"/>
        <v>3.1049698753814353E-3</v>
      </c>
      <c r="AI123" s="34">
        <f t="shared" si="37"/>
        <v>3.0925150176383327E-3</v>
      </c>
      <c r="AJ123" s="34">
        <f t="shared" si="37"/>
        <v>3.0804262181365646E-3</v>
      </c>
      <c r="AK123" s="34">
        <f t="shared" si="37"/>
        <v>3.068009443041475E-3</v>
      </c>
      <c r="AL123" s="34">
        <f t="shared" si="37"/>
        <v>3.059766616427542E-3</v>
      </c>
    </row>
    <row r="124" spans="2:38">
      <c r="B124" s="2"/>
      <c r="C124" s="3" t="s">
        <v>439</v>
      </c>
      <c r="D124" s="3" t="s">
        <v>70</v>
      </c>
      <c r="E124" s="3" t="s">
        <v>459</v>
      </c>
      <c r="F124" s="3" t="s">
        <v>460</v>
      </c>
      <c r="G124" s="2" t="str">
        <f>F124&amp;"-"&amp;C124&amp;"-"&amp;D124</f>
        <v>emissions per veh. Cars &amp; LDTrucks-OR-Electric</v>
      </c>
      <c r="H124" s="34">
        <f>H120/H102</f>
        <v>5.5572957766841154E-5</v>
      </c>
      <c r="I124" s="34">
        <f t="shared" ref="I124:AL124" si="38">I120/I102</f>
        <v>5.1850368048462651E-5</v>
      </c>
      <c r="J124" s="34">
        <f t="shared" si="38"/>
        <v>4.7397416266012593E-5</v>
      </c>
      <c r="K124" s="34">
        <f t="shared" si="38"/>
        <v>4.2626398093774811E-5</v>
      </c>
      <c r="L124" s="34">
        <f t="shared" si="38"/>
        <v>3.7731785518201587E-5</v>
      </c>
      <c r="M124" s="34">
        <f t="shared" si="38"/>
        <v>3.4125301000772297E-5</v>
      </c>
      <c r="N124" s="34">
        <f t="shared" si="38"/>
        <v>3.1429674703699527E-5</v>
      </c>
      <c r="O124" s="34">
        <f t="shared" si="38"/>
        <v>2.9357988600686726E-5</v>
      </c>
      <c r="P124" s="34">
        <f t="shared" si="38"/>
        <v>2.771938241887052E-5</v>
      </c>
      <c r="Q124" s="34">
        <f t="shared" si="38"/>
        <v>2.6374785448577E-5</v>
      </c>
      <c r="R124" s="34">
        <f t="shared" si="38"/>
        <v>2.5239006068162422E-5</v>
      </c>
      <c r="S124" s="34">
        <f t="shared" si="38"/>
        <v>2.4256023258084839E-5</v>
      </c>
      <c r="T124" s="34">
        <f t="shared" si="38"/>
        <v>2.3382622493106697E-5</v>
      </c>
      <c r="U124" s="34">
        <f t="shared" si="38"/>
        <v>2.2588732448132193E-5</v>
      </c>
      <c r="V124" s="34">
        <f t="shared" si="38"/>
        <v>2.1856528554190757E-5</v>
      </c>
      <c r="W124" s="34">
        <f t="shared" si="38"/>
        <v>2.1164881640464155E-5</v>
      </c>
      <c r="X124" s="34">
        <f t="shared" si="38"/>
        <v>2.0515473035452923E-5</v>
      </c>
      <c r="Y124" s="34">
        <f t="shared" si="38"/>
        <v>1.989998692135684E-5</v>
      </c>
      <c r="Z124" s="34">
        <f t="shared" si="38"/>
        <v>1.931159403703882E-5</v>
      </c>
      <c r="AA124" s="34">
        <f t="shared" si="38"/>
        <v>1.8745631875511025E-5</v>
      </c>
      <c r="AB124" s="34">
        <f t="shared" si="38"/>
        <v>1.8201035777768302E-5</v>
      </c>
      <c r="AC124" s="34">
        <f t="shared" si="38"/>
        <v>1.7673837530444969E-5</v>
      </c>
      <c r="AD124" s="34">
        <f t="shared" si="38"/>
        <v>1.7163095087588395E-5</v>
      </c>
      <c r="AE124" s="34">
        <f t="shared" si="38"/>
        <v>1.6666789321564072E-5</v>
      </c>
      <c r="AF124" s="34">
        <f t="shared" si="38"/>
        <v>1.6184869475415077E-5</v>
      </c>
      <c r="AG124" s="34">
        <f t="shared" si="38"/>
        <v>1.5715530946124205E-5</v>
      </c>
      <c r="AH124" s="34">
        <f t="shared" si="38"/>
        <v>1.5255777444687562E-5</v>
      </c>
      <c r="AI124" s="34">
        <f t="shared" si="38"/>
        <v>1.4806544914993502E-5</v>
      </c>
      <c r="AJ124" s="34">
        <f t="shared" si="38"/>
        <v>1.4369156979651482E-5</v>
      </c>
      <c r="AK124" s="34">
        <f t="shared" si="38"/>
        <v>1.3967738824429335E-5</v>
      </c>
      <c r="AL124" s="34">
        <f t="shared" si="38"/>
        <v>1.3580296902222799E-5</v>
      </c>
    </row>
    <row r="126" spans="2:38">
      <c r="B126" s="8" t="s">
        <v>19</v>
      </c>
      <c r="C126" s="8" t="s">
        <v>6</v>
      </c>
      <c r="D126" s="8" t="s">
        <v>5</v>
      </c>
      <c r="E126" s="8" t="s">
        <v>4</v>
      </c>
      <c r="F126" s="8" t="s">
        <v>7</v>
      </c>
      <c r="G126" s="8" t="s">
        <v>15</v>
      </c>
      <c r="H126" s="8">
        <v>2020</v>
      </c>
      <c r="I126" s="8">
        <v>2021</v>
      </c>
      <c r="J126" s="8">
        <v>2022</v>
      </c>
      <c r="K126" s="8">
        <v>2023</v>
      </c>
      <c r="L126" s="8">
        <v>2024</v>
      </c>
      <c r="M126" s="8">
        <v>2025</v>
      </c>
      <c r="N126" s="8">
        <v>2026</v>
      </c>
      <c r="O126" s="8">
        <v>2027</v>
      </c>
      <c r="P126" s="8">
        <v>2028</v>
      </c>
      <c r="Q126" s="8">
        <v>2029</v>
      </c>
      <c r="R126" s="8">
        <v>2030</v>
      </c>
      <c r="S126" s="8">
        <v>2031</v>
      </c>
      <c r="T126" s="8">
        <v>2032</v>
      </c>
      <c r="U126" s="8">
        <v>2033</v>
      </c>
      <c r="V126" s="8">
        <v>2034</v>
      </c>
      <c r="W126" s="8">
        <v>2035</v>
      </c>
      <c r="X126" s="8">
        <v>2036</v>
      </c>
      <c r="Y126" s="8">
        <v>2037</v>
      </c>
      <c r="Z126" s="8">
        <v>2038</v>
      </c>
      <c r="AA126" s="8">
        <v>2039</v>
      </c>
      <c r="AB126" s="8">
        <v>2040</v>
      </c>
      <c r="AC126" s="8">
        <v>2041</v>
      </c>
      <c r="AD126" s="8">
        <v>2042</v>
      </c>
      <c r="AE126" s="8">
        <v>2043</v>
      </c>
      <c r="AF126" s="8">
        <v>2044</v>
      </c>
      <c r="AG126" s="8">
        <v>2045</v>
      </c>
      <c r="AH126" s="8">
        <v>2046</v>
      </c>
      <c r="AI126" s="8">
        <v>2047</v>
      </c>
      <c r="AJ126" s="8">
        <v>2048</v>
      </c>
      <c r="AK126" s="8">
        <v>2049</v>
      </c>
      <c r="AL126" s="8">
        <v>2050</v>
      </c>
    </row>
    <row r="127" spans="2:38"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</row>
    <row r="128" spans="2:38" ht="51">
      <c r="B128" s="38" t="s">
        <v>473</v>
      </c>
      <c r="C128" s="39"/>
      <c r="D128" s="39"/>
      <c r="E128" s="39"/>
      <c r="F128" s="39"/>
      <c r="G128" s="39"/>
      <c r="H128" s="39"/>
      <c r="I128" s="39"/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D128" s="39"/>
      <c r="AE128" s="39"/>
      <c r="AF128" s="39"/>
      <c r="AG128" s="39"/>
      <c r="AH128" s="39"/>
      <c r="AI128" s="39"/>
      <c r="AJ128" s="39"/>
      <c r="AK128" s="39"/>
      <c r="AL128" s="39"/>
    </row>
    <row r="129" spans="2:38"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</row>
    <row r="130" spans="2:38">
      <c r="B130" s="2"/>
      <c r="C130" s="3" t="s">
        <v>440</v>
      </c>
      <c r="D130" s="3" t="s">
        <v>80</v>
      </c>
      <c r="E130" s="3" t="s">
        <v>76</v>
      </c>
      <c r="F130" s="3" t="s">
        <v>75</v>
      </c>
      <c r="G130" s="2" t="str">
        <f>F130&amp;"-"&amp;C130&amp;"-"&amp;D130</f>
        <v>Stock of Cars &amp; LDTrucks-WA-All Fuels</v>
      </c>
      <c r="H130" s="4">
        <f>LDV_Stock!H41</f>
        <v>6841102</v>
      </c>
      <c r="I130" s="4">
        <f>LDV_Stock!I41</f>
        <v>6912027</v>
      </c>
      <c r="J130" s="4">
        <f>LDV_Stock!J41</f>
        <v>6979135</v>
      </c>
      <c r="K130" s="4">
        <f>LDV_Stock!K41</f>
        <v>7043491</v>
      </c>
      <c r="L130" s="4">
        <f>LDV_Stock!L41</f>
        <v>7106071</v>
      </c>
      <c r="M130" s="4">
        <f>LDV_Stock!M41</f>
        <v>7167144</v>
      </c>
      <c r="N130" s="4">
        <f>LDV_Stock!N41</f>
        <v>7226617</v>
      </c>
      <c r="O130" s="4">
        <f>LDV_Stock!O41</f>
        <v>7284672</v>
      </c>
      <c r="P130" s="4">
        <f>LDV_Stock!P41</f>
        <v>7341393</v>
      </c>
      <c r="Q130" s="4">
        <f>LDV_Stock!Q41</f>
        <v>7396784</v>
      </c>
      <c r="R130" s="4">
        <f>LDV_Stock!R41</f>
        <v>7450931</v>
      </c>
      <c r="S130" s="4">
        <f>LDV_Stock!S41</f>
        <v>7503748</v>
      </c>
      <c r="T130" s="4">
        <f>LDV_Stock!T41</f>
        <v>7555233</v>
      </c>
      <c r="U130" s="4">
        <f>LDV_Stock!U41</f>
        <v>7605564</v>
      </c>
      <c r="V130" s="4">
        <f>LDV_Stock!V41</f>
        <v>7654742</v>
      </c>
      <c r="W130" s="4">
        <f>LDV_Stock!W41</f>
        <v>7703208</v>
      </c>
      <c r="X130" s="4">
        <f>LDV_Stock!X41</f>
        <v>7751054</v>
      </c>
      <c r="Y130" s="4">
        <f>LDV_Stock!Y41</f>
        <v>7798188</v>
      </c>
      <c r="Z130" s="4">
        <f>LDV_Stock!Z41</f>
        <v>7844792</v>
      </c>
      <c r="AA130" s="4">
        <f>LDV_Stock!AA41</f>
        <v>7890950</v>
      </c>
      <c r="AB130" s="4">
        <f>LDV_Stock!AB41</f>
        <v>7936843</v>
      </c>
      <c r="AC130" s="4">
        <f>LDV_Stock!AC41</f>
        <v>7982381</v>
      </c>
      <c r="AD130" s="4">
        <f>LDV_Stock!AD41</f>
        <v>8027740</v>
      </c>
      <c r="AE130" s="4">
        <f>LDV_Stock!AE41</f>
        <v>8072922</v>
      </c>
      <c r="AF130" s="4">
        <f>LDV_Stock!AF41</f>
        <v>8117927</v>
      </c>
      <c r="AG130" s="4">
        <f>LDV_Stock!AG41</f>
        <v>8162755</v>
      </c>
      <c r="AH130" s="4">
        <f>LDV_Stock!AH41</f>
        <v>8207849</v>
      </c>
      <c r="AI130" s="4">
        <f>LDV_Stock!AI41</f>
        <v>8252941.9999999991</v>
      </c>
      <c r="AJ130" s="4">
        <f>LDV_Stock!AJ41</f>
        <v>8298036</v>
      </c>
      <c r="AK130" s="4">
        <f>LDV_Stock!AK41</f>
        <v>8343129.0000000009</v>
      </c>
      <c r="AL130" s="4">
        <f>LDV_Stock!AL41</f>
        <v>8388223</v>
      </c>
    </row>
    <row r="131" spans="2:38">
      <c r="B131" s="2"/>
      <c r="C131" s="3" t="s">
        <v>440</v>
      </c>
      <c r="D131" s="3" t="s">
        <v>73</v>
      </c>
      <c r="E131" s="3" t="s">
        <v>76</v>
      </c>
      <c r="F131" s="3" t="s">
        <v>75</v>
      </c>
      <c r="G131" s="2" t="str">
        <f t="shared" ref="G131:G132" si="39">F131&amp;"-"&amp;C131&amp;"-"&amp;D131</f>
        <v>Stock of Cars &amp; LDTrucks-WA-Gasoline</v>
      </c>
      <c r="H131" s="4">
        <f>LDV_Stock!H43</f>
        <v>6567386</v>
      </c>
      <c r="I131" s="4">
        <f>LDV_Stock!I43</f>
        <v>6613144</v>
      </c>
      <c r="J131" s="4">
        <f>LDV_Stock!J43</f>
        <v>6641859</v>
      </c>
      <c r="K131" s="4">
        <f>LDV_Stock!K43</f>
        <v>6650707</v>
      </c>
      <c r="L131" s="4">
        <f>LDV_Stock!L43</f>
        <v>6634759</v>
      </c>
      <c r="M131" s="4">
        <f>LDV_Stock!M43</f>
        <v>6589025</v>
      </c>
      <c r="N131" s="4">
        <f>LDV_Stock!N43</f>
        <v>6510244.0000000009</v>
      </c>
      <c r="O131" s="4">
        <f>LDV_Stock!O43</f>
        <v>6396207</v>
      </c>
      <c r="P131" s="4">
        <f>LDV_Stock!P43</f>
        <v>6236571</v>
      </c>
      <c r="Q131" s="4">
        <f>LDV_Stock!Q43</f>
        <v>6040861.9999999991</v>
      </c>
      <c r="R131" s="4">
        <f>LDV_Stock!R43</f>
        <v>5821853.9999999991</v>
      </c>
      <c r="S131" s="4">
        <f>LDV_Stock!S43</f>
        <v>5611135</v>
      </c>
      <c r="T131" s="4">
        <f>LDV_Stock!T43</f>
        <v>5409314</v>
      </c>
      <c r="U131" s="4">
        <f>LDV_Stock!U43</f>
        <v>5215508</v>
      </c>
      <c r="V131" s="4">
        <f>LDV_Stock!V43</f>
        <v>5028778</v>
      </c>
      <c r="W131" s="4">
        <f>LDV_Stock!W43</f>
        <v>4849834</v>
      </c>
      <c r="X131" s="4">
        <f>LDV_Stock!X43</f>
        <v>4677843</v>
      </c>
      <c r="Y131" s="4">
        <f>LDV_Stock!Y43</f>
        <v>4512032</v>
      </c>
      <c r="Z131" s="4">
        <f>LDV_Stock!Z43</f>
        <v>4352975</v>
      </c>
      <c r="AA131" s="4">
        <f>LDV_Stock!AA43</f>
        <v>4199969</v>
      </c>
      <c r="AB131" s="4">
        <f>LDV_Stock!AB43</f>
        <v>4052051.0000000005</v>
      </c>
      <c r="AC131" s="4">
        <f>LDV_Stock!AC43</f>
        <v>3910017</v>
      </c>
      <c r="AD131" s="4">
        <f>LDV_Stock!AD43</f>
        <v>3772986</v>
      </c>
      <c r="AE131" s="4">
        <f>LDV_Stock!AE43</f>
        <v>3641409</v>
      </c>
      <c r="AF131" s="4">
        <f>LDV_Stock!AF43</f>
        <v>3514404</v>
      </c>
      <c r="AG131" s="4">
        <f>LDV_Stock!AG43</f>
        <v>3392380</v>
      </c>
      <c r="AH131" s="4">
        <f>LDV_Stock!AH43</f>
        <v>3274706</v>
      </c>
      <c r="AI131" s="4">
        <f>LDV_Stock!AI43</f>
        <v>3161651</v>
      </c>
      <c r="AJ131" s="4">
        <f>LDV_Stock!AJ43</f>
        <v>3052279</v>
      </c>
      <c r="AK131" s="4">
        <f>LDV_Stock!AK43</f>
        <v>2947046.0000000005</v>
      </c>
      <c r="AL131" s="4">
        <f>LDV_Stock!AL43</f>
        <v>2841603</v>
      </c>
    </row>
    <row r="132" spans="2:38">
      <c r="B132" s="2"/>
      <c r="C132" s="3" t="s">
        <v>440</v>
      </c>
      <c r="D132" s="3" t="s">
        <v>70</v>
      </c>
      <c r="E132" s="3" t="s">
        <v>76</v>
      </c>
      <c r="F132" s="3" t="s">
        <v>75</v>
      </c>
      <c r="G132" s="2" t="str">
        <f t="shared" si="39"/>
        <v>Stock of Cars &amp; LDTrucks-WA-Electric</v>
      </c>
      <c r="H132" s="4">
        <f>LDV_Stock!H44</f>
        <v>64495.6</v>
      </c>
      <c r="I132" s="4">
        <f>LDV_Stock!I44</f>
        <v>88415.6</v>
      </c>
      <c r="J132" s="4">
        <f>LDV_Stock!J44</f>
        <v>126038.5</v>
      </c>
      <c r="K132" s="4">
        <f>LDV_Stock!K44</f>
        <v>181415.29999999996</v>
      </c>
      <c r="L132" s="4">
        <f>LDV_Stock!L44</f>
        <v>260566.80000000005</v>
      </c>
      <c r="M132" s="4">
        <f>LDV_Stock!M44</f>
        <v>368909</v>
      </c>
      <c r="N132" s="4">
        <f>LDV_Stock!N44</f>
        <v>509715.89999999997</v>
      </c>
      <c r="O132" s="4">
        <f>LDV_Stock!O44</f>
        <v>685443.10000000009</v>
      </c>
      <c r="P132" s="4">
        <f>LDV_Stock!P44</f>
        <v>906861.80000000016</v>
      </c>
      <c r="Q132" s="4">
        <f>LDV_Stock!Q44</f>
        <v>1164167.6999999997</v>
      </c>
      <c r="R132" s="4">
        <f>LDV_Stock!R44</f>
        <v>1444275.7999999998</v>
      </c>
      <c r="S132" s="4">
        <f>LDV_Stock!S44</f>
        <v>1714498.4</v>
      </c>
      <c r="T132" s="4">
        <f>LDV_Stock!T44</f>
        <v>1974211.2</v>
      </c>
      <c r="U132" s="4">
        <f>LDV_Stock!U44</f>
        <v>2224498.7000000002</v>
      </c>
      <c r="V132" s="4">
        <f>LDV_Stock!V44</f>
        <v>2466334.6</v>
      </c>
      <c r="W132" s="4">
        <f>LDV_Stock!W44</f>
        <v>2699423.8</v>
      </c>
      <c r="X132" s="4">
        <f>LDV_Stock!X44</f>
        <v>2924719.7</v>
      </c>
      <c r="Y132" s="4">
        <f>LDV_Stock!Y44</f>
        <v>3142927.5000000005</v>
      </c>
      <c r="Z132" s="4">
        <f>LDV_Stock!Z44</f>
        <v>3353636.5999999996</v>
      </c>
      <c r="AA132" s="4">
        <f>LDV_Stock!AA44</f>
        <v>3557658.5000000005</v>
      </c>
      <c r="AB132" s="4">
        <f>LDV_Stock!AB44</f>
        <v>3756165.5999999996</v>
      </c>
      <c r="AC132" s="4">
        <f>LDV_Stock!AC44</f>
        <v>3948244.8</v>
      </c>
      <c r="AD132" s="4">
        <f>LDV_Stock!AD44</f>
        <v>4134984.8999999994</v>
      </c>
      <c r="AE132" s="4">
        <f>LDV_Stock!AE44</f>
        <v>4315920.8</v>
      </c>
      <c r="AF132" s="4">
        <f>LDV_Stock!AF44</f>
        <v>4491961.7</v>
      </c>
      <c r="AG132" s="4">
        <f>LDV_Stock!AG44</f>
        <v>4662686.5</v>
      </c>
      <c r="AH132" s="4">
        <f>LDV_Stock!AH44</f>
        <v>4829188.9000000013</v>
      </c>
      <c r="AI132" s="4">
        <f>LDV_Stock!AI44</f>
        <v>4990925.8000000007</v>
      </c>
      <c r="AJ132" s="4">
        <f>LDV_Stock!AJ44</f>
        <v>5148864.2</v>
      </c>
      <c r="AK132" s="4">
        <f>LDV_Stock!AK44</f>
        <v>5302530.6999999993</v>
      </c>
      <c r="AL132" s="4">
        <f>LDV_Stock!AL44</f>
        <v>5456414</v>
      </c>
    </row>
    <row r="133" spans="2:38">
      <c r="B133" s="2"/>
      <c r="C133" s="3"/>
      <c r="D133" s="3"/>
      <c r="E133" s="3"/>
      <c r="F133" s="3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</row>
    <row r="134" spans="2:38">
      <c r="B134" s="6" t="s">
        <v>462</v>
      </c>
      <c r="C134" s="3" t="s">
        <v>440</v>
      </c>
      <c r="D134" s="3" t="s">
        <v>80</v>
      </c>
      <c r="E134" s="3" t="s">
        <v>443</v>
      </c>
      <c r="F134" s="3" t="s">
        <v>444</v>
      </c>
      <c r="G134" s="2" t="str">
        <f t="shared" ref="G134" si="40">F134&amp;"-"&amp;C134&amp;"-"&amp;D134</f>
        <v>demand Cars &amp; LDTrucks-WA-All Fuels</v>
      </c>
      <c r="H134" s="4">
        <f>SUM(WA!AG$13:AG$28)</f>
        <v>318.7297999999999</v>
      </c>
      <c r="I134" s="4">
        <f>SUM(WA!AH$13:AH$28)</f>
        <v>318.31609999999995</v>
      </c>
      <c r="J134" s="4">
        <f>SUM(WA!AI$13:AI$28)</f>
        <v>318.16210000000001</v>
      </c>
      <c r="K134" s="4">
        <f>SUM(WA!AJ$13:AJ$28)</f>
        <v>317.49889999999999</v>
      </c>
      <c r="L134" s="4">
        <f>SUM(WA!AK$13:AK$28)</f>
        <v>316.1397</v>
      </c>
      <c r="M134" s="4">
        <f>SUM(WA!AL$13:AL$28)</f>
        <v>314.02619999999996</v>
      </c>
      <c r="N134" s="4">
        <f>SUM(WA!AM$13:AM$28)</f>
        <v>311.07160000000005</v>
      </c>
      <c r="O134" s="4">
        <f>SUM(WA!AN$13:AN$28)</f>
        <v>307.21350000000001</v>
      </c>
      <c r="P134" s="4">
        <f>SUM(WA!AO$13:AO$28)</f>
        <v>302.25329999999997</v>
      </c>
      <c r="Q134" s="4">
        <f>SUM(WA!AP$13:AP$28)</f>
        <v>296.38519999999994</v>
      </c>
      <c r="R134" s="4">
        <f>SUM(WA!AQ$13:AQ$28)</f>
        <v>290.12990000000002</v>
      </c>
      <c r="S134" s="4">
        <f>SUM(WA!AR$13:AR$28)</f>
        <v>284.09560000000005</v>
      </c>
      <c r="T134" s="4">
        <f>SUM(WA!AS$13:AS$28)</f>
        <v>278.25280000000004</v>
      </c>
      <c r="U134" s="4">
        <f>SUM(WA!AT$13:AT$28)</f>
        <v>272.60600000000005</v>
      </c>
      <c r="V134" s="4">
        <f>SUM(WA!AU$13:AU$28)</f>
        <v>267.16050000000001</v>
      </c>
      <c r="W134" s="4">
        <f>SUM(WA!AV$13:AV$28)</f>
        <v>261.89140000000003</v>
      </c>
      <c r="X134" s="4">
        <f>SUM(WA!AW$13:AW$28)</f>
        <v>256.80360000000002</v>
      </c>
      <c r="Y134" s="4">
        <f>SUM(WA!AX$13:AX$28)</f>
        <v>251.90149999999997</v>
      </c>
      <c r="Z134" s="4">
        <f>SUM(WA!AY$13:AY$28)</f>
        <v>247.15889999999999</v>
      </c>
      <c r="AA134" s="4">
        <f>SUM(WA!AZ$13:AZ$28)</f>
        <v>242.58070000000001</v>
      </c>
      <c r="AB134" s="4">
        <f>SUM(WA!BA$13:BA$28)</f>
        <v>238.18369999999996</v>
      </c>
      <c r="AC134" s="4">
        <f>SUM(WA!BB$13:BB$28)</f>
        <v>233.93179999999998</v>
      </c>
      <c r="AD134" s="4">
        <f>SUM(WA!BC$13:BC$28)</f>
        <v>229.84030000000001</v>
      </c>
      <c r="AE134" s="4">
        <f>SUM(WA!BD$13:BD$28)</f>
        <v>225.88380000000004</v>
      </c>
      <c r="AF134" s="4">
        <f>SUM(WA!BE$13:BE$28)</f>
        <v>222.07739999999998</v>
      </c>
      <c r="AG134" s="4">
        <f>SUM(WA!BF$13:BF$28)</f>
        <v>218.39649999999995</v>
      </c>
      <c r="AH134" s="4">
        <f>SUM(WA!BG$13:BG$28)</f>
        <v>214.85659999999999</v>
      </c>
      <c r="AI134" s="4">
        <f>SUM(WA!BH$13:BH$28)</f>
        <v>211.4331</v>
      </c>
      <c r="AJ134" s="4">
        <f>SUM(WA!BI$13:BI$28)</f>
        <v>208.14910000000006</v>
      </c>
      <c r="AK134" s="4">
        <f>SUM(WA!BJ$13:BJ$28)</f>
        <v>204.98509999999999</v>
      </c>
      <c r="AL134" s="4">
        <f>SUM(WA!BK$13:BK$28)</f>
        <v>202.0993</v>
      </c>
    </row>
    <row r="135" spans="2:38">
      <c r="B135" s="6" t="s">
        <v>461</v>
      </c>
      <c r="C135" s="3" t="s">
        <v>440</v>
      </c>
      <c r="D135" s="3" t="s">
        <v>70</v>
      </c>
      <c r="E135" s="3" t="s">
        <v>443</v>
      </c>
      <c r="F135" s="3" t="s">
        <v>444</v>
      </c>
      <c r="G135" s="2" t="str">
        <f t="shared" ref="G135:G140" si="41">F135&amp;"-"&amp;C135&amp;"-"&amp;D135</f>
        <v>demand Cars &amp; LDTrucks-WA-Electric</v>
      </c>
      <c r="H135" s="53">
        <f>(WA!AG$15+WA!AG$23+WA!AG$19+WA!AG$27)</f>
        <v>1.1755</v>
      </c>
      <c r="I135" s="53">
        <f>(WA!AH$15+WA!AH$23+WA!AH$19+WA!AH$27)</f>
        <v>1.5903</v>
      </c>
      <c r="J135" s="53">
        <f>(WA!AI$15+WA!AI$23+WA!AI$19+WA!AI$27)</f>
        <v>2.2314000000000003</v>
      </c>
      <c r="K135" s="53">
        <f>(WA!AJ$15+WA!AJ$23+WA!AJ$19+WA!AJ$27)</f>
        <v>3.1529000000000007</v>
      </c>
      <c r="L135" s="53">
        <f>(WA!AK$15+WA!AK$23+WA!AK$19+WA!AK$27)</f>
        <v>4.4368999999999996</v>
      </c>
      <c r="M135" s="53">
        <f>(WA!AL$15+WA!AL$23+WA!AL$19+WA!AL$27)</f>
        <v>6.1831000000000005</v>
      </c>
      <c r="N135" s="53">
        <f>(WA!AM$15+WA!AM$23+WA!AM$19+WA!AM$27)</f>
        <v>8.4370999999999992</v>
      </c>
      <c r="O135" s="53">
        <f>(WA!AN$15+WA!AN$23+WA!AN$19+WA!AN$27)</f>
        <v>11.230699999999999</v>
      </c>
      <c r="P135" s="53">
        <f>(WA!AO$15+WA!AO$23+WA!AO$19+WA!AO$27)</f>
        <v>14.7333</v>
      </c>
      <c r="Q135" s="53">
        <f>(WA!AP$15+WA!AP$23+WA!AP$19+WA!AP$27)</f>
        <v>18.779900000000001</v>
      </c>
      <c r="R135" s="53">
        <f>(WA!AQ$15+WA!AQ$23+WA!AQ$19+WA!AQ$27)</f>
        <v>23.169100000000004</v>
      </c>
      <c r="S135" s="53">
        <f>(WA!AR$15+WA!AR$23+WA!AR$19+WA!AR$27)</f>
        <v>27.368299999999998</v>
      </c>
      <c r="T135" s="53">
        <f>(WA!AS$15+WA!AS$23+WA!AS$19+WA!AS$27)</f>
        <v>31.364100000000001</v>
      </c>
      <c r="U135" s="53">
        <f>(WA!AT$15+WA!AT$23+WA!AT$19+WA!AT$27)</f>
        <v>35.176000000000002</v>
      </c>
      <c r="V135" s="53">
        <f>(WA!AU$15+WA!AU$23+WA!AU$19+WA!AU$27)</f>
        <v>38.823900000000002</v>
      </c>
      <c r="W135" s="53">
        <f>(WA!AV$15+WA!AV$23+WA!AV$19+WA!AV$27)</f>
        <v>42.297399999999996</v>
      </c>
      <c r="X135" s="53">
        <f>(WA!AW$15+WA!AW$23+WA!AW$19+WA!AW$27)</f>
        <v>45.615399999999994</v>
      </c>
      <c r="Y135" s="53">
        <f>(WA!AX$15+WA!AX$23+WA!AX$19+WA!AX$27)</f>
        <v>48.794199999999996</v>
      </c>
      <c r="Z135" s="53">
        <f>(WA!AY$15+WA!AY$23+WA!AY$19+WA!AY$27)</f>
        <v>51.820999999999998</v>
      </c>
      <c r="AA135" s="53">
        <f>(WA!AZ$15+WA!AZ$23+WA!AZ$19+WA!AZ$27)</f>
        <v>54.712900000000005</v>
      </c>
      <c r="AB135" s="53">
        <f>(WA!BA$15+WA!BA$23+WA!BA$19+WA!BA$27)</f>
        <v>57.498000000000005</v>
      </c>
      <c r="AC135" s="53">
        <f>(WA!BB$15+WA!BB$23+WA!BB$19+WA!BB$27)</f>
        <v>60.151299999999999</v>
      </c>
      <c r="AD135" s="53">
        <f>(WA!BC$15+WA!BC$23+WA!BC$19+WA!BC$27)</f>
        <v>62.699399999999997</v>
      </c>
      <c r="AE135" s="53">
        <f>(WA!BD$15+WA!BD$23+WA!BD$19+WA!BD$27)</f>
        <v>65.126500000000007</v>
      </c>
      <c r="AF135" s="53">
        <f>(WA!BE$15+WA!BE$23+WA!BE$19+WA!BE$27)</f>
        <v>67.457899999999995</v>
      </c>
      <c r="AG135" s="53">
        <f>(WA!BF$15+WA!BF$23+WA!BF$19+WA!BF$27)</f>
        <v>69.678300000000007</v>
      </c>
      <c r="AH135" s="53">
        <f>(WA!BG$15+WA!BG$23+WA!BG$19+WA!BG$27)</f>
        <v>71.812700000000007</v>
      </c>
      <c r="AI135" s="53">
        <f>(WA!BH$15+WA!BH$23+WA!BH$19+WA!BH$27)</f>
        <v>73.845100000000002</v>
      </c>
      <c r="AJ135" s="53">
        <f>(WA!BI$15+WA!BI$23+WA!BI$19+WA!BI$27)</f>
        <v>75.807000000000016</v>
      </c>
      <c r="AK135" s="53">
        <f>(WA!BJ$15+WA!BJ$23+WA!BJ$19+WA!BJ$27)</f>
        <v>77.687099999999987</v>
      </c>
      <c r="AL135" s="53">
        <f>(WA!BK$15+WA!BK$23+WA!BK$19+WA!BK$27)</f>
        <v>79.651200000000003</v>
      </c>
    </row>
    <row r="136" spans="2:38">
      <c r="B136" s="3" t="s">
        <v>463</v>
      </c>
      <c r="C136" s="3" t="s">
        <v>440</v>
      </c>
      <c r="D136" s="3" t="s">
        <v>70</v>
      </c>
      <c r="E136" s="3" t="s">
        <v>435</v>
      </c>
      <c r="F136" s="3" t="s">
        <v>444</v>
      </c>
      <c r="G136" s="2" t="str">
        <f t="shared" si="41"/>
        <v>demand Cars &amp; LDTrucks-WA-Electric</v>
      </c>
      <c r="H136" s="4">
        <f>(Conversions!$E$4)*(H135)</f>
        <v>344505.10691088089</v>
      </c>
      <c r="I136" s="4">
        <f>(Conversions!$E$4)*(I135)</f>
        <v>466071.00937505224</v>
      </c>
      <c r="J136" s="4">
        <f>(Conversions!$E$4)*(J135)</f>
        <v>653958.90732534218</v>
      </c>
      <c r="K136" s="4">
        <f>(Conversions!$E$4)*(K135)</f>
        <v>924023.94860001409</v>
      </c>
      <c r="L136" s="4">
        <f>(Conversions!$E$4)*(L135)</f>
        <v>1300327.2725247871</v>
      </c>
      <c r="M136" s="4">
        <f>(Conversions!$E$4)*(M135)</f>
        <v>1812088.0702174969</v>
      </c>
      <c r="N136" s="4">
        <f>(Conversions!$E$4)*(N135)</f>
        <v>2472670.384957714</v>
      </c>
      <c r="O136" s="4">
        <f>(Conversions!$E$4)*(O135)</f>
        <v>3291393.8785061929</v>
      </c>
      <c r="P136" s="4">
        <f>(Conversions!$E$4)*(P135)</f>
        <v>4317904.7993620429</v>
      </c>
      <c r="Q136" s="4">
        <f>(Conversions!$E$4)*(Q135)</f>
        <v>5503846.4119741833</v>
      </c>
      <c r="R136" s="4">
        <f>(Conversions!$E$4)*(R135)</f>
        <v>6790194.1918578409</v>
      </c>
      <c r="S136" s="4">
        <f>(Conversions!$E$4)*(S135)</f>
        <v>8020858.4580766149</v>
      </c>
      <c r="T136" s="4">
        <f>(Conversions!$E$4)*(T135)</f>
        <v>9191912.057561513</v>
      </c>
      <c r="U136" s="4">
        <f>(Conversions!$E$4)*(U135)</f>
        <v>10309069.877241299</v>
      </c>
      <c r="V136" s="4">
        <f>(Conversions!$E$4)*(V135)</f>
        <v>11378164.032494554</v>
      </c>
      <c r="W136" s="4">
        <f>(Conversions!$E$4)*(W135)</f>
        <v>12396146.583625939</v>
      </c>
      <c r="X136" s="4">
        <f>(Conversions!$E$4)*(X135)</f>
        <v>13368556.574889489</v>
      </c>
      <c r="Y136" s="4">
        <f>(Conversions!$E$4)*(Y135)</f>
        <v>14300171.065615401</v>
      </c>
      <c r="Z136" s="4">
        <f>(Conversions!$E$4)*(Z135)</f>
        <v>15187238.745409407</v>
      </c>
      <c r="AA136" s="4">
        <f>(Conversions!$E$4)*(AA135)</f>
        <v>16034771.13050135</v>
      </c>
      <c r="AB136" s="4">
        <f>(Conversions!$E$4)*(AB135)</f>
        <v>16851003.519491136</v>
      </c>
      <c r="AC136" s="4">
        <f>(Conversions!$E$4)*(AC135)</f>
        <v>17628609.134264968</v>
      </c>
      <c r="AD136" s="4">
        <f>(Conversions!$E$4)*(AD135)</f>
        <v>18375383.666735929</v>
      </c>
      <c r="AE136" s="4">
        <f>(Conversions!$E$4)*(AE135)</f>
        <v>19086696.593136102</v>
      </c>
      <c r="AF136" s="4">
        <f>(Conversions!$E$4)*(AF135)</f>
        <v>19769962.612916641</v>
      </c>
      <c r="AG136" s="4">
        <f>(Conversions!$E$4)*(AG135)</f>
        <v>20420697.737871915</v>
      </c>
      <c r="AH136" s="4">
        <f>(Conversions!$E$4)*(AH135)</f>
        <v>21046228.746115711</v>
      </c>
      <c r="AI136" s="4">
        <f>(Conversions!$E$4)*(AI135)</f>
        <v>21641866.499655202</v>
      </c>
      <c r="AJ136" s="4">
        <f>(Conversions!$E$4)*(AJ135)</f>
        <v>22216842.738913786</v>
      </c>
      <c r="AK136" s="4">
        <f>(Conversions!$E$4)*(AK135)</f>
        <v>22767845.760183997</v>
      </c>
      <c r="AL136" s="4">
        <f>(Conversions!$E$4)*(AL135)</f>
        <v>23343466.755916595</v>
      </c>
    </row>
    <row r="137" spans="2:38">
      <c r="B137" s="3" t="s">
        <v>464</v>
      </c>
      <c r="C137" s="3" t="s">
        <v>440</v>
      </c>
      <c r="D137" s="3" t="s">
        <v>70</v>
      </c>
      <c r="E137" s="3" t="s">
        <v>436</v>
      </c>
      <c r="F137" s="3" t="s">
        <v>444</v>
      </c>
      <c r="G137" s="2" t="str">
        <f t="shared" si="41"/>
        <v>demand Cars &amp; LDTrucks-WA-Electric</v>
      </c>
      <c r="H137" s="4">
        <f>(Conversions!$E$5)*(H135)</f>
        <v>39.327066998959005</v>
      </c>
      <c r="I137" s="4">
        <f>(Conversions!$E$5)*(I135)</f>
        <v>53.204453125005962</v>
      </c>
      <c r="J137" s="4">
        <f>(Conversions!$E$5)*(J135)</f>
        <v>74.652843301979701</v>
      </c>
      <c r="K137" s="4">
        <f>(Conversions!$E$5)*(K135)</f>
        <v>105.48218591324361</v>
      </c>
      <c r="L137" s="4">
        <f>(Conversions!$E$5)*(L135)</f>
        <v>148.43918636127705</v>
      </c>
      <c r="M137" s="4">
        <f>(Conversions!$E$5)*(M135)</f>
        <v>206.85936874628962</v>
      </c>
      <c r="N137" s="4">
        <f>(Conversions!$E$5)*(N135)</f>
        <v>282.26830878512715</v>
      </c>
      <c r="O137" s="4">
        <f>(Conversions!$E$5)*(O135)</f>
        <v>375.72989480664296</v>
      </c>
      <c r="P137" s="4">
        <f>(Conversions!$E$5)*(P135)</f>
        <v>492.91150677648886</v>
      </c>
      <c r="Q137" s="4">
        <f>(Conversions!$E$5)*(Q135)</f>
        <v>628.29296940344557</v>
      </c>
      <c r="R137" s="4">
        <f>(Conversions!$E$5)*(R135)</f>
        <v>775.13632327144296</v>
      </c>
      <c r="S137" s="4">
        <f>(Conversions!$E$5)*(S135)</f>
        <v>915.62311165258154</v>
      </c>
      <c r="T137" s="4">
        <f>(Conversions!$E$5)*(T135)</f>
        <v>1049.3050294019993</v>
      </c>
      <c r="U137" s="4">
        <f>(Conversions!$E$5)*(U135)</f>
        <v>1176.8344608722944</v>
      </c>
      <c r="V137" s="4">
        <f>(Conversions!$E$5)*(V135)</f>
        <v>1298.8771726591956</v>
      </c>
      <c r="W137" s="4">
        <f>(Conversions!$E$5)*(W135)</f>
        <v>1415.0852264413172</v>
      </c>
      <c r="X137" s="4">
        <f>(Conversions!$E$5)*(X135)</f>
        <v>1526.0909332065626</v>
      </c>
      <c r="Y137" s="4">
        <f>(Conversions!$E$5)*(Y135)</f>
        <v>1632.4396193624884</v>
      </c>
      <c r="Z137" s="4">
        <f>(Conversions!$E$5)*(Z135)</f>
        <v>1733.7030531289276</v>
      </c>
      <c r="AA137" s="4">
        <f>(Conversions!$E$5)*(AA135)</f>
        <v>1830.4533253996974</v>
      </c>
      <c r="AB137" s="4">
        <f>(Conversions!$E$5)*(AB135)</f>
        <v>1923.6305387546959</v>
      </c>
      <c r="AC137" s="4">
        <f>(Conversions!$E$5)*(AC135)</f>
        <v>2012.398302998284</v>
      </c>
      <c r="AD137" s="4">
        <f>(Conversions!$E$5)*(AD135)</f>
        <v>2097.6465372986218</v>
      </c>
      <c r="AE137" s="4">
        <f>(Conversions!$E$5)*(AE135)</f>
        <v>2178.8466430520662</v>
      </c>
      <c r="AF137" s="4">
        <f>(Conversions!$E$5)*(AF135)</f>
        <v>2256.8450471366027</v>
      </c>
      <c r="AG137" s="4">
        <f>(Conversions!$E$5)*(AG135)</f>
        <v>2331.1298787525016</v>
      </c>
      <c r="AH137" s="4">
        <f>(Conversions!$E$5)*(AH135)</f>
        <v>2402.5375280954008</v>
      </c>
      <c r="AI137" s="4">
        <f>(Conversions!$E$5)*(AI135)</f>
        <v>2470.5327054400914</v>
      </c>
      <c r="AJ137" s="4">
        <f>(Conversions!$E$5)*(AJ135)</f>
        <v>2536.1692624330803</v>
      </c>
      <c r="AK137" s="4">
        <f>(Conversions!$E$5)*(AK135)</f>
        <v>2599.069150705936</v>
      </c>
      <c r="AL137" s="4">
        <f>(Conversions!$E$5)*(AL135)</f>
        <v>2664.7793100361409</v>
      </c>
    </row>
    <row r="138" spans="2:38">
      <c r="B138" s="3" t="s">
        <v>812</v>
      </c>
      <c r="C138" s="3" t="s">
        <v>440</v>
      </c>
      <c r="D138" s="3" t="s">
        <v>73</v>
      </c>
      <c r="E138" s="3" t="s">
        <v>443</v>
      </c>
      <c r="F138" s="3" t="s">
        <v>444</v>
      </c>
      <c r="G138" s="2" t="str">
        <f t="shared" si="41"/>
        <v>demand Cars &amp; LDTrucks-WA-Gasoline</v>
      </c>
      <c r="H138" s="4">
        <f>(WA!AG$13+WA!AG$21)</f>
        <v>308.18020000000001</v>
      </c>
      <c r="I138" s="4">
        <f>(WA!AH$13+WA!AH$21)</f>
        <v>307.38459999999998</v>
      </c>
      <c r="J138" s="4">
        <f>(WA!AI$13+WA!AI$21)</f>
        <v>306.61849999999998</v>
      </c>
      <c r="K138" s="4">
        <f>(WA!AJ$13+WA!AJ$21)</f>
        <v>305.08629999999999</v>
      </c>
      <c r="L138" s="4">
        <f>(WA!AK$13+WA!AK$21)</f>
        <v>302.52520000000004</v>
      </c>
      <c r="M138" s="4">
        <f>(WA!AL$13+WA!AL$21)</f>
        <v>298.78210000000001</v>
      </c>
      <c r="N138" s="4">
        <f>(WA!AM$13+WA!AM$21)</f>
        <v>293.7287</v>
      </c>
      <c r="O138" s="4">
        <f>(WA!AN$13+WA!AN$21)</f>
        <v>287.27300000000002</v>
      </c>
      <c r="P138" s="4">
        <f>(WA!AO$13+WA!AO$21)</f>
        <v>279.05880000000002</v>
      </c>
      <c r="Q138" s="4">
        <f>(WA!AP$13+WA!AP$21)</f>
        <v>269.43560000000002</v>
      </c>
      <c r="R138" s="4">
        <f>(WA!AQ$13+WA!AQ$21)</f>
        <v>259.10419999999999</v>
      </c>
      <c r="S138" s="4">
        <f>(WA!AR$13+WA!AR$21)</f>
        <v>249.17189999999999</v>
      </c>
      <c r="T138" s="4">
        <f>(WA!AS$13+WA!AS$21)</f>
        <v>239.62289999999999</v>
      </c>
      <c r="U138" s="4">
        <f>(WA!AT$13+WA!AT$21)</f>
        <v>230.44260000000003</v>
      </c>
      <c r="V138" s="4">
        <f>(WA!AU$13+WA!AU$21)</f>
        <v>221.61669999999998</v>
      </c>
      <c r="W138" s="4">
        <f>(WA!AV$13+WA!AV$21)</f>
        <v>213.13139999999999</v>
      </c>
      <c r="X138" s="4">
        <f>(WA!AW$13+WA!AW$21)</f>
        <v>204.97300000000001</v>
      </c>
      <c r="Y138" s="4">
        <f>(WA!AX$13+WA!AX$21)</f>
        <v>197.12979999999999</v>
      </c>
      <c r="Z138" s="4">
        <f>(WA!AY$13+WA!AY$21)</f>
        <v>189.589</v>
      </c>
      <c r="AA138" s="4">
        <f>(WA!AZ$13+WA!AZ$21)</f>
        <v>182.33879999999999</v>
      </c>
      <c r="AB138" s="4">
        <f>(WA!BA$13+WA!BA$21)</f>
        <v>175.3681</v>
      </c>
      <c r="AC138" s="4">
        <f>(WA!BB$13+WA!BB$21)</f>
        <v>168.666</v>
      </c>
      <c r="AD138" s="4">
        <f>(WA!BC$13+WA!BC$21)</f>
        <v>162.22179999999997</v>
      </c>
      <c r="AE138" s="4">
        <f>(WA!BD$13+WA!BD$21)</f>
        <v>156.02600000000001</v>
      </c>
      <c r="AF138" s="4">
        <f>(WA!BE$13+WA!BE$21)</f>
        <v>150.06880000000001</v>
      </c>
      <c r="AG138" s="4">
        <f>(WA!BF$13+WA!BF$21)</f>
        <v>144.34120000000001</v>
      </c>
      <c r="AH138" s="4">
        <f>(WA!BG$13+WA!BG$21)</f>
        <v>138.8339</v>
      </c>
      <c r="AI138" s="4">
        <f>(WA!BH$13+WA!BH$21)</f>
        <v>133.5386</v>
      </c>
      <c r="AJ138" s="4">
        <f>(WA!BI$13+WA!BI$21)</f>
        <v>128.44710000000001</v>
      </c>
      <c r="AK138" s="4">
        <f>(WA!BJ$13+WA!BJ$21)</f>
        <v>123.5514</v>
      </c>
      <c r="AL138" s="4">
        <f>(WA!BK$13+WA!BK$21)</f>
        <v>118.8441</v>
      </c>
    </row>
    <row r="139" spans="2:38">
      <c r="B139" s="35" t="s">
        <v>465</v>
      </c>
      <c r="C139" s="3" t="s">
        <v>440</v>
      </c>
      <c r="D139" s="3" t="s">
        <v>70</v>
      </c>
      <c r="E139" s="3" t="s">
        <v>451</v>
      </c>
      <c r="F139" s="3" t="s">
        <v>453</v>
      </c>
      <c r="G139" s="2" t="str">
        <f t="shared" si="41"/>
        <v>MWh/Veh Cars &amp; LDTrucks-WA-Electric</v>
      </c>
      <c r="H139" s="33">
        <f>H136/H132</f>
        <v>5.3415288315928668</v>
      </c>
      <c r="I139" s="33">
        <f t="shared" ref="I139:AL139" si="42">I136/I132</f>
        <v>5.2713662450410581</v>
      </c>
      <c r="J139" s="33">
        <f t="shared" si="42"/>
        <v>5.1885646633793812</v>
      </c>
      <c r="K139" s="33">
        <f t="shared" si="42"/>
        <v>5.0934179675033713</v>
      </c>
      <c r="L139" s="33">
        <f t="shared" si="42"/>
        <v>4.9903797127062504</v>
      </c>
      <c r="M139" s="33">
        <f t="shared" si="42"/>
        <v>4.9120191435218361</v>
      </c>
      <c r="N139" s="33">
        <f t="shared" si="42"/>
        <v>4.8510756383265941</v>
      </c>
      <c r="O139" s="33">
        <f t="shared" si="42"/>
        <v>4.8018484371732573</v>
      </c>
      <c r="P139" s="33">
        <f t="shared" si="42"/>
        <v>4.7613702543894139</v>
      </c>
      <c r="Q139" s="33">
        <f t="shared" si="42"/>
        <v>4.7277092569860724</v>
      </c>
      <c r="R139" s="33">
        <f t="shared" si="42"/>
        <v>4.7014525839578853</v>
      </c>
      <c r="S139" s="33">
        <f t="shared" si="42"/>
        <v>4.6782536852041483</v>
      </c>
      <c r="T139" s="33">
        <f t="shared" si="42"/>
        <v>4.6559922553177255</v>
      </c>
      <c r="U139" s="33">
        <f t="shared" si="42"/>
        <v>4.6343339635313328</v>
      </c>
      <c r="V139" s="33">
        <f t="shared" si="42"/>
        <v>4.6133902644412297</v>
      </c>
      <c r="W139" s="33">
        <f t="shared" si="42"/>
        <v>4.5921453991870189</v>
      </c>
      <c r="X139" s="33">
        <f t="shared" si="42"/>
        <v>4.5708847158548176</v>
      </c>
      <c r="Y139" s="33">
        <f t="shared" si="42"/>
        <v>4.5499525730757071</v>
      </c>
      <c r="Z139" s="33">
        <f t="shared" si="42"/>
        <v>4.5285880841738813</v>
      </c>
      <c r="AA139" s="33">
        <f t="shared" si="42"/>
        <v>4.5071136340099391</v>
      </c>
      <c r="AB139" s="33">
        <f t="shared" si="42"/>
        <v>4.4862248670535552</v>
      </c>
      <c r="AC139" s="33">
        <f t="shared" si="42"/>
        <v>4.4649230296624385</v>
      </c>
      <c r="AD139" s="33">
        <f t="shared" si="42"/>
        <v>4.443881685453297</v>
      </c>
      <c r="AE139" s="33">
        <f t="shared" si="42"/>
        <v>4.4223926892115593</v>
      </c>
      <c r="AF139" s="33">
        <f t="shared" si="42"/>
        <v>4.4011868162002896</v>
      </c>
      <c r="AG139" s="33">
        <f t="shared" si="42"/>
        <v>4.3795991297874979</v>
      </c>
      <c r="AH139" s="33">
        <f t="shared" si="42"/>
        <v>4.3581291148324528</v>
      </c>
      <c r="AI139" s="33">
        <f t="shared" si="42"/>
        <v>4.3362428869720322</v>
      </c>
      <c r="AJ139" s="33">
        <f t="shared" si="42"/>
        <v>4.3149016707245424</v>
      </c>
      <c r="AK139" s="33">
        <f t="shared" si="42"/>
        <v>4.293769720217556</v>
      </c>
      <c r="AL139" s="33">
        <f t="shared" si="42"/>
        <v>4.2781700134770926</v>
      </c>
    </row>
    <row r="140" spans="2:38">
      <c r="B140" s="35" t="s">
        <v>465</v>
      </c>
      <c r="C140" s="3" t="s">
        <v>440</v>
      </c>
      <c r="D140" s="3" t="s">
        <v>70</v>
      </c>
      <c r="E140" s="3" t="s">
        <v>452</v>
      </c>
      <c r="F140" s="3" t="s">
        <v>454</v>
      </c>
      <c r="G140" s="2" t="str">
        <f t="shared" si="41"/>
        <v>aMW/Veh Cars &amp; LDTrucks-WA-Electric</v>
      </c>
      <c r="H140" s="34">
        <f>H137/H132</f>
        <v>6.0976356525032727E-4</v>
      </c>
      <c r="I140" s="34">
        <f t="shared" ref="I140:AL140" si="43">I137/I132</f>
        <v>6.0175413756176463E-4</v>
      </c>
      <c r="J140" s="34">
        <f t="shared" si="43"/>
        <v>5.9230190221225818E-4</v>
      </c>
      <c r="K140" s="34">
        <f t="shared" si="43"/>
        <v>5.8144040724924324E-4</v>
      </c>
      <c r="L140" s="34">
        <f t="shared" si="43"/>
        <v>5.6967804939569056E-4</v>
      </c>
      <c r="M140" s="34">
        <f t="shared" si="43"/>
        <v>5.6073277894084887E-4</v>
      </c>
      <c r="N140" s="34">
        <f t="shared" si="43"/>
        <v>5.5377575779983943E-4</v>
      </c>
      <c r="O140" s="34">
        <f t="shared" si="43"/>
        <v>5.4815621428918443E-4</v>
      </c>
      <c r="P140" s="34">
        <f t="shared" si="43"/>
        <v>5.4353541716774126E-4</v>
      </c>
      <c r="Q140" s="34">
        <f t="shared" si="43"/>
        <v>5.3969283755548767E-4</v>
      </c>
      <c r="R140" s="34">
        <f t="shared" si="43"/>
        <v>5.3669550045181336E-4</v>
      </c>
      <c r="S140" s="34">
        <f t="shared" si="43"/>
        <v>5.3404722433837302E-4</v>
      </c>
      <c r="T140" s="34">
        <f t="shared" si="43"/>
        <v>5.3150596521891851E-4</v>
      </c>
      <c r="U140" s="34">
        <f t="shared" si="43"/>
        <v>5.2903355748074575E-4</v>
      </c>
      <c r="V140" s="34">
        <f t="shared" si="43"/>
        <v>5.266427242512819E-4</v>
      </c>
      <c r="W140" s="34">
        <f t="shared" si="43"/>
        <v>5.2421751132271908E-4</v>
      </c>
      <c r="X140" s="34">
        <f t="shared" si="43"/>
        <v>5.2179049267749055E-4</v>
      </c>
      <c r="Y140" s="34">
        <f t="shared" si="43"/>
        <v>5.1940097866161024E-4</v>
      </c>
      <c r="Z140" s="34">
        <f t="shared" si="43"/>
        <v>5.1696211006551154E-4</v>
      </c>
      <c r="AA140" s="34">
        <f t="shared" si="43"/>
        <v>5.1451068881391989E-4</v>
      </c>
      <c r="AB140" s="34">
        <f t="shared" si="43"/>
        <v>5.1212612637597664E-4</v>
      </c>
      <c r="AC140" s="34">
        <f t="shared" si="43"/>
        <v>5.096944097788172E-4</v>
      </c>
      <c r="AD140" s="34">
        <f t="shared" si="43"/>
        <v>5.0729242984626666E-4</v>
      </c>
      <c r="AE140" s="34">
        <f t="shared" si="43"/>
        <v>5.0483934808351122E-4</v>
      </c>
      <c r="AF140" s="34">
        <f t="shared" si="43"/>
        <v>5.0241858632423398E-4</v>
      </c>
      <c r="AG140" s="34">
        <f t="shared" si="43"/>
        <v>4.9995423856021666E-4</v>
      </c>
      <c r="AH140" s="34">
        <f t="shared" si="43"/>
        <v>4.9750332361101054E-4</v>
      </c>
      <c r="AI140" s="34">
        <f t="shared" si="43"/>
        <v>4.9500489577306299E-4</v>
      </c>
      <c r="AJ140" s="34">
        <f t="shared" si="43"/>
        <v>4.9256868387266464E-4</v>
      </c>
      <c r="AK140" s="34">
        <f t="shared" si="43"/>
        <v>4.9015636075542873E-4</v>
      </c>
      <c r="AL140" s="34">
        <f t="shared" si="43"/>
        <v>4.883755723147366E-4</v>
      </c>
    </row>
    <row r="141" spans="2:38">
      <c r="B141" s="2"/>
      <c r="C141" s="3"/>
      <c r="D141" s="3"/>
      <c r="E141" s="3"/>
      <c r="F141" s="3"/>
      <c r="G141" s="2"/>
      <c r="H141" s="4"/>
      <c r="I141" s="4"/>
      <c r="J141" s="4"/>
      <c r="K141" s="4"/>
      <c r="L141" s="4"/>
      <c r="M141" s="4"/>
      <c r="N141" s="4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  <c r="AG141" s="4"/>
      <c r="AH141" s="4"/>
      <c r="AI141" s="4"/>
      <c r="AJ141" s="4"/>
      <c r="AK141" s="4"/>
      <c r="AL141" s="4"/>
    </row>
    <row r="142" spans="2:38">
      <c r="B142" s="35" t="s">
        <v>466</v>
      </c>
      <c r="C142" s="3" t="s">
        <v>440</v>
      </c>
      <c r="D142" s="3" t="s">
        <v>80</v>
      </c>
      <c r="E142" s="3" t="s">
        <v>455</v>
      </c>
      <c r="F142" s="3" t="s">
        <v>445</v>
      </c>
      <c r="G142" s="2" t="str">
        <f t="shared" ref="G142:G150" si="44">F142&amp;"-"&amp;C142&amp;"-"&amp;D142</f>
        <v>miles traveled Cars &amp; LDTrucks-WA-All Fuels</v>
      </c>
      <c r="H142" s="4">
        <f>SUM(WA!AG$369:AG$384)</f>
        <v>74563.250700000019</v>
      </c>
      <c r="I142" s="4">
        <f>SUM(WA!AH$369:AH$384)</f>
        <v>75406.425799999983</v>
      </c>
      <c r="J142" s="4">
        <f>SUM(WA!AI$369:AI$384)</f>
        <v>76407.39479999998</v>
      </c>
      <c r="K142" s="4">
        <f>SUM(WA!AJ$369:AJ$384)</f>
        <v>77379.820899999992</v>
      </c>
      <c r="L142" s="4">
        <f>SUM(WA!AK$369:AK$384)</f>
        <v>78334.784199999995</v>
      </c>
      <c r="M142" s="4">
        <f>SUM(WA!AL$369:AL$384)</f>
        <v>79274.555500000017</v>
      </c>
      <c r="N142" s="4">
        <f>SUM(WA!AM$369:AM$384)</f>
        <v>80198.952900000018</v>
      </c>
      <c r="O142" s="4">
        <f>SUM(WA!AN$369:AN$384)</f>
        <v>81109.509399999995</v>
      </c>
      <c r="P142" s="4">
        <f>SUM(WA!AO$369:AO$384)</f>
        <v>82006.940700000021</v>
      </c>
      <c r="Q142" s="4">
        <f>SUM(WA!AP$369:AP$384)</f>
        <v>82891.62</v>
      </c>
      <c r="R142" s="4">
        <f>SUM(WA!AQ$369:AQ$384)</f>
        <v>83833.416299999997</v>
      </c>
      <c r="S142" s="4">
        <f>SUM(WA!AR$369:AR$384)</f>
        <v>84770.667400000006</v>
      </c>
      <c r="T142" s="4">
        <f>SUM(WA!AS$369:AS$384)</f>
        <v>85686.345100000006</v>
      </c>
      <c r="U142" s="4">
        <f>SUM(WA!AT$369:AT$384)</f>
        <v>86590.072800000009</v>
      </c>
      <c r="V142" s="4">
        <f>SUM(WA!AU$369:AU$384)</f>
        <v>87492.446500000005</v>
      </c>
      <c r="W142" s="4">
        <f>SUM(WA!AV$369:AV$384)</f>
        <v>88379.075199999992</v>
      </c>
      <c r="X142" s="4">
        <f>SUM(WA!AW$369:AW$384)</f>
        <v>89260.2019</v>
      </c>
      <c r="Y142" s="4">
        <f>SUM(WA!AX$369:AX$384)</f>
        <v>90144.838499999998</v>
      </c>
      <c r="Z142" s="4">
        <f>SUM(WA!AY$369:AY$384)</f>
        <v>91016.286000000007</v>
      </c>
      <c r="AA142" s="4">
        <f>SUM(WA!AZ$369:AZ$384)</f>
        <v>91884.660499999984</v>
      </c>
      <c r="AB142" s="4">
        <f>SUM(WA!BA$369:BA$384)</f>
        <v>92770.259000000005</v>
      </c>
      <c r="AC142" s="4">
        <f>SUM(WA!BB$369:BB$384)</f>
        <v>93646.106999999989</v>
      </c>
      <c r="AD142" s="4">
        <f>SUM(WA!BC$369:BC$384)</f>
        <v>94531.50069999999</v>
      </c>
      <c r="AE142" s="4">
        <f>SUM(WA!BD$369:BD$384)</f>
        <v>95407.738700000002</v>
      </c>
      <c r="AF142" s="4">
        <f>SUM(WA!BE$369:BE$384)</f>
        <v>96294.156000000003</v>
      </c>
      <c r="AG142" s="4">
        <f>SUM(WA!BF$369:BF$384)</f>
        <v>97172.098499999993</v>
      </c>
      <c r="AH142" s="4">
        <f>SUM(WA!BG$369:BG$384)</f>
        <v>98061.320399999997</v>
      </c>
      <c r="AI142" s="4">
        <f>SUM(WA!BH$369:BH$384)</f>
        <v>98942.676000000021</v>
      </c>
      <c r="AJ142" s="4">
        <f>SUM(WA!BI$369:BI$384)</f>
        <v>99842.968299999993</v>
      </c>
      <c r="AK142" s="4">
        <f>SUM(WA!BJ$369:BJ$384)</f>
        <v>100739.34959999999</v>
      </c>
      <c r="AL142" s="4">
        <f>SUM(WA!BK$369:BK$384)</f>
        <v>101801.9734</v>
      </c>
    </row>
    <row r="143" spans="2:38">
      <c r="B143" s="35" t="s">
        <v>467</v>
      </c>
      <c r="C143" s="3" t="s">
        <v>440</v>
      </c>
      <c r="D143" s="3" t="s">
        <v>70</v>
      </c>
      <c r="E143" s="3" t="s">
        <v>455</v>
      </c>
      <c r="F143" s="3" t="s">
        <v>445</v>
      </c>
      <c r="G143" s="2" t="str">
        <f t="shared" si="44"/>
        <v>miles traveled Cars &amp; LDTrucks-WA-Electric</v>
      </c>
      <c r="H143" s="4">
        <f>WA!AG$371+WA!AG$375+WA!AG$379+WA!AG$383</f>
        <v>775.74170000000004</v>
      </c>
      <c r="I143" s="4">
        <f>WA!AH$371+WA!AH$375+WA!AH$379+WA!AH$383</f>
        <v>1061.6819</v>
      </c>
      <c r="J143" s="4">
        <f>WA!AI$371+WA!AI$375+WA!AI$379+WA!AI$383</f>
        <v>1516.8330000000001</v>
      </c>
      <c r="K143" s="4">
        <f>WA!AJ$371+WA!AJ$375+WA!AJ$379+WA!AJ$383</f>
        <v>2190.8036999999999</v>
      </c>
      <c r="L143" s="4">
        <f>WA!AK$371+WA!AK$375+WA!AK$379+WA!AK$383</f>
        <v>3159.5388000000003</v>
      </c>
      <c r="M143" s="4">
        <f>WA!AL$371+WA!AL$375+WA!AL$379+WA!AL$383</f>
        <v>4492.3581999999988</v>
      </c>
      <c r="N143" s="4">
        <f>WA!AM$371+WA!AM$375+WA!AM$379+WA!AM$383</f>
        <v>6233.4731999999995</v>
      </c>
      <c r="O143" s="4">
        <f>WA!AN$371+WA!AN$375+WA!AN$379+WA!AN$383</f>
        <v>8418.0591999999997</v>
      </c>
      <c r="P143" s="4">
        <f>WA!AO$371+WA!AO$375+WA!AO$379+WA!AO$383</f>
        <v>11190.706899999999</v>
      </c>
      <c r="Q143" s="4">
        <f>WA!AP$371+WA!AP$375+WA!AP$379+WA!AP$383</f>
        <v>14434.352199999998</v>
      </c>
      <c r="R143" s="4">
        <f>WA!AQ$371+WA!AQ$375+WA!AQ$379+WA!AQ$383</f>
        <v>17998.423000000003</v>
      </c>
      <c r="S143" s="4">
        <f>WA!AR$371+WA!AR$375+WA!AR$379+WA!AR$383</f>
        <v>21456.478999999999</v>
      </c>
      <c r="T143" s="4">
        <f>WA!AS$371+WA!AS$375+WA!AS$379+WA!AS$383</f>
        <v>24795.445000000003</v>
      </c>
      <c r="U143" s="4">
        <f>WA!AT$371+WA!AT$375+WA!AT$379+WA!AT$383</f>
        <v>28028.709000000006</v>
      </c>
      <c r="V143" s="4">
        <f>WA!AU$371+WA!AU$375+WA!AU$379+WA!AU$383</f>
        <v>31170.570000000003</v>
      </c>
      <c r="W143" s="4">
        <f>WA!AV$371+WA!AV$375+WA!AV$379+WA!AV$383</f>
        <v>34210.112999999998</v>
      </c>
      <c r="X143" s="4">
        <f>WA!AW$371+WA!AW$375+WA!AW$379+WA!AW$383</f>
        <v>37160.964</v>
      </c>
      <c r="Y143" s="4">
        <f>WA!AX$371+WA!AX$375+WA!AX$379+WA!AX$383</f>
        <v>40035.361999999994</v>
      </c>
      <c r="Z143" s="4">
        <f>WA!AY$371+WA!AY$375+WA!AY$379+WA!AY$383</f>
        <v>42819.721999999994</v>
      </c>
      <c r="AA143" s="4">
        <f>WA!AZ$371+WA!AZ$375+WA!AZ$379+WA!AZ$383</f>
        <v>45527.159999999996</v>
      </c>
      <c r="AB143" s="4">
        <f>WA!BA$371+WA!BA$375+WA!BA$379+WA!BA$383</f>
        <v>48180.838000000003</v>
      </c>
      <c r="AC143" s="4">
        <f>WA!BB$371+WA!BB$375+WA!BB$379+WA!BB$383</f>
        <v>50756.544000000002</v>
      </c>
      <c r="AD143" s="4">
        <f>WA!BC$371+WA!BC$375+WA!BC$379+WA!BC$383</f>
        <v>53276.232000000004</v>
      </c>
      <c r="AE143" s="4">
        <f>WA!BD$371+WA!BD$375+WA!BD$379+WA!BD$383</f>
        <v>55723.745999999999</v>
      </c>
      <c r="AF143" s="4">
        <f>WA!BE$371+WA!BE$375+WA!BE$379+WA!BE$383</f>
        <v>58120.862000000001</v>
      </c>
      <c r="AG143" s="4">
        <f>WA!BF$371+WA!BF$375+WA!BF$379+WA!BF$383</f>
        <v>60451.285000000003</v>
      </c>
      <c r="AH143" s="4">
        <f>WA!BG$371+WA!BG$375+WA!BG$379+WA!BG$383</f>
        <v>62737.044000000002</v>
      </c>
      <c r="AI143" s="4">
        <f>WA!BH$371+WA!BH$375+WA!BH$379+WA!BH$383</f>
        <v>64961.146000000001</v>
      </c>
      <c r="AJ143" s="4">
        <f>WA!BI$371+WA!BI$375+WA!BI$379+WA!BI$383</f>
        <v>67152.493000000002</v>
      </c>
      <c r="AK143" s="4">
        <f>WA!BJ$371+WA!BJ$375+WA!BJ$379+WA!BJ$383</f>
        <v>69290.244999999995</v>
      </c>
      <c r="AL143" s="4">
        <f>WA!BK$371+WA!BK$375+WA!BK$379+WA!BK$383</f>
        <v>71546.489000000001</v>
      </c>
    </row>
    <row r="144" spans="2:38">
      <c r="B144" s="2"/>
      <c r="C144" s="3" t="s">
        <v>440</v>
      </c>
      <c r="D144" s="3" t="s">
        <v>73</v>
      </c>
      <c r="E144" s="3" t="s">
        <v>455</v>
      </c>
      <c r="F144" s="3" t="s">
        <v>445</v>
      </c>
      <c r="G144" s="2" t="str">
        <f t="shared" si="44"/>
        <v>miles traveled Cars &amp; LDTrucks-WA-Gasoline</v>
      </c>
      <c r="H144" s="4">
        <f>WA!AG$369+WA!AG$377</f>
        <v>71340.14</v>
      </c>
      <c r="I144" s="4">
        <f>WA!AH$369+WA!AH$377</f>
        <v>71877.540000000008</v>
      </c>
      <c r="J144" s="4">
        <f>WA!AI$369+WA!AI$377</f>
        <v>72403.63</v>
      </c>
      <c r="K144" s="4">
        <f>WA!AJ$369+WA!AJ$377</f>
        <v>72690.7</v>
      </c>
      <c r="L144" s="4">
        <f>WA!AK$369+WA!AK$377</f>
        <v>72675.95</v>
      </c>
      <c r="M144" s="4">
        <f>WA!AL$369+WA!AL$377</f>
        <v>72294.66</v>
      </c>
      <c r="N144" s="4">
        <f>WA!AM$369+WA!AM$377</f>
        <v>71503.960000000006</v>
      </c>
      <c r="O144" s="4">
        <f>WA!AN$369+WA!AN$377</f>
        <v>70271.359999999986</v>
      </c>
      <c r="P144" s="4">
        <f>WA!AO$369+WA!AO$377</f>
        <v>68457.990000000005</v>
      </c>
      <c r="Q144" s="4">
        <f>WA!AP$369+WA!AP$377</f>
        <v>66177.33</v>
      </c>
      <c r="R144" s="4">
        <f>WA!AQ$369+WA!AQ$377</f>
        <v>63642.380000000005</v>
      </c>
      <c r="S144" s="4">
        <f>WA!AR$369+WA!AR$377</f>
        <v>61205.520000000004</v>
      </c>
      <c r="T144" s="4">
        <f>WA!AS$369+WA!AS$377</f>
        <v>58862.93</v>
      </c>
      <c r="U144" s="4">
        <f>WA!AT$369+WA!AT$377</f>
        <v>56610.97</v>
      </c>
      <c r="V144" s="4">
        <f>WA!AU$369+WA!AU$377</f>
        <v>54446.06</v>
      </c>
      <c r="W144" s="4">
        <f>WA!AV$369+WA!AV$377</f>
        <v>52364.84</v>
      </c>
      <c r="X144" s="4">
        <f>WA!AW$369+WA!AW$377</f>
        <v>50364.04</v>
      </c>
      <c r="Y144" s="4">
        <f>WA!AX$369+WA!AX$377</f>
        <v>48440.539999999994</v>
      </c>
      <c r="Z144" s="4">
        <f>WA!AY$369+WA!AY$377</f>
        <v>46591.33</v>
      </c>
      <c r="AA144" s="4">
        <f>WA!AZ$369+WA!AZ$377</f>
        <v>44813.51</v>
      </c>
      <c r="AB144" s="4">
        <f>WA!BA$369+WA!BA$377</f>
        <v>43104.31</v>
      </c>
      <c r="AC144" s="4">
        <f>WA!BB$369+WA!BB$377</f>
        <v>41461.06</v>
      </c>
      <c r="AD144" s="4">
        <f>WA!BC$369+WA!BC$377</f>
        <v>39881.19</v>
      </c>
      <c r="AE144" s="4">
        <f>WA!BD$369+WA!BD$377</f>
        <v>38362.239999999998</v>
      </c>
      <c r="AF144" s="4">
        <f>WA!BE$369+WA!BE$377</f>
        <v>36901.850000000006</v>
      </c>
      <c r="AG144" s="4">
        <f>WA!BF$369+WA!BF$377</f>
        <v>35497.74</v>
      </c>
      <c r="AH144" s="4">
        <f>WA!BG$369+WA!BG$377</f>
        <v>34147.71</v>
      </c>
      <c r="AI144" s="4">
        <f>WA!BH$369+WA!BH$377</f>
        <v>32849.68</v>
      </c>
      <c r="AJ144" s="4">
        <f>WA!BI$369+WA!BI$377</f>
        <v>31601.620000000003</v>
      </c>
      <c r="AK144" s="4">
        <f>WA!BJ$369+WA!BJ$377</f>
        <v>30401.589999999997</v>
      </c>
      <c r="AL144" s="4">
        <f>WA!BK$369+WA!BK$377</f>
        <v>29247.72</v>
      </c>
    </row>
    <row r="145" spans="2:38">
      <c r="B145" s="35" t="s">
        <v>468</v>
      </c>
      <c r="C145" s="3" t="s">
        <v>440</v>
      </c>
      <c r="D145" s="3" t="s">
        <v>80</v>
      </c>
      <c r="E145" s="3" t="s">
        <v>456</v>
      </c>
      <c r="F145" s="3" t="s">
        <v>457</v>
      </c>
      <c r="G145" s="2" t="str">
        <f t="shared" si="44"/>
        <v>miles traveled per vehicle  Cars &amp; LDTrucks-WA-All Fuels</v>
      </c>
      <c r="H145" s="4">
        <f>H142*1000000/H130</f>
        <v>10899.304044874643</v>
      </c>
      <c r="I145" s="4">
        <f t="shared" ref="I145:AL145" si="45">I142*1000000/I130</f>
        <v>10909.451858333307</v>
      </c>
      <c r="J145" s="4">
        <f t="shared" si="45"/>
        <v>10947.974899468198</v>
      </c>
      <c r="K145" s="4">
        <f t="shared" si="45"/>
        <v>10986.004085190139</v>
      </c>
      <c r="L145" s="4">
        <f t="shared" si="45"/>
        <v>11023.642206783466</v>
      </c>
      <c r="M145" s="4">
        <f t="shared" si="45"/>
        <v>11060.829181051757</v>
      </c>
      <c r="N145" s="4">
        <f t="shared" si="45"/>
        <v>11097.717355160792</v>
      </c>
      <c r="O145" s="4">
        <f t="shared" si="45"/>
        <v>11134.27061643956</v>
      </c>
      <c r="P145" s="4">
        <f t="shared" si="45"/>
        <v>11170.487767103603</v>
      </c>
      <c r="Q145" s="4">
        <f t="shared" si="45"/>
        <v>11206.44052874871</v>
      </c>
      <c r="R145" s="4">
        <f t="shared" si="45"/>
        <v>11251.40150942211</v>
      </c>
      <c r="S145" s="4">
        <f t="shared" si="45"/>
        <v>11297.110110840609</v>
      </c>
      <c r="T145" s="4">
        <f t="shared" si="45"/>
        <v>11341.323967109949</v>
      </c>
      <c r="U145" s="4">
        <f t="shared" si="45"/>
        <v>11385.095543210209</v>
      </c>
      <c r="V145" s="4">
        <f t="shared" si="45"/>
        <v>11429.836106821105</v>
      </c>
      <c r="W145" s="4">
        <f t="shared" si="45"/>
        <v>11473.022044841575</v>
      </c>
      <c r="X145" s="4">
        <f t="shared" si="45"/>
        <v>11515.879246874038</v>
      </c>
      <c r="Y145" s="4">
        <f t="shared" si="45"/>
        <v>11559.71598786795</v>
      </c>
      <c r="Z145" s="4">
        <f t="shared" si="45"/>
        <v>11602.128647897867</v>
      </c>
      <c r="AA145" s="4">
        <f t="shared" si="45"/>
        <v>11644.309050241098</v>
      </c>
      <c r="AB145" s="4">
        <f t="shared" si="45"/>
        <v>11688.559166409112</v>
      </c>
      <c r="AC145" s="4">
        <f t="shared" si="45"/>
        <v>11731.60075922209</v>
      </c>
      <c r="AD145" s="4">
        <f t="shared" si="45"/>
        <v>11775.605674822551</v>
      </c>
      <c r="AE145" s="4">
        <f t="shared" si="45"/>
        <v>11818.241115174902</v>
      </c>
      <c r="AF145" s="4">
        <f t="shared" si="45"/>
        <v>11861.914501078909</v>
      </c>
      <c r="AG145" s="4">
        <f t="shared" si="45"/>
        <v>11904.326235443794</v>
      </c>
      <c r="AH145" s="4">
        <f t="shared" si="45"/>
        <v>11947.261749089195</v>
      </c>
      <c r="AI145" s="4">
        <f t="shared" si="45"/>
        <v>11988.776366052254</v>
      </c>
      <c r="AJ145" s="4">
        <f t="shared" si="45"/>
        <v>12032.120407768778</v>
      </c>
      <c r="AK145" s="4">
        <f t="shared" si="45"/>
        <v>12074.528585138738</v>
      </c>
      <c r="AL145" s="4">
        <f t="shared" si="45"/>
        <v>12136.297926271154</v>
      </c>
    </row>
    <row r="146" spans="2:38">
      <c r="B146" s="35" t="s">
        <v>469</v>
      </c>
      <c r="C146" s="3" t="s">
        <v>440</v>
      </c>
      <c r="D146" s="3" t="s">
        <v>70</v>
      </c>
      <c r="E146" s="3" t="s">
        <v>456</v>
      </c>
      <c r="F146" s="3" t="s">
        <v>457</v>
      </c>
      <c r="G146" s="2" t="str">
        <f t="shared" si="44"/>
        <v>miles traveled per vehicle  Cars &amp; LDTrucks-WA-Electric</v>
      </c>
      <c r="H146" s="4">
        <f>H143*1000000/H132</f>
        <v>12027.823603470624</v>
      </c>
      <c r="I146" s="4">
        <f t="shared" ref="I146:AL146" si="46">I143*1000000/I132</f>
        <v>12007.85721071847</v>
      </c>
      <c r="J146" s="4">
        <f t="shared" si="46"/>
        <v>12034.67987956061</v>
      </c>
      <c r="K146" s="4">
        <f t="shared" si="46"/>
        <v>12076.17935201717</v>
      </c>
      <c r="L146" s="4">
        <f t="shared" si="46"/>
        <v>12125.638415945547</v>
      </c>
      <c r="M146" s="4">
        <f t="shared" si="46"/>
        <v>12177.415568609058</v>
      </c>
      <c r="N146" s="4">
        <f t="shared" si="46"/>
        <v>12229.308915025016</v>
      </c>
      <c r="O146" s="4">
        <f t="shared" si="46"/>
        <v>12281.193289421104</v>
      </c>
      <c r="P146" s="4">
        <f t="shared" si="46"/>
        <v>12340.035604101968</v>
      </c>
      <c r="Q146" s="4">
        <f t="shared" si="46"/>
        <v>12398.859889344123</v>
      </c>
      <c r="R146" s="4">
        <f t="shared" si="46"/>
        <v>12461.90166725774</v>
      </c>
      <c r="S146" s="4">
        <f t="shared" si="46"/>
        <v>12514.726756233777</v>
      </c>
      <c r="T146" s="4">
        <f t="shared" si="46"/>
        <v>12559.671933782973</v>
      </c>
      <c r="U146" s="4">
        <f t="shared" si="46"/>
        <v>12600.011409312132</v>
      </c>
      <c r="V146" s="4">
        <f t="shared" si="46"/>
        <v>12638.418972024316</v>
      </c>
      <c r="W146" s="4">
        <f t="shared" si="46"/>
        <v>12673.116759213577</v>
      </c>
      <c r="X146" s="4">
        <f t="shared" si="46"/>
        <v>12705.820663771641</v>
      </c>
      <c r="Y146" s="4">
        <f t="shared" si="46"/>
        <v>12738.239109874468</v>
      </c>
      <c r="Z146" s="4">
        <f t="shared" si="46"/>
        <v>12768.146077604233</v>
      </c>
      <c r="AA146" s="4">
        <f t="shared" si="46"/>
        <v>12796.944956914778</v>
      </c>
      <c r="AB146" s="4">
        <f t="shared" si="46"/>
        <v>12827.133606675916</v>
      </c>
      <c r="AC146" s="4">
        <f t="shared" si="46"/>
        <v>12855.470359892579</v>
      </c>
      <c r="AD146" s="4">
        <f t="shared" si="46"/>
        <v>12884.262769617371</v>
      </c>
      <c r="AE146" s="4">
        <f t="shared" si="46"/>
        <v>12911.206804350997</v>
      </c>
      <c r="AF146" s="4">
        <f t="shared" si="46"/>
        <v>12938.859652342984</v>
      </c>
      <c r="AG146" s="4">
        <f t="shared" si="46"/>
        <v>12964.904460121863</v>
      </c>
      <c r="AH146" s="4">
        <f t="shared" si="46"/>
        <v>12991.217634911731</v>
      </c>
      <c r="AI146" s="4">
        <f t="shared" si="46"/>
        <v>13015.85088682344</v>
      </c>
      <c r="AJ146" s="4">
        <f t="shared" si="46"/>
        <v>13042.195403017233</v>
      </c>
      <c r="AK146" s="4">
        <f t="shared" si="46"/>
        <v>13067.391575875272</v>
      </c>
      <c r="AL146" s="4">
        <f t="shared" si="46"/>
        <v>13112.364457682281</v>
      </c>
    </row>
    <row r="147" spans="2:38">
      <c r="B147" s="2"/>
      <c r="C147" s="3" t="s">
        <v>440</v>
      </c>
      <c r="D147" s="3" t="s">
        <v>73</v>
      </c>
      <c r="E147" s="3" t="s">
        <v>455</v>
      </c>
      <c r="F147" s="3" t="s">
        <v>445</v>
      </c>
      <c r="G147" s="2" t="str">
        <f t="shared" si="44"/>
        <v>miles traveled Cars &amp; LDTrucks-WA-Gasoline</v>
      </c>
      <c r="H147" s="4">
        <f>WA!AG$369+WA!AG$377</f>
        <v>71340.14</v>
      </c>
      <c r="I147" s="4">
        <f>WA!AH$369+WA!AH$377</f>
        <v>71877.540000000008</v>
      </c>
      <c r="J147" s="4">
        <f>WA!AI$369+WA!AI$377</f>
        <v>72403.63</v>
      </c>
      <c r="K147" s="4">
        <f>WA!AJ$369+WA!AJ$377</f>
        <v>72690.7</v>
      </c>
      <c r="L147" s="4">
        <f>WA!AK$369+WA!AK$377</f>
        <v>72675.95</v>
      </c>
      <c r="M147" s="4">
        <f>WA!AL$369+WA!AL$377</f>
        <v>72294.66</v>
      </c>
      <c r="N147" s="4">
        <f>WA!AM$369+WA!AM$377</f>
        <v>71503.960000000006</v>
      </c>
      <c r="O147" s="4">
        <f>WA!AN$369+WA!AN$377</f>
        <v>70271.359999999986</v>
      </c>
      <c r="P147" s="4">
        <f>WA!AO$369+WA!AO$377</f>
        <v>68457.990000000005</v>
      </c>
      <c r="Q147" s="4">
        <f>WA!AP$369+WA!AP$377</f>
        <v>66177.33</v>
      </c>
      <c r="R147" s="4">
        <f>WA!AQ$369+WA!AQ$377</f>
        <v>63642.380000000005</v>
      </c>
      <c r="S147" s="4">
        <f>WA!AR$369+WA!AR$377</f>
        <v>61205.520000000004</v>
      </c>
      <c r="T147" s="4">
        <f>WA!AS$369+WA!AS$377</f>
        <v>58862.93</v>
      </c>
      <c r="U147" s="4">
        <f>WA!AT$369+WA!AT$377</f>
        <v>56610.97</v>
      </c>
      <c r="V147" s="4">
        <f>WA!AU$369+WA!AU$377</f>
        <v>54446.06</v>
      </c>
      <c r="W147" s="4">
        <f>WA!AV$369+WA!AV$377</f>
        <v>52364.84</v>
      </c>
      <c r="X147" s="4">
        <f>WA!AW$369+WA!AW$377</f>
        <v>50364.04</v>
      </c>
      <c r="Y147" s="4">
        <f>WA!AX$369+WA!AX$377</f>
        <v>48440.539999999994</v>
      </c>
      <c r="Z147" s="4">
        <f>WA!AY$369+WA!AY$377</f>
        <v>46591.33</v>
      </c>
      <c r="AA147" s="4">
        <f>WA!AZ$369+WA!AZ$377</f>
        <v>44813.51</v>
      </c>
      <c r="AB147" s="4">
        <f>WA!BA$369+WA!BA$377</f>
        <v>43104.31</v>
      </c>
      <c r="AC147" s="4">
        <f>WA!BB$369+WA!BB$377</f>
        <v>41461.06</v>
      </c>
      <c r="AD147" s="4">
        <f>WA!BC$369+WA!BC$377</f>
        <v>39881.19</v>
      </c>
      <c r="AE147" s="4">
        <f>WA!BD$369+WA!BD$377</f>
        <v>38362.239999999998</v>
      </c>
      <c r="AF147" s="4">
        <f>WA!BE$369+WA!BE$377</f>
        <v>36901.850000000006</v>
      </c>
      <c r="AG147" s="4">
        <f>WA!BF$369+WA!BF$377</f>
        <v>35497.74</v>
      </c>
      <c r="AH147" s="4">
        <f>WA!BG$369+WA!BG$377</f>
        <v>34147.71</v>
      </c>
      <c r="AI147" s="4">
        <f>WA!BH$369+WA!BH$377</f>
        <v>32849.68</v>
      </c>
      <c r="AJ147" s="4">
        <f>WA!BI$369+WA!BI$377</f>
        <v>31601.620000000003</v>
      </c>
      <c r="AK147" s="4">
        <f>WA!BJ$369+WA!BJ$377</f>
        <v>30401.589999999997</v>
      </c>
      <c r="AL147" s="4">
        <f>WA!BK$369+WA!BK$377</f>
        <v>29247.72</v>
      </c>
    </row>
    <row r="148" spans="2:38">
      <c r="B148" s="2"/>
      <c r="C148" s="3" t="s">
        <v>440</v>
      </c>
      <c r="D148" s="3" t="s">
        <v>80</v>
      </c>
      <c r="E148" s="3" t="s">
        <v>458</v>
      </c>
      <c r="F148" s="3" t="s">
        <v>446</v>
      </c>
      <c r="G148" s="2" t="str">
        <f t="shared" si="44"/>
        <v>emissions Cars &amp; LDTrucks-WA-All Fuels</v>
      </c>
      <c r="H148" s="4">
        <f>SUM(WA!AG$452:AG$467)</f>
        <v>22243.157999999999</v>
      </c>
      <c r="I148" s="4">
        <f>SUM(WA!AH$452:AH$467)</f>
        <v>22186.257799999999</v>
      </c>
      <c r="J148" s="4">
        <f>SUM(WA!AI$452:AI$467)</f>
        <v>22129.740100000003</v>
      </c>
      <c r="K148" s="4">
        <f>SUM(WA!AJ$452:AJ$467)</f>
        <v>22020.565499999997</v>
      </c>
      <c r="L148" s="4">
        <f>SUM(WA!AK$452:AK$467)</f>
        <v>21837.552900000002</v>
      </c>
      <c r="M148" s="4">
        <f>SUM(WA!AL$452:AL$467)</f>
        <v>21569.954099999999</v>
      </c>
      <c r="N148" s="4">
        <f>SUM(WA!AM$452:AM$467)</f>
        <v>21208.519800000002</v>
      </c>
      <c r="O148" s="4">
        <f>SUM(WA!AN$452:AN$467)</f>
        <v>20746.6152</v>
      </c>
      <c r="P148" s="4">
        <f>SUM(WA!AO$452:AO$467)</f>
        <v>20158.683300000001</v>
      </c>
      <c r="Q148" s="4">
        <f>SUM(WA!AP$452:AP$467)</f>
        <v>19469.585000000003</v>
      </c>
      <c r="R148" s="4">
        <f>SUM(WA!AQ$452:AQ$467)</f>
        <v>18725.465799999998</v>
      </c>
      <c r="S148" s="4">
        <f>SUM(WA!AR$452:AR$467)</f>
        <v>18013.834700000003</v>
      </c>
      <c r="T148" s="4">
        <f>SUM(WA!AS$452:AS$467)</f>
        <v>17329.364399999999</v>
      </c>
      <c r="U148" s="4">
        <f>SUM(WA!AT$452:AT$467)</f>
        <v>16669.089499999995</v>
      </c>
      <c r="V148" s="4">
        <f>SUM(WA!AU$452:AU$467)</f>
        <v>16035.9344</v>
      </c>
      <c r="W148" s="4">
        <f>SUM(WA!AV$452:AV$467)</f>
        <v>15423.1479</v>
      </c>
      <c r="X148" s="4">
        <f>SUM(WA!AW$452:AW$467)</f>
        <v>14837.391</v>
      </c>
      <c r="Y148" s="4">
        <f>SUM(WA!AX$452:AX$467)</f>
        <v>14274.018399999999</v>
      </c>
      <c r="Z148" s="4">
        <f>SUM(WA!AY$452:AY$467)</f>
        <v>13730.261099999998</v>
      </c>
      <c r="AA148" s="4">
        <f>SUM(WA!AZ$452:AZ$467)</f>
        <v>13209.044100000001</v>
      </c>
      <c r="AB148" s="4">
        <f>SUM(WA!BA$452:BA$467)</f>
        <v>12704.007600000001</v>
      </c>
      <c r="AC148" s="4">
        <f>SUM(WA!BB$452:BB$467)</f>
        <v>12219.955399999999</v>
      </c>
      <c r="AD148" s="4">
        <f>SUM(WA!BC$452:BC$467)</f>
        <v>11754.289899999998</v>
      </c>
      <c r="AE148" s="4">
        <f>SUM(WA!BD$452:BD$467)</f>
        <v>11308.174299999999</v>
      </c>
      <c r="AF148" s="4">
        <f>SUM(WA!BE$452:BE$467)</f>
        <v>10879.088900000001</v>
      </c>
      <c r="AG148" s="4">
        <f>SUM(WA!BF$452:BF$467)</f>
        <v>10466.362700000001</v>
      </c>
      <c r="AH148" s="4">
        <f>SUM(WA!BG$452:BG$467)</f>
        <v>10071.24</v>
      </c>
      <c r="AI148" s="4">
        <f>SUM(WA!BH$452:BH$467)</f>
        <v>9689.3868000000002</v>
      </c>
      <c r="AJ148" s="4">
        <f>SUM(WA!BI$452:BI$467)</f>
        <v>9322.101200000001</v>
      </c>
      <c r="AK148" s="4">
        <f>SUM(WA!BJ$452:BJ$467)</f>
        <v>8968.9419999999991</v>
      </c>
      <c r="AL148" s="4">
        <f>SUM(WA!BK$452:BK$467)</f>
        <v>8629.3276999999998</v>
      </c>
    </row>
    <row r="149" spans="2:38">
      <c r="B149" s="2"/>
      <c r="C149" s="3" t="s">
        <v>440</v>
      </c>
      <c r="D149" s="3" t="s">
        <v>73</v>
      </c>
      <c r="E149" s="3" t="s">
        <v>458</v>
      </c>
      <c r="F149" s="3" t="s">
        <v>446</v>
      </c>
      <c r="G149" s="2" t="str">
        <f t="shared" si="44"/>
        <v>emissions Cars &amp; LDTrucks-WA-Gasoline</v>
      </c>
      <c r="H149" s="4">
        <f>WA!AG$452+WA!AG$460</f>
        <v>21699.938000000002</v>
      </c>
      <c r="I149" s="4">
        <f>WA!AH$452+WA!AH$460</f>
        <v>21643.909</v>
      </c>
      <c r="J149" s="4">
        <f>WA!AI$452+WA!AI$460</f>
        <v>21589.974000000002</v>
      </c>
      <c r="K149" s="4">
        <f>WA!AJ$452+WA!AJ$460</f>
        <v>21482.083999999999</v>
      </c>
      <c r="L149" s="4">
        <f>WA!AK$452+WA!AK$460</f>
        <v>21301.752999999997</v>
      </c>
      <c r="M149" s="4">
        <f>WA!AL$452+WA!AL$460</f>
        <v>21038.188999999998</v>
      </c>
      <c r="N149" s="4">
        <f>WA!AM$452+WA!AM$460</f>
        <v>20682.358</v>
      </c>
      <c r="O149" s="4">
        <f>WA!AN$452+WA!AN$460</f>
        <v>20227.789000000001</v>
      </c>
      <c r="P149" s="4">
        <f>WA!AO$452+WA!AO$460</f>
        <v>19649.404999999999</v>
      </c>
      <c r="Q149" s="4">
        <f>WA!AP$452+WA!AP$460</f>
        <v>18971.807000000001</v>
      </c>
      <c r="R149" s="4">
        <f>WA!AQ$452+WA!AQ$460</f>
        <v>18244.341</v>
      </c>
      <c r="S149" s="4">
        <f>WA!AR$452+WA!AR$460</f>
        <v>17544.973999999998</v>
      </c>
      <c r="T149" s="4">
        <f>WA!AS$452+WA!AS$460</f>
        <v>16872.601999999999</v>
      </c>
      <c r="U149" s="4">
        <f>WA!AT$452+WA!AT$460</f>
        <v>16226.183000000001</v>
      </c>
      <c r="V149" s="4">
        <f>WA!AU$452+WA!AU$460</f>
        <v>15604.723</v>
      </c>
      <c r="W149" s="4">
        <f>WA!AV$452+WA!AV$460</f>
        <v>15007.248</v>
      </c>
      <c r="X149" s="4">
        <f>WA!AW$452+WA!AW$460</f>
        <v>14432.796</v>
      </c>
      <c r="Y149" s="4">
        <f>WA!AX$452+WA!AX$460</f>
        <v>13880.528999999999</v>
      </c>
      <c r="Z149" s="4">
        <f>WA!AY$452+WA!AY$460</f>
        <v>13349.557000000001</v>
      </c>
      <c r="AA149" s="4">
        <f>WA!AZ$452+WA!AZ$460</f>
        <v>12839.05</v>
      </c>
      <c r="AB149" s="4">
        <f>WA!BA$452+WA!BA$460</f>
        <v>12348.218000000001</v>
      </c>
      <c r="AC149" s="4">
        <f>WA!BB$452+WA!BB$460</f>
        <v>11876.300999999999</v>
      </c>
      <c r="AD149" s="4">
        <f>WA!BC$452+WA!BC$460</f>
        <v>11422.547999999999</v>
      </c>
      <c r="AE149" s="4">
        <f>WA!BD$452+WA!BD$460</f>
        <v>10986.279</v>
      </c>
      <c r="AF149" s="4">
        <f>WA!BE$452+WA!BE$460</f>
        <v>10566.819</v>
      </c>
      <c r="AG149" s="4">
        <f>WA!BF$452+WA!BF$460</f>
        <v>10163.512000000001</v>
      </c>
      <c r="AH149" s="4">
        <f>WA!BG$452+WA!BG$460</f>
        <v>9775.732</v>
      </c>
      <c r="AI149" s="4">
        <f>WA!BH$452+WA!BH$460</f>
        <v>9402.8739999999998</v>
      </c>
      <c r="AJ149" s="4">
        <f>WA!BI$452+WA!BI$460</f>
        <v>9044.3639999999996</v>
      </c>
      <c r="AK149" s="4">
        <f>WA!BJ$452+WA!BJ$460</f>
        <v>8699.6460000000006</v>
      </c>
      <c r="AL149" s="4">
        <f>WA!BK$452+WA!BK$460</f>
        <v>8368.1839999999993</v>
      </c>
    </row>
    <row r="150" spans="2:38">
      <c r="B150" s="2"/>
      <c r="C150" s="3" t="s">
        <v>440</v>
      </c>
      <c r="D150" s="3" t="s">
        <v>70</v>
      </c>
      <c r="E150" s="3" t="s">
        <v>458</v>
      </c>
      <c r="F150" s="3" t="s">
        <v>446</v>
      </c>
      <c r="G150" s="2" t="str">
        <f t="shared" si="44"/>
        <v>emissions Cars &amp; LDTrucks-WA-Electric</v>
      </c>
      <c r="H150" s="4">
        <f>WA!AG$454+WA!AG$458+WA!AG$462+WA!AG$466</f>
        <v>3.4262999999999999</v>
      </c>
      <c r="I150" s="4">
        <f>WA!AH$454+WA!AH$458+WA!AH$462+WA!AH$466</f>
        <v>4.3780000000000001</v>
      </c>
      <c r="J150" s="4">
        <f>WA!AI$454+WA!AI$458+WA!AI$462+WA!AI$466</f>
        <v>5.6967999999999996</v>
      </c>
      <c r="K150" s="4">
        <f>WA!AJ$454+WA!AJ$458+WA!AJ$462+WA!AJ$466</f>
        <v>7.3624000000000001</v>
      </c>
      <c r="L150" s="4">
        <f>WA!AK$454+WA!AK$458+WA!AK$462+WA!AK$466</f>
        <v>9.3529</v>
      </c>
      <c r="M150" s="4">
        <f>WA!AL$454+WA!AL$458+WA!AL$462+WA!AL$466</f>
        <v>11.9811</v>
      </c>
      <c r="N150" s="4">
        <f>WA!AM$454+WA!AM$458+WA!AM$462+WA!AM$466</f>
        <v>15.2606</v>
      </c>
      <c r="O150" s="4">
        <f>WA!AN$454+WA!AN$458+WA!AN$462+WA!AN$466</f>
        <v>19.178599999999999</v>
      </c>
      <c r="P150" s="4">
        <f>WA!AO$454+WA!AO$458+WA!AO$462+WA!AO$466</f>
        <v>23.910800000000002</v>
      </c>
      <c r="Q150" s="4">
        <f>WA!AP$454+WA!AP$458+WA!AP$462+WA!AP$466</f>
        <v>29.159300000000002</v>
      </c>
      <c r="R150" s="4">
        <f>WA!AQ$454+WA!AQ$458+WA!AQ$462+WA!AQ$466</f>
        <v>34.608199999999997</v>
      </c>
      <c r="S150" s="4">
        <f>WA!AR$454+WA!AR$458+WA!AR$462+WA!AR$466</f>
        <v>39.564800000000005</v>
      </c>
      <c r="T150" s="4">
        <f>WA!AS$454+WA!AS$458+WA!AS$462+WA!AS$466</f>
        <v>44.033799999999999</v>
      </c>
      <c r="U150" s="4">
        <f>WA!AT$454+WA!AT$458+WA!AT$462+WA!AT$466</f>
        <v>48.058500000000002</v>
      </c>
      <c r="V150" s="4">
        <f>WA!AU$454+WA!AU$458+WA!AU$462+WA!AU$466</f>
        <v>51.680500000000002</v>
      </c>
      <c r="W150" s="4">
        <f>WA!AV$454+WA!AV$458+WA!AV$462+WA!AV$466</f>
        <v>54.906500000000001</v>
      </c>
      <c r="X150" s="4">
        <f>WA!AW$454+WA!AW$458+WA!AW$462+WA!AW$466</f>
        <v>57.7744</v>
      </c>
      <c r="Y150" s="4">
        <f>WA!AX$454+WA!AX$458+WA!AX$462+WA!AX$466</f>
        <v>60.316800000000001</v>
      </c>
      <c r="Z150" s="4">
        <f>WA!AY$454+WA!AY$458+WA!AY$462+WA!AY$466</f>
        <v>62.537199999999999</v>
      </c>
      <c r="AA150" s="4">
        <f>WA!AZ$454+WA!AZ$458+WA!AZ$462+WA!AZ$466</f>
        <v>64.467100000000002</v>
      </c>
      <c r="AB150" s="4">
        <f>WA!BA$454+WA!BA$458+WA!BA$462+WA!BA$466</f>
        <v>66.145299999999992</v>
      </c>
      <c r="AC150" s="4">
        <f>WA!BB$454+WA!BB$458+WA!BB$462+WA!BB$466</f>
        <v>67.564099999999996</v>
      </c>
      <c r="AD150" s="4">
        <f>WA!BC$454+WA!BC$458+WA!BC$462+WA!BC$466</f>
        <v>68.75800000000001</v>
      </c>
      <c r="AE150" s="4">
        <f>WA!BD$454+WA!BD$458+WA!BD$462+WA!BD$466</f>
        <v>69.7273</v>
      </c>
      <c r="AF150" s="4">
        <f>WA!BE$454+WA!BE$458+WA!BE$462+WA!BE$466</f>
        <v>70.503099999999989</v>
      </c>
      <c r="AG150" s="4">
        <f>WA!BF$454+WA!BF$458+WA!BF$462+WA!BF$466</f>
        <v>71.085499999999996</v>
      </c>
      <c r="AH150" s="4">
        <f>WA!BG$454+WA!BG$458+WA!BG$462+WA!BG$466</f>
        <v>71.502800000000008</v>
      </c>
      <c r="AI150" s="4">
        <f>WA!BH$454+WA!BH$458+WA!BH$462+WA!BH$466</f>
        <v>71.754599999999996</v>
      </c>
      <c r="AJ150" s="4">
        <f>WA!BI$454+WA!BI$458+WA!BI$462+WA!BI$466</f>
        <v>71.870199999999997</v>
      </c>
      <c r="AK150" s="4">
        <f>WA!BJ$454+WA!BJ$458+WA!BJ$462+WA!BJ$466</f>
        <v>71.9773</v>
      </c>
      <c r="AL150" s="4">
        <f>WA!BK$454+WA!BK$458+WA!BK$462+WA!BK$466</f>
        <v>72.044399999999996</v>
      </c>
    </row>
    <row r="151" spans="2:38">
      <c r="B151" s="2"/>
      <c r="C151" s="3"/>
      <c r="D151" s="3"/>
      <c r="E151" s="3"/>
      <c r="F151" s="3"/>
      <c r="G151" s="2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4"/>
      <c r="AK151" s="4"/>
      <c r="AL151" s="4"/>
    </row>
    <row r="152" spans="2:38">
      <c r="B152" s="2"/>
      <c r="C152" s="3" t="s">
        <v>440</v>
      </c>
      <c r="D152" s="3" t="s">
        <v>80</v>
      </c>
      <c r="E152" s="3" t="s">
        <v>459</v>
      </c>
      <c r="F152" s="3" t="s">
        <v>460</v>
      </c>
      <c r="G152" s="2" t="str">
        <f>F152&amp;"-"&amp;C152&amp;"-"&amp;D152</f>
        <v>emissions per veh. Cars &amp; LDTrucks-WA-All Fuels</v>
      </c>
      <c r="H152" s="34">
        <f>H148/H130</f>
        <v>3.2513998475684181E-3</v>
      </c>
      <c r="I152" s="34">
        <f t="shared" ref="I152:AL152" si="47">I148/I130</f>
        <v>3.2098048517460939E-3</v>
      </c>
      <c r="J152" s="34">
        <f t="shared" si="47"/>
        <v>3.1708428193465239E-3</v>
      </c>
      <c r="K152" s="34">
        <f t="shared" si="47"/>
        <v>3.1263709288476406E-3</v>
      </c>
      <c r="L152" s="34">
        <f t="shared" si="47"/>
        <v>3.0730839728451914E-3</v>
      </c>
      <c r="M152" s="34">
        <f t="shared" si="47"/>
        <v>3.0095605864762865E-3</v>
      </c>
      <c r="N152" s="34">
        <f t="shared" si="47"/>
        <v>2.9347784447411565E-3</v>
      </c>
      <c r="O152" s="34">
        <f t="shared" si="47"/>
        <v>2.8479820642576632E-3</v>
      </c>
      <c r="P152" s="34">
        <f t="shared" si="47"/>
        <v>2.7458934973240093E-3</v>
      </c>
      <c r="Q152" s="34">
        <f t="shared" si="47"/>
        <v>2.6321689263874683E-3</v>
      </c>
      <c r="R152" s="34">
        <f t="shared" si="47"/>
        <v>2.5131712802064598E-3</v>
      </c>
      <c r="S152" s="34">
        <f t="shared" si="47"/>
        <v>2.4006449443664691E-3</v>
      </c>
      <c r="T152" s="34">
        <f t="shared" si="47"/>
        <v>2.2936902673947974E-3</v>
      </c>
      <c r="U152" s="34">
        <f t="shared" si="47"/>
        <v>2.1916966973126511E-3</v>
      </c>
      <c r="V152" s="34">
        <f t="shared" si="47"/>
        <v>2.0949020097607469E-3</v>
      </c>
      <c r="W152" s="34">
        <f t="shared" si="47"/>
        <v>2.0021720690912149E-3</v>
      </c>
      <c r="X152" s="34">
        <f t="shared" si="47"/>
        <v>1.9142417276411699E-3</v>
      </c>
      <c r="Y152" s="34">
        <f t="shared" si="47"/>
        <v>1.8304275813817259E-3</v>
      </c>
      <c r="Z152" s="34">
        <f t="shared" si="47"/>
        <v>1.7502390248205432E-3</v>
      </c>
      <c r="AA152" s="34">
        <f t="shared" si="47"/>
        <v>1.6739485233083469E-3</v>
      </c>
      <c r="AB152" s="34">
        <f t="shared" si="47"/>
        <v>1.6006373818910115E-3</v>
      </c>
      <c r="AC152" s="34">
        <f t="shared" si="47"/>
        <v>1.5308659659317187E-3</v>
      </c>
      <c r="AD152" s="34">
        <f t="shared" si="47"/>
        <v>1.4642090924718537E-3</v>
      </c>
      <c r="AE152" s="34">
        <f t="shared" si="47"/>
        <v>1.4007535685344164E-3</v>
      </c>
      <c r="AF152" s="34">
        <f t="shared" si="47"/>
        <v>1.3401314030047327E-3</v>
      </c>
      <c r="AG152" s="34">
        <f t="shared" si="47"/>
        <v>1.2822095848766747E-3</v>
      </c>
      <c r="AH152" s="34">
        <f t="shared" si="47"/>
        <v>1.2270254971795899E-3</v>
      </c>
      <c r="AI152" s="34">
        <f t="shared" si="47"/>
        <v>1.1740524530524995E-3</v>
      </c>
      <c r="AJ152" s="34">
        <f t="shared" si="47"/>
        <v>1.1234105516052233E-3</v>
      </c>
      <c r="AK152" s="34">
        <f t="shared" si="47"/>
        <v>1.0750093879646351E-3</v>
      </c>
      <c r="AL152" s="34">
        <f t="shared" si="47"/>
        <v>1.0287432391818863E-3</v>
      </c>
    </row>
    <row r="153" spans="2:38">
      <c r="B153" s="2"/>
      <c r="C153" s="3" t="s">
        <v>440</v>
      </c>
      <c r="D153" s="3" t="s">
        <v>73</v>
      </c>
      <c r="E153" s="3" t="s">
        <v>459</v>
      </c>
      <c r="F153" s="3" t="s">
        <v>460</v>
      </c>
      <c r="G153" s="2" t="str">
        <f>F153&amp;"-"&amp;C153&amp;"-"&amp;D153</f>
        <v>emissions per veh. Cars &amp; LDTrucks-WA-Gasoline</v>
      </c>
      <c r="H153" s="34">
        <f>H149/H131</f>
        <v>3.3041971341413465E-3</v>
      </c>
      <c r="I153" s="34">
        <f t="shared" ref="I153:AL153" si="48">I149/I131</f>
        <v>3.2728621968612813E-3</v>
      </c>
      <c r="J153" s="34">
        <f t="shared" si="48"/>
        <v>3.2505920405717739E-3</v>
      </c>
      <c r="K153" s="34">
        <f t="shared" si="48"/>
        <v>3.2300451666266456E-3</v>
      </c>
      <c r="L153" s="34">
        <f t="shared" si="48"/>
        <v>3.2106295044024955E-3</v>
      </c>
      <c r="M153" s="34">
        <f t="shared" si="48"/>
        <v>3.192913822606531E-3</v>
      </c>
      <c r="N153" s="34">
        <f t="shared" si="48"/>
        <v>3.1768944451237152E-3</v>
      </c>
      <c r="O153" s="34">
        <f t="shared" si="48"/>
        <v>3.1624662866602034E-3</v>
      </c>
      <c r="P153" s="34">
        <f t="shared" si="48"/>
        <v>3.1506744651828705E-3</v>
      </c>
      <c r="Q153" s="34">
        <f t="shared" si="48"/>
        <v>3.1405794404838257E-3</v>
      </c>
      <c r="R153" s="34">
        <f t="shared" si="48"/>
        <v>3.1337682119819566E-3</v>
      </c>
      <c r="S153" s="34">
        <f t="shared" si="48"/>
        <v>3.1268137373276525E-3</v>
      </c>
      <c r="T153" s="34">
        <f t="shared" si="48"/>
        <v>3.1191759250803336E-3</v>
      </c>
      <c r="U153" s="34">
        <f t="shared" si="48"/>
        <v>3.1111414266836519E-3</v>
      </c>
      <c r="V153" s="34">
        <f t="shared" si="48"/>
        <v>3.1030844869270428E-3</v>
      </c>
      <c r="W153" s="34">
        <f t="shared" si="48"/>
        <v>3.0943838490142136E-3</v>
      </c>
      <c r="X153" s="34">
        <f t="shared" si="48"/>
        <v>3.0853528004253241E-3</v>
      </c>
      <c r="Y153" s="34">
        <f t="shared" si="48"/>
        <v>3.0763365596697891E-3</v>
      </c>
      <c r="Z153" s="34">
        <f t="shared" si="48"/>
        <v>3.0667662920186769E-3</v>
      </c>
      <c r="AA153" s="34">
        <f t="shared" si="48"/>
        <v>3.0569392297895531E-3</v>
      </c>
      <c r="AB153" s="34">
        <f t="shared" si="48"/>
        <v>3.0473994527709545E-3</v>
      </c>
      <c r="AC153" s="34">
        <f t="shared" si="48"/>
        <v>3.0374039294458308E-3</v>
      </c>
      <c r="AD153" s="34">
        <f t="shared" si="48"/>
        <v>3.0274557074953363E-3</v>
      </c>
      <c r="AE153" s="34">
        <f t="shared" si="48"/>
        <v>3.0170406565151017E-3</v>
      </c>
      <c r="AF153" s="34">
        <f t="shared" si="48"/>
        <v>3.0067172129328327E-3</v>
      </c>
      <c r="AG153" s="34">
        <f t="shared" si="48"/>
        <v>2.9959827613651774E-3</v>
      </c>
      <c r="AH153" s="34">
        <f t="shared" si="48"/>
        <v>2.9852243224277233E-3</v>
      </c>
      <c r="AI153" s="34">
        <f t="shared" si="48"/>
        <v>2.9740391966096196E-3</v>
      </c>
      <c r="AJ153" s="34">
        <f t="shared" si="48"/>
        <v>2.9631511405084528E-3</v>
      </c>
      <c r="AK153" s="34">
        <f t="shared" si="48"/>
        <v>2.9519885336028008E-3</v>
      </c>
      <c r="AL153" s="34">
        <f t="shared" si="48"/>
        <v>2.944881463033365E-3</v>
      </c>
    </row>
    <row r="154" spans="2:38">
      <c r="B154" s="2"/>
      <c r="C154" s="3" t="s">
        <v>440</v>
      </c>
      <c r="D154" s="3" t="s">
        <v>70</v>
      </c>
      <c r="E154" s="3" t="s">
        <v>459</v>
      </c>
      <c r="F154" s="3" t="s">
        <v>460</v>
      </c>
      <c r="G154" s="2" t="str">
        <f>F154&amp;"-"&amp;C154&amp;"-"&amp;D154</f>
        <v>emissions per veh. Cars &amp; LDTrucks-WA-Electric</v>
      </c>
      <c r="H154" s="34">
        <f>H150/H132</f>
        <v>5.312455423315699E-5</v>
      </c>
      <c r="I154" s="34">
        <f t="shared" ref="I154:AL154" si="49">I150/I132</f>
        <v>4.9516148733933832E-5</v>
      </c>
      <c r="J154" s="34">
        <f t="shared" si="49"/>
        <v>4.5198887641474629E-5</v>
      </c>
      <c r="K154" s="34">
        <f t="shared" si="49"/>
        <v>4.0583126120013041E-5</v>
      </c>
      <c r="L154" s="34">
        <f t="shared" si="49"/>
        <v>3.5894442423209707E-5</v>
      </c>
      <c r="M154" s="34">
        <f t="shared" si="49"/>
        <v>3.2477114952467949E-5</v>
      </c>
      <c r="N154" s="34">
        <f t="shared" si="49"/>
        <v>2.99394231178584E-5</v>
      </c>
      <c r="O154" s="34">
        <f t="shared" si="49"/>
        <v>2.7979857117242843E-5</v>
      </c>
      <c r="P154" s="34">
        <f t="shared" si="49"/>
        <v>2.6366531261985011E-5</v>
      </c>
      <c r="Q154" s="34">
        <f t="shared" si="49"/>
        <v>2.5047336393201776E-5</v>
      </c>
      <c r="R154" s="34">
        <f t="shared" si="49"/>
        <v>2.3962320770035752E-5</v>
      </c>
      <c r="S154" s="34">
        <f t="shared" si="49"/>
        <v>2.3076603629376386E-5</v>
      </c>
      <c r="T154" s="34">
        <f t="shared" si="49"/>
        <v>2.2304503185880013E-5</v>
      </c>
      <c r="U154" s="34">
        <f t="shared" si="49"/>
        <v>2.1604193340279318E-5</v>
      </c>
      <c r="V154" s="34">
        <f t="shared" si="49"/>
        <v>2.0954374965992043E-5</v>
      </c>
      <c r="W154" s="34">
        <f t="shared" si="49"/>
        <v>2.0340081464792599E-5</v>
      </c>
      <c r="X154" s="34">
        <f t="shared" si="49"/>
        <v>1.9753824614372447E-5</v>
      </c>
      <c r="Y154" s="34">
        <f t="shared" si="49"/>
        <v>1.9191279467948271E-5</v>
      </c>
      <c r="Z154" s="34">
        <f t="shared" si="49"/>
        <v>1.8647577975502774E-5</v>
      </c>
      <c r="AA154" s="34">
        <f t="shared" si="49"/>
        <v>1.8120654357353295E-5</v>
      </c>
      <c r="AB154" s="34">
        <f t="shared" si="49"/>
        <v>1.7609793348834246E-5</v>
      </c>
      <c r="AC154" s="34">
        <f t="shared" si="49"/>
        <v>1.7112439431313885E-5</v>
      </c>
      <c r="AD154" s="34">
        <f t="shared" si="49"/>
        <v>1.6628355764975108E-5</v>
      </c>
      <c r="AE154" s="34">
        <f t="shared" si="49"/>
        <v>1.6155833999548835E-5</v>
      </c>
      <c r="AF154" s="34">
        <f t="shared" si="49"/>
        <v>1.5695392059999084E-5</v>
      </c>
      <c r="AG154" s="34">
        <f t="shared" si="49"/>
        <v>1.5245610014741501E-5</v>
      </c>
      <c r="AH154" s="34">
        <f t="shared" si="49"/>
        <v>1.4806378768906719E-5</v>
      </c>
      <c r="AI154" s="34">
        <f t="shared" si="49"/>
        <v>1.4377011976415275E-5</v>
      </c>
      <c r="AJ154" s="34">
        <f t="shared" si="49"/>
        <v>1.3958457090400636E-5</v>
      </c>
      <c r="AK154" s="34">
        <f t="shared" si="49"/>
        <v>1.3574141117183915E-5</v>
      </c>
      <c r="AL154" s="34">
        <f t="shared" si="49"/>
        <v>1.3203616880977139E-5</v>
      </c>
    </row>
    <row r="156" spans="2:38">
      <c r="B156" s="8" t="s">
        <v>19</v>
      </c>
      <c r="C156" s="8" t="s">
        <v>6</v>
      </c>
      <c r="D156" s="8" t="s">
        <v>5</v>
      </c>
      <c r="E156" s="8" t="s">
        <v>4</v>
      </c>
      <c r="F156" s="8" t="s">
        <v>7</v>
      </c>
      <c r="G156" s="8" t="s">
        <v>15</v>
      </c>
      <c r="H156" s="8">
        <v>2020</v>
      </c>
      <c r="I156" s="8">
        <v>2021</v>
      </c>
      <c r="J156" s="8">
        <v>2022</v>
      </c>
      <c r="K156" s="8">
        <v>2023</v>
      </c>
      <c r="L156" s="8">
        <v>2024</v>
      </c>
      <c r="M156" s="8">
        <v>2025</v>
      </c>
      <c r="N156" s="8">
        <v>2026</v>
      </c>
      <c r="O156" s="8">
        <v>2027</v>
      </c>
      <c r="P156" s="8">
        <v>2028</v>
      </c>
      <c r="Q156" s="8">
        <v>2029</v>
      </c>
      <c r="R156" s="8">
        <v>2030</v>
      </c>
      <c r="S156" s="8">
        <v>2031</v>
      </c>
      <c r="T156" s="8">
        <v>2032</v>
      </c>
      <c r="U156" s="8">
        <v>2033</v>
      </c>
      <c r="V156" s="8">
        <v>2034</v>
      </c>
      <c r="W156" s="8">
        <v>2035</v>
      </c>
      <c r="X156" s="8">
        <v>2036</v>
      </c>
      <c r="Y156" s="8">
        <v>2037</v>
      </c>
      <c r="Z156" s="8">
        <v>2038</v>
      </c>
      <c r="AA156" s="8">
        <v>2039</v>
      </c>
      <c r="AB156" s="8">
        <v>2040</v>
      </c>
      <c r="AC156" s="8">
        <v>2041</v>
      </c>
      <c r="AD156" s="8">
        <v>2042</v>
      </c>
      <c r="AE156" s="8">
        <v>2043</v>
      </c>
      <c r="AF156" s="8">
        <v>2044</v>
      </c>
      <c r="AG156" s="8">
        <v>2045</v>
      </c>
      <c r="AH156" s="8">
        <v>2046</v>
      </c>
      <c r="AI156" s="8">
        <v>2047</v>
      </c>
      <c r="AJ156" s="8">
        <v>2048</v>
      </c>
      <c r="AK156" s="8">
        <v>2049</v>
      </c>
      <c r="AL156" s="8">
        <v>2050</v>
      </c>
    </row>
    <row r="157" spans="2:38"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</row>
    <row r="158" spans="2:38" ht="51">
      <c r="B158" s="40" t="s">
        <v>474</v>
      </c>
      <c r="C158" s="41"/>
      <c r="D158" s="41"/>
      <c r="E158" s="41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</row>
    <row r="159" spans="2:38"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</row>
    <row r="160" spans="2:38">
      <c r="B160" s="2"/>
      <c r="C160" s="3" t="s">
        <v>9</v>
      </c>
      <c r="D160" s="3" t="s">
        <v>80</v>
      </c>
      <c r="E160" s="3" t="s">
        <v>76</v>
      </c>
      <c r="F160" s="3" t="s">
        <v>75</v>
      </c>
      <c r="G160" s="2" t="str">
        <f>F160&amp;"-"&amp;C160&amp;"-"&amp;D160</f>
        <v>Stock of Cars &amp; LDTrucks-Northwest-All Fuels</v>
      </c>
      <c r="H160" s="4">
        <f>H130+H100+H70+H40</f>
        <v>13039439.4</v>
      </c>
      <c r="I160" s="4">
        <f t="shared" ref="I160:AL162" si="50">I130+I100+I70+I40</f>
        <v>13175546</v>
      </c>
      <c r="J160" s="4">
        <f t="shared" si="50"/>
        <v>13303476.199999999</v>
      </c>
      <c r="K160" s="4">
        <f t="shared" si="50"/>
        <v>13424529.1</v>
      </c>
      <c r="L160" s="4">
        <f t="shared" si="50"/>
        <v>13542384</v>
      </c>
      <c r="M160" s="4">
        <f t="shared" si="50"/>
        <v>13657700.6</v>
      </c>
      <c r="N160" s="4">
        <f t="shared" si="50"/>
        <v>13770246.5</v>
      </c>
      <c r="O160" s="4">
        <f t="shared" si="50"/>
        <v>13880315.300000001</v>
      </c>
      <c r="P160" s="4">
        <f t="shared" si="50"/>
        <v>13987837.300000001</v>
      </c>
      <c r="Q160" s="4">
        <f t="shared" si="50"/>
        <v>14093077.699999999</v>
      </c>
      <c r="R160" s="4">
        <f t="shared" si="50"/>
        <v>14195982.1</v>
      </c>
      <c r="S160" s="4">
        <f t="shared" si="50"/>
        <v>14296525.1</v>
      </c>
      <c r="T160" s="4">
        <f t="shared" si="50"/>
        <v>14394749.4</v>
      </c>
      <c r="U160" s="4">
        <f t="shared" si="50"/>
        <v>14491057.1</v>
      </c>
      <c r="V160" s="4">
        <f t="shared" si="50"/>
        <v>14585361.300000001</v>
      </c>
      <c r="W160" s="4">
        <f t="shared" si="50"/>
        <v>14678102.6</v>
      </c>
      <c r="X160" s="4">
        <f t="shared" si="50"/>
        <v>14769582.9</v>
      </c>
      <c r="Y160" s="4">
        <f t="shared" si="50"/>
        <v>14859705.9</v>
      </c>
      <c r="Z160" s="4">
        <f t="shared" si="50"/>
        <v>14948535.6</v>
      </c>
      <c r="AA160" s="4">
        <f t="shared" si="50"/>
        <v>15036425</v>
      </c>
      <c r="AB160" s="4">
        <f t="shared" si="50"/>
        <v>15123386.4</v>
      </c>
      <c r="AC160" s="4">
        <f t="shared" si="50"/>
        <v>15209427.6</v>
      </c>
      <c r="AD160" s="4">
        <f t="shared" si="50"/>
        <v>15294814.6</v>
      </c>
      <c r="AE160" s="4">
        <f t="shared" si="50"/>
        <v>15379566.5</v>
      </c>
      <c r="AF160" s="4">
        <f t="shared" si="50"/>
        <v>15463707.5</v>
      </c>
      <c r="AG160" s="4">
        <f t="shared" si="50"/>
        <v>15547336.5</v>
      </c>
      <c r="AH160" s="4">
        <f t="shared" si="50"/>
        <v>15631770.6</v>
      </c>
      <c r="AI160" s="4">
        <f t="shared" si="50"/>
        <v>15716181.699999999</v>
      </c>
      <c r="AJ160" s="4">
        <f t="shared" si="50"/>
        <v>15800579.9</v>
      </c>
      <c r="AK160" s="4">
        <f t="shared" si="50"/>
        <v>15884958.199999999</v>
      </c>
      <c r="AL160" s="4">
        <f t="shared" si="50"/>
        <v>15969338.199999999</v>
      </c>
    </row>
    <row r="161" spans="2:38">
      <c r="B161" s="2"/>
      <c r="C161" s="3" t="s">
        <v>9</v>
      </c>
      <c r="D161" s="3" t="s">
        <v>73</v>
      </c>
      <c r="E161" s="3" t="s">
        <v>76</v>
      </c>
      <c r="F161" s="3" t="s">
        <v>75</v>
      </c>
      <c r="G161" s="2" t="str">
        <f t="shared" ref="G161:G162" si="51">F161&amp;"-"&amp;C161&amp;"-"&amp;D161</f>
        <v>Stock of Cars &amp; LDTrucks-Northwest-Gasoline</v>
      </c>
      <c r="H161" s="4">
        <f t="shared" ref="H161:W162" si="52">H131+H101+H71+H41</f>
        <v>12469927.5</v>
      </c>
      <c r="I161" s="4">
        <f t="shared" si="52"/>
        <v>12564199</v>
      </c>
      <c r="J161" s="4">
        <f t="shared" si="52"/>
        <v>12629737.600000001</v>
      </c>
      <c r="K161" s="4">
        <f t="shared" si="52"/>
        <v>12662086.700000001</v>
      </c>
      <c r="L161" s="4">
        <f t="shared" si="52"/>
        <v>12655231.799999999</v>
      </c>
      <c r="M161" s="4">
        <f t="shared" si="52"/>
        <v>12601114.300000001</v>
      </c>
      <c r="N161" s="4">
        <f t="shared" si="52"/>
        <v>12493822.699999999</v>
      </c>
      <c r="O161" s="4">
        <f t="shared" si="52"/>
        <v>12330156.800000001</v>
      </c>
      <c r="P161" s="4">
        <f t="shared" si="52"/>
        <v>12100506.6</v>
      </c>
      <c r="Q161" s="4">
        <f t="shared" si="52"/>
        <v>11816780.699999999</v>
      </c>
      <c r="R161" s="4">
        <f t="shared" si="52"/>
        <v>11491918.799999999</v>
      </c>
      <c r="S161" s="4">
        <f t="shared" si="52"/>
        <v>11162026.800000001</v>
      </c>
      <c r="T161" s="4">
        <f t="shared" si="52"/>
        <v>10830686</v>
      </c>
      <c r="U161" s="4">
        <f t="shared" si="52"/>
        <v>10498715.4</v>
      </c>
      <c r="V161" s="4">
        <f t="shared" si="52"/>
        <v>10166686.800000001</v>
      </c>
      <c r="W161" s="4">
        <f t="shared" si="52"/>
        <v>9835742</v>
      </c>
      <c r="X161" s="4">
        <f t="shared" si="50"/>
        <v>9509933</v>
      </c>
      <c r="Y161" s="4">
        <f t="shared" si="50"/>
        <v>9189578.0999999996</v>
      </c>
      <c r="Z161" s="4">
        <f t="shared" si="50"/>
        <v>8877268.5</v>
      </c>
      <c r="AA161" s="4">
        <f t="shared" si="50"/>
        <v>8573190.5</v>
      </c>
      <c r="AB161" s="4">
        <f t="shared" si="50"/>
        <v>8276440.5</v>
      </c>
      <c r="AC161" s="4">
        <f t="shared" si="50"/>
        <v>7989608.9000000004</v>
      </c>
      <c r="AD161" s="4">
        <f t="shared" si="50"/>
        <v>7711525.4000000004</v>
      </c>
      <c r="AE161" s="4">
        <f t="shared" si="50"/>
        <v>7443574.8000000007</v>
      </c>
      <c r="AF161" s="4">
        <f t="shared" si="50"/>
        <v>7184304.1999999993</v>
      </c>
      <c r="AG161" s="4">
        <f t="shared" si="50"/>
        <v>6933787.9000000004</v>
      </c>
      <c r="AH161" s="4">
        <f t="shared" si="50"/>
        <v>6692484.2999999998</v>
      </c>
      <c r="AI161" s="4">
        <f t="shared" si="50"/>
        <v>6460804.9000000004</v>
      </c>
      <c r="AJ161" s="4">
        <f t="shared" si="50"/>
        <v>6236630.8999999994</v>
      </c>
      <c r="AK161" s="4">
        <f t="shared" si="50"/>
        <v>6020979.9000000004</v>
      </c>
      <c r="AL161" s="4">
        <f t="shared" si="50"/>
        <v>5804928</v>
      </c>
    </row>
    <row r="162" spans="2:38">
      <c r="B162" s="2"/>
      <c r="C162" s="3" t="s">
        <v>9</v>
      </c>
      <c r="D162" s="3" t="s">
        <v>70</v>
      </c>
      <c r="E162" s="3" t="s">
        <v>76</v>
      </c>
      <c r="F162" s="3" t="s">
        <v>75</v>
      </c>
      <c r="G162" s="2" t="str">
        <f t="shared" si="51"/>
        <v>Stock of Cars &amp; LDTrucks-Northwest-Electric</v>
      </c>
      <c r="H162" s="4">
        <f t="shared" si="52"/>
        <v>102002.8</v>
      </c>
      <c r="I162" s="4">
        <f t="shared" si="50"/>
        <v>139981</v>
      </c>
      <c r="J162" s="4">
        <f t="shared" si="50"/>
        <v>199356.1</v>
      </c>
      <c r="K162" s="4">
        <f t="shared" si="50"/>
        <v>286276.8</v>
      </c>
      <c r="L162" s="4">
        <f t="shared" si="50"/>
        <v>410529.60000000003</v>
      </c>
      <c r="M162" s="4">
        <f t="shared" si="50"/>
        <v>581129.10000000009</v>
      </c>
      <c r="N162" s="4">
        <f t="shared" si="50"/>
        <v>803975</v>
      </c>
      <c r="O162" s="4">
        <f t="shared" si="50"/>
        <v>1082662.6000000001</v>
      </c>
      <c r="P162" s="4">
        <f t="shared" si="50"/>
        <v>1427079.0000000002</v>
      </c>
      <c r="Q162" s="4">
        <f t="shared" si="50"/>
        <v>1825249.3999999997</v>
      </c>
      <c r="R162" s="4">
        <f t="shared" si="50"/>
        <v>2263832.4999999995</v>
      </c>
      <c r="S162" s="4">
        <f t="shared" si="50"/>
        <v>2705452.8000000003</v>
      </c>
      <c r="T162" s="4">
        <f t="shared" si="50"/>
        <v>3146521.6</v>
      </c>
      <c r="U162" s="4">
        <f t="shared" si="50"/>
        <v>3586565.2000000007</v>
      </c>
      <c r="V162" s="4">
        <f t="shared" si="50"/>
        <v>4024887.3</v>
      </c>
      <c r="W162" s="4">
        <f t="shared" si="50"/>
        <v>4460744.8</v>
      </c>
      <c r="X162" s="4">
        <f t="shared" si="50"/>
        <v>4890175</v>
      </c>
      <c r="Y162" s="4">
        <f t="shared" si="50"/>
        <v>5312726.8</v>
      </c>
      <c r="Z162" s="4">
        <f t="shared" si="50"/>
        <v>5725751</v>
      </c>
      <c r="AA162" s="4">
        <f t="shared" si="50"/>
        <v>6129371.0000000009</v>
      </c>
      <c r="AB162" s="4">
        <f t="shared" si="50"/>
        <v>6524508.6999999993</v>
      </c>
      <c r="AC162" s="4">
        <f t="shared" si="50"/>
        <v>6908469.3999999994</v>
      </c>
      <c r="AD162" s="4">
        <f t="shared" si="50"/>
        <v>7282718.9000000004</v>
      </c>
      <c r="AE162" s="4">
        <f t="shared" si="50"/>
        <v>7645830.2999999989</v>
      </c>
      <c r="AF162" s="4">
        <f t="shared" si="50"/>
        <v>7999326.2000000002</v>
      </c>
      <c r="AG162" s="4">
        <f t="shared" si="50"/>
        <v>8343250.3000000007</v>
      </c>
      <c r="AH162" s="4">
        <f t="shared" si="50"/>
        <v>8678407.3000000007</v>
      </c>
      <c r="AI162" s="4">
        <f t="shared" si="50"/>
        <v>9003544.9000000022</v>
      </c>
      <c r="AJ162" s="4">
        <f t="shared" si="50"/>
        <v>9320870.3000000007</v>
      </c>
      <c r="AK162" s="4">
        <f t="shared" si="50"/>
        <v>9629321.8999999985</v>
      </c>
      <c r="AL162" s="4">
        <f t="shared" si="50"/>
        <v>9938189.5000000019</v>
      </c>
    </row>
    <row r="163" spans="2:38">
      <c r="B163" s="2"/>
      <c r="C163" s="3"/>
      <c r="D163" s="3"/>
      <c r="E163" s="3"/>
      <c r="F163" s="3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</row>
    <row r="164" spans="2:38">
      <c r="B164" s="6" t="s">
        <v>462</v>
      </c>
      <c r="C164" s="3" t="s">
        <v>9</v>
      </c>
      <c r="D164" s="3" t="s">
        <v>80</v>
      </c>
      <c r="E164" s="3" t="s">
        <v>443</v>
      </c>
      <c r="F164" s="3" t="s">
        <v>444</v>
      </c>
      <c r="G164" s="2" t="str">
        <f t="shared" ref="G164" si="53">F164&amp;"-"&amp;C164&amp;"-"&amp;D164</f>
        <v>demand Cars &amp; LDTrucks-Northwest-All Fuels</v>
      </c>
      <c r="H164" s="4">
        <f>H134+H104+H74+H44</f>
        <v>617.58029999999997</v>
      </c>
      <c r="I164" s="4">
        <f t="shared" ref="I164:AL167" si="54">I134+I104+I74+I44</f>
        <v>617.12319999999988</v>
      </c>
      <c r="J164" s="4">
        <f t="shared" si="54"/>
        <v>617.24420000000009</v>
      </c>
      <c r="K164" s="4">
        <f t="shared" si="54"/>
        <v>616.45349999999996</v>
      </c>
      <c r="L164" s="4">
        <f t="shared" si="54"/>
        <v>614.49630000000002</v>
      </c>
      <c r="M164" s="4">
        <f t="shared" si="54"/>
        <v>611.30070000000001</v>
      </c>
      <c r="N164" s="4">
        <f t="shared" si="54"/>
        <v>606.69230000000016</v>
      </c>
      <c r="O164" s="4">
        <f t="shared" si="54"/>
        <v>600.56560000000013</v>
      </c>
      <c r="P164" s="4">
        <f t="shared" si="54"/>
        <v>592.84960000000001</v>
      </c>
      <c r="Q164" s="4">
        <f t="shared" si="54"/>
        <v>583.72249999999997</v>
      </c>
      <c r="R164" s="4">
        <f t="shared" si="54"/>
        <v>573.95880000000011</v>
      </c>
      <c r="S164" s="4">
        <f t="shared" si="54"/>
        <v>564.09590000000003</v>
      </c>
      <c r="T164" s="4">
        <f t="shared" si="54"/>
        <v>554.12969999999996</v>
      </c>
      <c r="U164" s="4">
        <f t="shared" si="54"/>
        <v>544.1219000000001</v>
      </c>
      <c r="V164" s="4">
        <f t="shared" si="54"/>
        <v>534.17100000000005</v>
      </c>
      <c r="W164" s="4">
        <f t="shared" si="54"/>
        <v>524.19400000000007</v>
      </c>
      <c r="X164" s="4">
        <f t="shared" si="54"/>
        <v>514.34500000000003</v>
      </c>
      <c r="Y164" s="4">
        <f t="shared" si="54"/>
        <v>504.69600000000003</v>
      </c>
      <c r="Z164" s="4">
        <f t="shared" si="54"/>
        <v>495.22379999999998</v>
      </c>
      <c r="AA164" s="4">
        <f t="shared" si="54"/>
        <v>485.97529999999995</v>
      </c>
      <c r="AB164" s="4">
        <f t="shared" si="54"/>
        <v>477.01329999999996</v>
      </c>
      <c r="AC164" s="4">
        <f t="shared" si="54"/>
        <v>468.28999999999996</v>
      </c>
      <c r="AD164" s="4">
        <f t="shared" si="54"/>
        <v>459.85190000000006</v>
      </c>
      <c r="AE164" s="4">
        <f t="shared" si="54"/>
        <v>451.66359999999997</v>
      </c>
      <c r="AF164" s="4">
        <f t="shared" si="54"/>
        <v>443.76469999999995</v>
      </c>
      <c r="AG164" s="4">
        <f t="shared" si="54"/>
        <v>436.08299999999997</v>
      </c>
      <c r="AH164" s="4">
        <f t="shared" si="54"/>
        <v>428.69200000000001</v>
      </c>
      <c r="AI164" s="4">
        <f t="shared" si="54"/>
        <v>421.54379999999998</v>
      </c>
      <c r="AJ164" s="4">
        <f t="shared" si="54"/>
        <v>414.68930000000006</v>
      </c>
      <c r="AK164" s="4">
        <f t="shared" si="54"/>
        <v>408.08569999999997</v>
      </c>
      <c r="AL164" s="4">
        <f t="shared" si="54"/>
        <v>402.03929999999997</v>
      </c>
    </row>
    <row r="165" spans="2:38">
      <c r="B165" s="6" t="s">
        <v>461</v>
      </c>
      <c r="C165" s="3" t="s">
        <v>9</v>
      </c>
      <c r="D165" s="3" t="s">
        <v>70</v>
      </c>
      <c r="E165" s="3" t="s">
        <v>443</v>
      </c>
      <c r="F165" s="3" t="s">
        <v>444</v>
      </c>
      <c r="G165" s="2" t="str">
        <f>F165&amp;"-"&amp;C165&amp;"-"&amp;D165</f>
        <v>demand Cars &amp; LDTrucks-Northwest-Electric</v>
      </c>
      <c r="H165" s="4">
        <f t="shared" ref="H165:W167" si="55">H135+H105+H75+H45</f>
        <v>1.8879000000000001</v>
      </c>
      <c r="I165" s="4">
        <f t="shared" si="55"/>
        <v>2.5566000000000004</v>
      </c>
      <c r="J165" s="4">
        <f t="shared" si="55"/>
        <v>3.5840999999999998</v>
      </c>
      <c r="K165" s="4">
        <f t="shared" si="55"/>
        <v>5.0526000000000009</v>
      </c>
      <c r="L165" s="4">
        <f t="shared" si="55"/>
        <v>7.0987999999999998</v>
      </c>
      <c r="M165" s="4">
        <f t="shared" si="55"/>
        <v>9.8907000000000025</v>
      </c>
      <c r="N165" s="4">
        <f t="shared" si="55"/>
        <v>13.512099999999998</v>
      </c>
      <c r="O165" s="4">
        <f t="shared" si="55"/>
        <v>18.007999999999999</v>
      </c>
      <c r="P165" s="4">
        <f t="shared" si="55"/>
        <v>23.528399999999998</v>
      </c>
      <c r="Q165" s="4">
        <f t="shared" si="55"/>
        <v>29.864699999999999</v>
      </c>
      <c r="R165" s="4">
        <f t="shared" si="55"/>
        <v>36.815199999999997</v>
      </c>
      <c r="S165" s="4">
        <f t="shared" si="55"/>
        <v>43.761299999999999</v>
      </c>
      <c r="T165" s="4">
        <f t="shared" si="55"/>
        <v>50.6355</v>
      </c>
      <c r="U165" s="4">
        <f t="shared" si="55"/>
        <v>57.430399999999999</v>
      </c>
      <c r="V165" s="4">
        <f t="shared" si="55"/>
        <v>64.141400000000004</v>
      </c>
      <c r="W165" s="4">
        <f t="shared" si="55"/>
        <v>70.746399999999994</v>
      </c>
      <c r="X165" s="4">
        <f t="shared" si="54"/>
        <v>77.18549999999999</v>
      </c>
      <c r="Y165" s="4">
        <f t="shared" si="54"/>
        <v>83.461399999999998</v>
      </c>
      <c r="Z165" s="4">
        <f t="shared" si="54"/>
        <v>89.521599999999992</v>
      </c>
      <c r="AA165" s="4">
        <f t="shared" si="54"/>
        <v>95.374300000000005</v>
      </c>
      <c r="AB165" s="4">
        <f t="shared" si="54"/>
        <v>101.0528</v>
      </c>
      <c r="AC165" s="4">
        <f t="shared" si="54"/>
        <v>106.495</v>
      </c>
      <c r="AD165" s="4">
        <f t="shared" si="54"/>
        <v>111.7413</v>
      </c>
      <c r="AE165" s="4">
        <f t="shared" si="54"/>
        <v>116.75420000000001</v>
      </c>
      <c r="AF165" s="4">
        <f t="shared" si="54"/>
        <v>121.5783</v>
      </c>
      <c r="AG165" s="4">
        <f t="shared" si="54"/>
        <v>126.1972</v>
      </c>
      <c r="AH165" s="4">
        <f t="shared" si="54"/>
        <v>130.63390000000001</v>
      </c>
      <c r="AI165" s="4">
        <f t="shared" si="54"/>
        <v>134.85769999999999</v>
      </c>
      <c r="AJ165" s="4">
        <f t="shared" si="54"/>
        <v>138.93710000000002</v>
      </c>
      <c r="AK165" s="4">
        <f t="shared" si="54"/>
        <v>142.84629999999999</v>
      </c>
      <c r="AL165" s="4">
        <f t="shared" si="54"/>
        <v>146.9091</v>
      </c>
    </row>
    <row r="166" spans="2:38">
      <c r="B166" s="3" t="s">
        <v>463</v>
      </c>
      <c r="C166" s="3" t="s">
        <v>9</v>
      </c>
      <c r="D166" s="3" t="s">
        <v>70</v>
      </c>
      <c r="E166" s="3" t="s">
        <v>435</v>
      </c>
      <c r="F166" s="3" t="s">
        <v>444</v>
      </c>
      <c r="G166" s="2" t="str">
        <f>F166&amp;"-"&amp;C166&amp;"-"&amp;D166</f>
        <v>demand Cars &amp; LDTrucks-Northwest-Electric</v>
      </c>
      <c r="H166" s="4">
        <f t="shared" si="55"/>
        <v>553288.97604172863</v>
      </c>
      <c r="I166" s="4">
        <f t="shared" si="54"/>
        <v>749265.63702965388</v>
      </c>
      <c r="J166" s="4">
        <f t="shared" si="54"/>
        <v>1050396.217506838</v>
      </c>
      <c r="K166" s="4">
        <f t="shared" si="54"/>
        <v>1480771.1639114565</v>
      </c>
      <c r="L166" s="4">
        <f t="shared" si="54"/>
        <v>2080453.2989697671</v>
      </c>
      <c r="M166" s="4">
        <f t="shared" si="54"/>
        <v>2898678.571606508</v>
      </c>
      <c r="N166" s="4">
        <f t="shared" si="54"/>
        <v>3960006.3420591354</v>
      </c>
      <c r="O166" s="4">
        <f t="shared" si="54"/>
        <v>5277624.810932491</v>
      </c>
      <c r="P166" s="4">
        <f t="shared" si="54"/>
        <v>6895494.6469093747</v>
      </c>
      <c r="Q166" s="4">
        <f t="shared" si="54"/>
        <v>8752481.2134082392</v>
      </c>
      <c r="R166" s="4">
        <f t="shared" si="54"/>
        <v>10789472.064606946</v>
      </c>
      <c r="S166" s="4">
        <f t="shared" si="54"/>
        <v>12825173.402857618</v>
      </c>
      <c r="T166" s="4">
        <f t="shared" si="54"/>
        <v>14839802.927253006</v>
      </c>
      <c r="U166" s="4">
        <f t="shared" si="54"/>
        <v>16831191.911471419</v>
      </c>
      <c r="V166" s="4">
        <f t="shared" si="54"/>
        <v>18797992.228339922</v>
      </c>
      <c r="W166" s="4">
        <f t="shared" si="54"/>
        <v>20733727.006005906</v>
      </c>
      <c r="X166" s="4">
        <f t="shared" si="54"/>
        <v>22620841.284108713</v>
      </c>
      <c r="Y166" s="4">
        <f t="shared" si="54"/>
        <v>24460126.35468464</v>
      </c>
      <c r="Z166" s="4">
        <f t="shared" si="54"/>
        <v>26236195.983694695</v>
      </c>
      <c r="AA166" s="4">
        <f t="shared" si="54"/>
        <v>27951453.354360208</v>
      </c>
      <c r="AB166" s="4">
        <f t="shared" si="54"/>
        <v>29615657.735128768</v>
      </c>
      <c r="AC166" s="4">
        <f t="shared" si="54"/>
        <v>31210609.409165684</v>
      </c>
      <c r="AD166" s="4">
        <f t="shared" si="54"/>
        <v>32748148.449902859</v>
      </c>
      <c r="AE166" s="4">
        <f t="shared" si="54"/>
        <v>34217284.690169603</v>
      </c>
      <c r="AF166" s="4">
        <f t="shared" si="54"/>
        <v>35631089.102120928</v>
      </c>
      <c r="AG166" s="4">
        <f t="shared" si="54"/>
        <v>36984755.319314182</v>
      </c>
      <c r="AH166" s="4">
        <f t="shared" si="54"/>
        <v>38285023.977614053</v>
      </c>
      <c r="AI166" s="4">
        <f t="shared" si="54"/>
        <v>39522897.79349681</v>
      </c>
      <c r="AJ166" s="4">
        <f t="shared" si="54"/>
        <v>40718452.138994262</v>
      </c>
      <c r="AK166" s="4">
        <f t="shared" si="54"/>
        <v>41864125.779092945</v>
      </c>
      <c r="AL166" s="4">
        <f t="shared" si="54"/>
        <v>43054815.143922836</v>
      </c>
    </row>
    <row r="167" spans="2:38">
      <c r="B167" s="3" t="s">
        <v>464</v>
      </c>
      <c r="C167" s="3" t="s">
        <v>9</v>
      </c>
      <c r="D167" s="3" t="s">
        <v>70</v>
      </c>
      <c r="E167" s="3" t="s">
        <v>436</v>
      </c>
      <c r="F167" s="3" t="s">
        <v>444</v>
      </c>
      <c r="G167" s="2" t="str">
        <f>F167&amp;"-"&amp;C167&amp;"-"&amp;D167</f>
        <v>demand Cars &amp; LDTrucks-Northwest-Electric</v>
      </c>
      <c r="H167" s="4">
        <f t="shared" si="55"/>
        <v>63.160842013895966</v>
      </c>
      <c r="I167" s="4">
        <f t="shared" si="54"/>
        <v>85.532606966855454</v>
      </c>
      <c r="J167" s="4">
        <f t="shared" si="54"/>
        <v>119.90824400762995</v>
      </c>
      <c r="K167" s="4">
        <f t="shared" si="54"/>
        <v>169.03780409948129</v>
      </c>
      <c r="L167" s="4">
        <f t="shared" si="54"/>
        <v>237.49466883216516</v>
      </c>
      <c r="M167" s="4">
        <f t="shared" si="54"/>
        <v>330.89938032037759</v>
      </c>
      <c r="N167" s="4">
        <f t="shared" si="54"/>
        <v>452.05551849990121</v>
      </c>
      <c r="O167" s="4">
        <f t="shared" si="54"/>
        <v>602.46858572288693</v>
      </c>
      <c r="P167" s="4">
        <f t="shared" si="54"/>
        <v>787.15692316317052</v>
      </c>
      <c r="Q167" s="4">
        <f t="shared" si="54"/>
        <v>999.14169102833762</v>
      </c>
      <c r="R167" s="4">
        <f t="shared" si="54"/>
        <v>1231.674893219971</v>
      </c>
      <c r="S167" s="4">
        <f t="shared" si="54"/>
        <v>1464.0608907371709</v>
      </c>
      <c r="T167" s="4">
        <f t="shared" si="54"/>
        <v>1694.0414300517132</v>
      </c>
      <c r="U167" s="4">
        <f t="shared" si="54"/>
        <v>1921.3689396656871</v>
      </c>
      <c r="V167" s="4">
        <f t="shared" si="54"/>
        <v>2145.8895237830957</v>
      </c>
      <c r="W167" s="4">
        <f t="shared" si="54"/>
        <v>2366.8638134709936</v>
      </c>
      <c r="X167" s="4">
        <f t="shared" si="54"/>
        <v>2582.2878178206292</v>
      </c>
      <c r="Y167" s="4">
        <f t="shared" si="54"/>
        <v>2792.2518669731321</v>
      </c>
      <c r="Z167" s="4">
        <f t="shared" si="54"/>
        <v>2994.9995415176591</v>
      </c>
      <c r="AA167" s="4">
        <f t="shared" si="54"/>
        <v>3190.8051774383803</v>
      </c>
      <c r="AB167" s="4">
        <f t="shared" si="54"/>
        <v>3380.7828464758868</v>
      </c>
      <c r="AC167" s="4">
        <f t="shared" si="54"/>
        <v>3562.8549553842104</v>
      </c>
      <c r="AD167" s="4">
        <f t="shared" si="54"/>
        <v>3738.373110719504</v>
      </c>
      <c r="AE167" s="4">
        <f t="shared" si="54"/>
        <v>3906.0827271883109</v>
      </c>
      <c r="AF167" s="4">
        <f t="shared" si="54"/>
        <v>4067.4759248996493</v>
      </c>
      <c r="AG167" s="4">
        <f t="shared" si="54"/>
        <v>4222.0040318851807</v>
      </c>
      <c r="AH167" s="4">
        <f t="shared" si="54"/>
        <v>4370.4365271248926</v>
      </c>
      <c r="AI167" s="4">
        <f t="shared" si="54"/>
        <v>4511.7463234585393</v>
      </c>
      <c r="AJ167" s="4">
        <f t="shared" si="54"/>
        <v>4648.225130022176</v>
      </c>
      <c r="AK167" s="4">
        <f t="shared" si="54"/>
        <v>4779.0097921338975</v>
      </c>
      <c r="AL167" s="4">
        <f t="shared" si="54"/>
        <v>4914.9332356076293</v>
      </c>
    </row>
    <row r="168" spans="2:38">
      <c r="B168" s="2"/>
      <c r="C168" s="3"/>
      <c r="D168" s="3"/>
      <c r="E168" s="3"/>
      <c r="F168" s="3"/>
      <c r="G168" s="2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</row>
    <row r="169" spans="2:38">
      <c r="B169" s="35" t="s">
        <v>465</v>
      </c>
      <c r="C169" s="3" t="s">
        <v>9</v>
      </c>
      <c r="D169" s="3" t="s">
        <v>70</v>
      </c>
      <c r="E169" s="3" t="s">
        <v>451</v>
      </c>
      <c r="F169" s="3" t="s">
        <v>453</v>
      </c>
      <c r="G169" s="2" t="str">
        <f>F169&amp;"-"&amp;C169&amp;"-"&amp;D169</f>
        <v>MWh/Veh Cars &amp; LDTrucks-Northwest-Electric</v>
      </c>
      <c r="H169" s="33">
        <f>H166/H162</f>
        <v>5.4242528248413633</v>
      </c>
      <c r="I169" s="33">
        <f t="shared" ref="I169:AL169" si="56">I166/I162</f>
        <v>5.3526238348751178</v>
      </c>
      <c r="J169" s="33">
        <f t="shared" si="56"/>
        <v>5.268944454204501</v>
      </c>
      <c r="K169" s="33">
        <f t="shared" si="56"/>
        <v>5.1725154253207268</v>
      </c>
      <c r="L169" s="33">
        <f t="shared" si="56"/>
        <v>5.0677303146222998</v>
      </c>
      <c r="M169" s="33">
        <f t="shared" si="56"/>
        <v>4.9880113930045962</v>
      </c>
      <c r="N169" s="33">
        <f t="shared" si="56"/>
        <v>4.9255341796189374</v>
      </c>
      <c r="O169" s="33">
        <f t="shared" si="56"/>
        <v>4.8746717684091889</v>
      </c>
      <c r="P169" s="33">
        <f t="shared" si="56"/>
        <v>4.8318941326369274</v>
      </c>
      <c r="Q169" s="33">
        <f t="shared" si="56"/>
        <v>4.7952248133368736</v>
      </c>
      <c r="R169" s="33">
        <f t="shared" si="56"/>
        <v>4.7660204827905543</v>
      </c>
      <c r="S169" s="33">
        <f t="shared" si="56"/>
        <v>4.740490539275946</v>
      </c>
      <c r="T169" s="33">
        <f t="shared" si="56"/>
        <v>4.7162564932822981</v>
      </c>
      <c r="U169" s="33">
        <f t="shared" si="56"/>
        <v>4.6928442598705349</v>
      </c>
      <c r="V169" s="33">
        <f t="shared" si="56"/>
        <v>4.6704394004622003</v>
      </c>
      <c r="W169" s="33">
        <f t="shared" si="56"/>
        <v>4.6480415122617877</v>
      </c>
      <c r="X169" s="33">
        <f t="shared" si="56"/>
        <v>4.6257733688689493</v>
      </c>
      <c r="Y169" s="33">
        <f t="shared" si="56"/>
        <v>4.6040625229749512</v>
      </c>
      <c r="Z169" s="33">
        <f t="shared" si="56"/>
        <v>4.5821405757418887</v>
      </c>
      <c r="AA169" s="33">
        <f t="shared" si="56"/>
        <v>4.5602482464122671</v>
      </c>
      <c r="AB169" s="33">
        <f t="shared" si="56"/>
        <v>4.539139894951596</v>
      </c>
      <c r="AC169" s="33">
        <f t="shared" si="56"/>
        <v>4.5177314397839972</v>
      </c>
      <c r="AD169" s="33">
        <f t="shared" si="56"/>
        <v>4.4966926363041226</v>
      </c>
      <c r="AE169" s="33">
        <f t="shared" si="56"/>
        <v>4.4752869665665491</v>
      </c>
      <c r="AF169" s="33">
        <f t="shared" si="56"/>
        <v>4.4542612979229332</v>
      </c>
      <c r="AG169" s="33">
        <f t="shared" si="56"/>
        <v>4.4328953332868579</v>
      </c>
      <c r="AH169" s="33">
        <f t="shared" si="56"/>
        <v>4.4115265225698783</v>
      </c>
      <c r="AI169" s="33">
        <f t="shared" si="56"/>
        <v>4.3897040812776753</v>
      </c>
      <c r="AJ169" s="33">
        <f t="shared" si="56"/>
        <v>4.368524700852694</v>
      </c>
      <c r="AK169" s="33">
        <f t="shared" si="56"/>
        <v>4.347567379494599</v>
      </c>
      <c r="AL169" s="33">
        <f t="shared" si="56"/>
        <v>4.3322594265205776</v>
      </c>
    </row>
    <row r="170" spans="2:38">
      <c r="B170" s="35" t="s">
        <v>465</v>
      </c>
      <c r="C170" s="3" t="s">
        <v>9</v>
      </c>
      <c r="D170" s="3" t="s">
        <v>70</v>
      </c>
      <c r="E170" s="3" t="s">
        <v>452</v>
      </c>
      <c r="F170" s="3" t="s">
        <v>454</v>
      </c>
      <c r="G170" s="2" t="str">
        <f>F170&amp;"-"&amp;C170&amp;"-"&amp;D170</f>
        <v>aMW/Veh Cars &amp; LDTrucks-Northwest-Electric</v>
      </c>
      <c r="H170" s="34">
        <f>H167/H162</f>
        <v>6.1920694347504155E-4</v>
      </c>
      <c r="I170" s="34">
        <f t="shared" ref="I170:AL170" si="57">I167/I162</f>
        <v>6.1103011813642895E-4</v>
      </c>
      <c r="J170" s="34">
        <f t="shared" si="57"/>
        <v>6.014776774206054E-4</v>
      </c>
      <c r="K170" s="34">
        <f t="shared" si="57"/>
        <v>5.9046979741104164E-4</v>
      </c>
      <c r="L170" s="34">
        <f t="shared" si="57"/>
        <v>5.7850802678336745E-4</v>
      </c>
      <c r="M170" s="34">
        <f t="shared" si="57"/>
        <v>5.6940769326536489E-4</v>
      </c>
      <c r="N170" s="34">
        <f t="shared" si="57"/>
        <v>5.622755912807005E-4</v>
      </c>
      <c r="O170" s="34">
        <f t="shared" si="57"/>
        <v>5.5646937995538668E-4</v>
      </c>
      <c r="P170" s="34">
        <f t="shared" si="57"/>
        <v>5.5158608820056237E-4</v>
      </c>
      <c r="Q170" s="34">
        <f t="shared" si="57"/>
        <v>5.4740009284667498E-4</v>
      </c>
      <c r="R170" s="34">
        <f t="shared" si="57"/>
        <v>5.440662651587391E-4</v>
      </c>
      <c r="S170" s="34">
        <f t="shared" si="57"/>
        <v>5.4115188804519925E-4</v>
      </c>
      <c r="T170" s="34">
        <f t="shared" si="57"/>
        <v>5.3838544443861856E-4</v>
      </c>
      <c r="U170" s="34">
        <f t="shared" si="57"/>
        <v>5.3571281505371401E-4</v>
      </c>
      <c r="V170" s="34">
        <f t="shared" si="57"/>
        <v>5.3315518270116431E-4</v>
      </c>
      <c r="W170" s="34">
        <f t="shared" si="57"/>
        <v>5.3059834614860584E-4</v>
      </c>
      <c r="X170" s="34">
        <f t="shared" si="57"/>
        <v>5.280563206471403E-4</v>
      </c>
      <c r="Y170" s="34">
        <f t="shared" si="57"/>
        <v>5.2557791358161547E-4</v>
      </c>
      <c r="Z170" s="34">
        <f t="shared" si="57"/>
        <v>5.2307540818971327E-4</v>
      </c>
      <c r="AA170" s="34">
        <f t="shared" si="57"/>
        <v>5.2057628383701685E-4</v>
      </c>
      <c r="AB170" s="34">
        <f t="shared" si="57"/>
        <v>5.1816665467483965E-4</v>
      </c>
      <c r="AC170" s="34">
        <f t="shared" si="57"/>
        <v>5.1572276709862977E-4</v>
      </c>
      <c r="AD170" s="34">
        <f t="shared" si="57"/>
        <v>5.1332107720366681E-4</v>
      </c>
      <c r="AE170" s="34">
        <f t="shared" si="57"/>
        <v>5.1087750759892109E-4</v>
      </c>
      <c r="AF170" s="34">
        <f t="shared" si="57"/>
        <v>5.0847731711449007E-4</v>
      </c>
      <c r="AG170" s="34">
        <f t="shared" si="57"/>
        <v>5.0603828005557747E-4</v>
      </c>
      <c r="AH170" s="34">
        <f t="shared" si="57"/>
        <v>5.0359891810158441E-4</v>
      </c>
      <c r="AI170" s="34">
        <f t="shared" si="57"/>
        <v>5.0110777183535104E-4</v>
      </c>
      <c r="AJ170" s="34">
        <f t="shared" si="57"/>
        <v>4.9869003434391485E-4</v>
      </c>
      <c r="AK170" s="34">
        <f t="shared" si="57"/>
        <v>4.9629764606102719E-4</v>
      </c>
      <c r="AL170" s="34">
        <f t="shared" si="57"/>
        <v>4.9455016284481474E-4</v>
      </c>
    </row>
    <row r="171" spans="2:38">
      <c r="B171" s="2"/>
      <c r="C171" s="3"/>
      <c r="D171" s="3"/>
      <c r="E171" s="3"/>
      <c r="F171" s="3"/>
      <c r="G171" s="2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</row>
    <row r="172" spans="2:38">
      <c r="B172" s="35" t="s">
        <v>466</v>
      </c>
      <c r="C172" s="3" t="s">
        <v>9</v>
      </c>
      <c r="D172" s="3" t="s">
        <v>80</v>
      </c>
      <c r="E172" s="3" t="s">
        <v>455</v>
      </c>
      <c r="F172" s="3" t="s">
        <v>445</v>
      </c>
      <c r="G172" s="2" t="str">
        <f>F172&amp;"-"&amp;C172&amp;"-"&amp;D172</f>
        <v>miles traveled Cars &amp; LDTrucks-Northwest-All Fuels</v>
      </c>
      <c r="H172" s="4">
        <f>H142+H112+H82+H52</f>
        <v>144198.39490000001</v>
      </c>
      <c r="I172" s="4">
        <f t="shared" ref="I172:AL172" si="58">I142+I112+I82+I52</f>
        <v>145850.34209999998</v>
      </c>
      <c r="J172" s="4">
        <f t="shared" si="58"/>
        <v>147796.63819999999</v>
      </c>
      <c r="K172" s="4">
        <f t="shared" si="58"/>
        <v>149668.46239999999</v>
      </c>
      <c r="L172" s="4">
        <f t="shared" si="58"/>
        <v>151508.78039999999</v>
      </c>
      <c r="M172" s="4">
        <f t="shared" si="58"/>
        <v>153325.21110000001</v>
      </c>
      <c r="N172" s="4">
        <f t="shared" si="58"/>
        <v>155115.3512</v>
      </c>
      <c r="O172" s="4">
        <f t="shared" si="58"/>
        <v>156881.13149999999</v>
      </c>
      <c r="P172" s="4">
        <f t="shared" si="58"/>
        <v>158623.81660000002</v>
      </c>
      <c r="Q172" s="4">
        <f t="shared" si="58"/>
        <v>160344.014</v>
      </c>
      <c r="R172" s="4">
        <f t="shared" si="58"/>
        <v>162177.6249</v>
      </c>
      <c r="S172" s="4">
        <f t="shared" si="58"/>
        <v>164005.8492</v>
      </c>
      <c r="T172" s="4">
        <f t="shared" si="58"/>
        <v>165796.01300000001</v>
      </c>
      <c r="U172" s="4">
        <f t="shared" si="58"/>
        <v>167566.9944</v>
      </c>
      <c r="V172" s="4">
        <f t="shared" si="58"/>
        <v>169338.29650000003</v>
      </c>
      <c r="W172" s="4">
        <f t="shared" si="58"/>
        <v>171078.69300000003</v>
      </c>
      <c r="X172" s="4">
        <f t="shared" si="58"/>
        <v>172807.2597</v>
      </c>
      <c r="Y172" s="4">
        <f t="shared" si="58"/>
        <v>174542.13270000002</v>
      </c>
      <c r="Z172" s="4">
        <f t="shared" si="58"/>
        <v>176249.82880000002</v>
      </c>
      <c r="AA172" s="4">
        <f t="shared" si="58"/>
        <v>177949.32209999999</v>
      </c>
      <c r="AB172" s="4">
        <f t="shared" si="58"/>
        <v>179678.29190000001</v>
      </c>
      <c r="AC172" s="4">
        <f t="shared" si="58"/>
        <v>181384.43999999997</v>
      </c>
      <c r="AD172" s="4">
        <f t="shared" si="58"/>
        <v>183105.08229999998</v>
      </c>
      <c r="AE172" s="4">
        <f t="shared" si="58"/>
        <v>184804.37539999999</v>
      </c>
      <c r="AF172" s="4">
        <f t="shared" si="58"/>
        <v>186520.0576</v>
      </c>
      <c r="AG172" s="4">
        <f t="shared" si="58"/>
        <v>188216.2971</v>
      </c>
      <c r="AH172" s="4">
        <f t="shared" si="58"/>
        <v>189930.91109999997</v>
      </c>
      <c r="AI172" s="4">
        <f t="shared" si="58"/>
        <v>191626.33130000002</v>
      </c>
      <c r="AJ172" s="4">
        <f t="shared" si="58"/>
        <v>193361.07459999999</v>
      </c>
      <c r="AK172" s="4">
        <f t="shared" si="58"/>
        <v>195088.11389999997</v>
      </c>
      <c r="AL172" s="4">
        <f t="shared" si="58"/>
        <v>197138.06960000002</v>
      </c>
    </row>
    <row r="173" spans="2:38">
      <c r="B173" s="35" t="s">
        <v>467</v>
      </c>
      <c r="C173" s="3" t="s">
        <v>9</v>
      </c>
      <c r="D173" s="3" t="s">
        <v>70</v>
      </c>
      <c r="E173" s="3" t="s">
        <v>455</v>
      </c>
      <c r="F173" s="3" t="s">
        <v>445</v>
      </c>
      <c r="G173" s="2" t="str">
        <f>F173&amp;"-"&amp;C173&amp;"-"&amp;D173</f>
        <v>miles traveled Cars &amp; LDTrucks-Northwest-Electric</v>
      </c>
      <c r="H173" s="4">
        <f>H143+H113+H83+H53</f>
        <v>1245.1868999999997</v>
      </c>
      <c r="I173" s="4">
        <f t="shared" ref="I173:AL173" si="59">I143+I113+I83+I53</f>
        <v>1706.3210999999999</v>
      </c>
      <c r="J173" s="4">
        <f t="shared" si="59"/>
        <v>2435.7779000000005</v>
      </c>
      <c r="K173" s="4">
        <f t="shared" si="59"/>
        <v>3509.9636999999998</v>
      </c>
      <c r="L173" s="4">
        <f t="shared" si="59"/>
        <v>5054.1346999999996</v>
      </c>
      <c r="M173" s="4">
        <f t="shared" si="59"/>
        <v>7185.4021999999977</v>
      </c>
      <c r="N173" s="4">
        <f t="shared" si="59"/>
        <v>9983.8170999999984</v>
      </c>
      <c r="O173" s="4">
        <f t="shared" si="59"/>
        <v>13501.246200000001</v>
      </c>
      <c r="P173" s="4">
        <f t="shared" si="59"/>
        <v>17874.079799999996</v>
      </c>
      <c r="Q173" s="4">
        <f t="shared" si="59"/>
        <v>22957.7837</v>
      </c>
      <c r="R173" s="4">
        <f t="shared" si="59"/>
        <v>28607.435400000002</v>
      </c>
      <c r="S173" s="4">
        <f t="shared" si="59"/>
        <v>34332.963799999998</v>
      </c>
      <c r="T173" s="4">
        <f t="shared" si="59"/>
        <v>40081.419500000004</v>
      </c>
      <c r="U173" s="4">
        <f t="shared" si="59"/>
        <v>45846.833900000005</v>
      </c>
      <c r="V173" s="4">
        <f t="shared" si="59"/>
        <v>51625.358</v>
      </c>
      <c r="W173" s="4">
        <f t="shared" si="59"/>
        <v>57399.015899999999</v>
      </c>
      <c r="X173" s="4">
        <f t="shared" si="59"/>
        <v>63114.7071</v>
      </c>
      <c r="Y173" s="4">
        <f t="shared" si="59"/>
        <v>68772.926299999992</v>
      </c>
      <c r="Z173" s="4">
        <f t="shared" si="59"/>
        <v>74325.172699999996</v>
      </c>
      <c r="AA173" s="4">
        <f t="shared" si="59"/>
        <v>79775.914299999989</v>
      </c>
      <c r="AB173" s="4">
        <f t="shared" si="59"/>
        <v>85151.742199999993</v>
      </c>
      <c r="AC173" s="4">
        <f t="shared" si="59"/>
        <v>90393.95689999999</v>
      </c>
      <c r="AD173" s="4">
        <f t="shared" si="59"/>
        <v>95535.258699999991</v>
      </c>
      <c r="AE173" s="4">
        <f t="shared" si="59"/>
        <v>100538.3936</v>
      </c>
      <c r="AF173" s="4">
        <f t="shared" si="59"/>
        <v>105440.88849999999</v>
      </c>
      <c r="AG173" s="4">
        <f t="shared" si="59"/>
        <v>110224.2375</v>
      </c>
      <c r="AH173" s="4">
        <f t="shared" si="59"/>
        <v>114906.9915</v>
      </c>
      <c r="AI173" s="4">
        <f t="shared" si="59"/>
        <v>119456.1777</v>
      </c>
      <c r="AJ173" s="4">
        <f t="shared" si="59"/>
        <v>123934.78289999999</v>
      </c>
      <c r="AK173" s="4">
        <f t="shared" si="59"/>
        <v>128300.03889999999</v>
      </c>
      <c r="AL173" s="4">
        <f t="shared" si="59"/>
        <v>132886.67110000001</v>
      </c>
    </row>
    <row r="174" spans="2:38">
      <c r="B174" s="2"/>
      <c r="C174" s="3"/>
      <c r="D174" s="3"/>
      <c r="E174" s="3"/>
      <c r="F174" s="3"/>
      <c r="G174" s="2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</row>
    <row r="175" spans="2:38">
      <c r="B175" s="35" t="s">
        <v>468</v>
      </c>
      <c r="C175" s="3" t="s">
        <v>9</v>
      </c>
      <c r="D175" s="3" t="s">
        <v>80</v>
      </c>
      <c r="E175" s="3" t="s">
        <v>456</v>
      </c>
      <c r="F175" s="3" t="s">
        <v>457</v>
      </c>
      <c r="G175" s="2" t="str">
        <f>F175&amp;"-"&amp;C175&amp;"-"&amp;D175</f>
        <v>miles traveled per vehicle  Cars &amp; LDTrucks-Northwest-All Fuels</v>
      </c>
      <c r="H175" s="4">
        <f>H172*1000000/H160</f>
        <v>11058.634537616701</v>
      </c>
      <c r="I175" s="4">
        <f t="shared" ref="I175:AL175" si="60">I172*1000000/I160</f>
        <v>11069.77593945632</v>
      </c>
      <c r="J175" s="4">
        <f t="shared" si="60"/>
        <v>11109.625482699026</v>
      </c>
      <c r="K175" s="4">
        <f t="shared" si="60"/>
        <v>11148.879881380719</v>
      </c>
      <c r="L175" s="4">
        <f t="shared" si="60"/>
        <v>11187.748065628622</v>
      </c>
      <c r="M175" s="4">
        <f t="shared" si="60"/>
        <v>11226.282929353423</v>
      </c>
      <c r="N175" s="4">
        <f t="shared" si="60"/>
        <v>11264.529738084209</v>
      </c>
      <c r="O175" s="4">
        <f t="shared" si="60"/>
        <v>11302.418432814706</v>
      </c>
      <c r="P175" s="4">
        <f t="shared" si="60"/>
        <v>11340.124509455083</v>
      </c>
      <c r="Q175" s="4">
        <f t="shared" si="60"/>
        <v>11377.501594275607</v>
      </c>
      <c r="R175" s="4">
        <f t="shared" si="60"/>
        <v>11424.191983166844</v>
      </c>
      <c r="S175" s="4">
        <f t="shared" si="60"/>
        <v>11471.728133432927</v>
      </c>
      <c r="T175" s="4">
        <f t="shared" si="60"/>
        <v>11517.811695978535</v>
      </c>
      <c r="U175" s="4">
        <f t="shared" si="60"/>
        <v>11563.47623528445</v>
      </c>
      <c r="V175" s="4">
        <f t="shared" si="60"/>
        <v>11610.154388153554</v>
      </c>
      <c r="W175" s="4">
        <f t="shared" si="60"/>
        <v>11655.368385284351</v>
      </c>
      <c r="X175" s="4">
        <f t="shared" si="60"/>
        <v>11700.212583525294</v>
      </c>
      <c r="Y175" s="4">
        <f t="shared" si="60"/>
        <v>11746.001830359242</v>
      </c>
      <c r="Z175" s="4">
        <f t="shared" si="60"/>
        <v>11790.441118526689</v>
      </c>
      <c r="AA175" s="4">
        <f t="shared" si="60"/>
        <v>11834.549907973471</v>
      </c>
      <c r="AB175" s="4">
        <f t="shared" si="60"/>
        <v>11880.823986617177</v>
      </c>
      <c r="AC175" s="4">
        <f t="shared" si="60"/>
        <v>11925.790027758834</v>
      </c>
      <c r="AD175" s="4">
        <f t="shared" si="60"/>
        <v>11971.709830336877</v>
      </c>
      <c r="AE175" s="4">
        <f t="shared" si="60"/>
        <v>12016.227856617415</v>
      </c>
      <c r="AF175" s="4">
        <f t="shared" si="60"/>
        <v>12061.794210735039</v>
      </c>
      <c r="AG175" s="4">
        <f t="shared" si="60"/>
        <v>12106.015528769189</v>
      </c>
      <c r="AH175" s="4">
        <f t="shared" si="60"/>
        <v>12150.313356057053</v>
      </c>
      <c r="AI175" s="4">
        <f t="shared" si="60"/>
        <v>12192.93177935198</v>
      </c>
      <c r="AJ175" s="4">
        <f t="shared" si="60"/>
        <v>12237.59354553816</v>
      </c>
      <c r="AK175" s="4">
        <f t="shared" si="60"/>
        <v>12281.311127403533</v>
      </c>
      <c r="AL175" s="4">
        <f t="shared" si="60"/>
        <v>12344.786435796072</v>
      </c>
    </row>
    <row r="176" spans="2:38">
      <c r="B176" s="35" t="s">
        <v>469</v>
      </c>
      <c r="C176" s="3" t="s">
        <v>9</v>
      </c>
      <c r="D176" s="3" t="s">
        <v>70</v>
      </c>
      <c r="E176" s="3" t="s">
        <v>456</v>
      </c>
      <c r="F176" s="3" t="s">
        <v>457</v>
      </c>
      <c r="G176" s="2" t="str">
        <f>F176&amp;"-"&amp;C176&amp;"-"&amp;D176</f>
        <v>miles traveled per vehicle  Cars &amp; LDTrucks-Northwest-Electric</v>
      </c>
      <c r="H176" s="4">
        <f>H173*1000000/H162</f>
        <v>12207.379601344273</v>
      </c>
      <c r="I176" s="4">
        <f t="shared" ref="I176:AL176" si="61">I173*1000000/I162</f>
        <v>12189.662168437146</v>
      </c>
      <c r="J176" s="4">
        <f t="shared" si="61"/>
        <v>12218.226078860895</v>
      </c>
      <c r="K176" s="4">
        <f t="shared" si="61"/>
        <v>12260.734016867591</v>
      </c>
      <c r="L176" s="4">
        <f t="shared" si="61"/>
        <v>12311.255266368124</v>
      </c>
      <c r="M176" s="4">
        <f t="shared" si="61"/>
        <v>12364.554106824107</v>
      </c>
      <c r="N176" s="4">
        <f t="shared" si="61"/>
        <v>12418.069094188249</v>
      </c>
      <c r="O176" s="4">
        <f t="shared" si="61"/>
        <v>12470.40971028278</v>
      </c>
      <c r="P176" s="4">
        <f t="shared" si="61"/>
        <v>12524.940665513257</v>
      </c>
      <c r="Q176" s="4">
        <f t="shared" si="61"/>
        <v>12577.888643601254</v>
      </c>
      <c r="R176" s="4">
        <f t="shared" si="61"/>
        <v>12636.727938131469</v>
      </c>
      <c r="S176" s="4">
        <f t="shared" si="61"/>
        <v>12690.283785398138</v>
      </c>
      <c r="T176" s="4">
        <f t="shared" si="61"/>
        <v>12738.326506323681</v>
      </c>
      <c r="U176" s="4">
        <f t="shared" si="61"/>
        <v>12782.936136223036</v>
      </c>
      <c r="V176" s="4">
        <f t="shared" si="61"/>
        <v>12826.53504360234</v>
      </c>
      <c r="W176" s="4">
        <f t="shared" si="61"/>
        <v>12867.585677620473</v>
      </c>
      <c r="X176" s="4">
        <f t="shared" si="61"/>
        <v>12906.43118088821</v>
      </c>
      <c r="Y176" s="4">
        <f t="shared" si="61"/>
        <v>12944.93936710617</v>
      </c>
      <c r="Z176" s="4">
        <f t="shared" si="61"/>
        <v>12980.860100273308</v>
      </c>
      <c r="AA176" s="4">
        <f t="shared" si="61"/>
        <v>13015.350890001597</v>
      </c>
      <c r="AB176" s="4">
        <f t="shared" si="61"/>
        <v>13051.058112620804</v>
      </c>
      <c r="AC176" s="4">
        <f t="shared" si="61"/>
        <v>13084.512887905386</v>
      </c>
      <c r="AD176" s="4">
        <f t="shared" si="61"/>
        <v>13118.075819183407</v>
      </c>
      <c r="AE176" s="4">
        <f t="shared" si="61"/>
        <v>13149.440891985272</v>
      </c>
      <c r="AF176" s="4">
        <f t="shared" si="61"/>
        <v>13181.221250859851</v>
      </c>
      <c r="AG176" s="4">
        <f t="shared" si="61"/>
        <v>13211.186712209748</v>
      </c>
      <c r="AH176" s="4">
        <f t="shared" si="61"/>
        <v>13240.562182417963</v>
      </c>
      <c r="AI176" s="4">
        <f t="shared" si="61"/>
        <v>13267.682787920563</v>
      </c>
      <c r="AJ176" s="4">
        <f t="shared" si="61"/>
        <v>13296.481863930665</v>
      </c>
      <c r="AK176" s="4">
        <f t="shared" si="61"/>
        <v>13323.891363523739</v>
      </c>
      <c r="AL176" s="4">
        <f t="shared" si="61"/>
        <v>13371.315882032635</v>
      </c>
    </row>
    <row r="177" spans="2:38">
      <c r="B177" s="2"/>
      <c r="C177" s="3"/>
      <c r="D177" s="3"/>
      <c r="E177" s="3"/>
      <c r="F177" s="3"/>
      <c r="G177" s="2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</row>
    <row r="178" spans="2:38">
      <c r="B178" s="2"/>
      <c r="C178" s="3" t="s">
        <v>9</v>
      </c>
      <c r="D178" s="3" t="s">
        <v>80</v>
      </c>
      <c r="E178" s="3" t="s">
        <v>458</v>
      </c>
      <c r="F178" s="3" t="s">
        <v>446</v>
      </c>
      <c r="G178" s="2" t="str">
        <f>F178&amp;"-"&amp;C178&amp;"-"&amp;D178</f>
        <v>emissions Cars &amp; LDTrucks-Northwest-All Fuels</v>
      </c>
      <c r="H178" s="4">
        <f>H148+H118+H88+H58</f>
        <v>43075.928400000004</v>
      </c>
      <c r="I178" s="4">
        <f t="shared" ref="I178:AL178" si="62">I148+I118+I88+I58</f>
        <v>42998.416600000004</v>
      </c>
      <c r="J178" s="4">
        <f t="shared" si="62"/>
        <v>42932.296400000007</v>
      </c>
      <c r="K178" s="4">
        <f t="shared" si="62"/>
        <v>42776.468200000003</v>
      </c>
      <c r="L178" s="4">
        <f t="shared" si="62"/>
        <v>42499.073100000009</v>
      </c>
      <c r="M178" s="4">
        <f t="shared" si="62"/>
        <v>42083.789099999995</v>
      </c>
      <c r="N178" s="4">
        <f t="shared" si="62"/>
        <v>41512.691200000001</v>
      </c>
      <c r="O178" s="4">
        <f t="shared" si="62"/>
        <v>40775.082999999999</v>
      </c>
      <c r="P178" s="4">
        <f t="shared" si="62"/>
        <v>39855.703399999999</v>
      </c>
      <c r="Q178" s="4">
        <f t="shared" si="62"/>
        <v>38781.248700000004</v>
      </c>
      <c r="R178" s="4">
        <f t="shared" si="62"/>
        <v>37611.534299999999</v>
      </c>
      <c r="S178" s="4">
        <f t="shared" si="62"/>
        <v>36443.203100000006</v>
      </c>
      <c r="T178" s="4">
        <f t="shared" si="62"/>
        <v>35272.295100000003</v>
      </c>
      <c r="U178" s="4">
        <f t="shared" si="62"/>
        <v>34099.962799999994</v>
      </c>
      <c r="V178" s="4">
        <f t="shared" si="62"/>
        <v>32940.772599999997</v>
      </c>
      <c r="W178" s="4">
        <f t="shared" si="62"/>
        <v>31777.898599999997</v>
      </c>
      <c r="X178" s="4">
        <f t="shared" si="62"/>
        <v>30644.036199999995</v>
      </c>
      <c r="Y178" s="4">
        <f t="shared" si="62"/>
        <v>29535.048500000001</v>
      </c>
      <c r="Z178" s="4">
        <f t="shared" si="62"/>
        <v>28447.717699999994</v>
      </c>
      <c r="AA178" s="4">
        <f t="shared" si="62"/>
        <v>27395.393800000002</v>
      </c>
      <c r="AB178" s="4">
        <f t="shared" si="62"/>
        <v>26369.460800000001</v>
      </c>
      <c r="AC178" s="4">
        <f t="shared" si="62"/>
        <v>25376.246799999997</v>
      </c>
      <c r="AD178" s="4">
        <f t="shared" si="62"/>
        <v>24418.202999999994</v>
      </c>
      <c r="AE178" s="4">
        <f t="shared" si="62"/>
        <v>23497.011399999999</v>
      </c>
      <c r="AF178" s="4">
        <f t="shared" si="62"/>
        <v>22608.897300000001</v>
      </c>
      <c r="AG178" s="4">
        <f t="shared" si="62"/>
        <v>21749.945900000002</v>
      </c>
      <c r="AH178" s="4">
        <f t="shared" si="62"/>
        <v>20924.0766</v>
      </c>
      <c r="AI178" s="4">
        <f t="shared" si="62"/>
        <v>20129.4476</v>
      </c>
      <c r="AJ178" s="4">
        <f t="shared" si="62"/>
        <v>19366.800800000001</v>
      </c>
      <c r="AK178" s="4">
        <f t="shared" si="62"/>
        <v>18631.914399999998</v>
      </c>
      <c r="AL178" s="4">
        <f t="shared" si="62"/>
        <v>17925.218699999998</v>
      </c>
    </row>
    <row r="179" spans="2:38">
      <c r="B179" s="2"/>
      <c r="C179" s="3" t="s">
        <v>9</v>
      </c>
      <c r="D179" s="3" t="s">
        <v>73</v>
      </c>
      <c r="E179" s="3" t="s">
        <v>458</v>
      </c>
      <c r="F179" s="3" t="s">
        <v>446</v>
      </c>
      <c r="G179" s="2" t="str">
        <f>F179&amp;"-"&amp;C179&amp;"-"&amp;D179</f>
        <v>emissions Cars &amp; LDTrucks-Northwest-Gasoline</v>
      </c>
      <c r="H179" s="4">
        <f>H149+H119+H89+H59</f>
        <v>41849.470200000003</v>
      </c>
      <c r="I179" s="4">
        <f t="shared" ref="I179:AL179" si="63">I149+I119+I89+I59</f>
        <v>41771.663100000005</v>
      </c>
      <c r="J179" s="4">
        <f t="shared" si="63"/>
        <v>41708.031600000002</v>
      </c>
      <c r="K179" s="4">
        <f t="shared" si="63"/>
        <v>41552.4954</v>
      </c>
      <c r="L179" s="4">
        <f t="shared" si="63"/>
        <v>41278.059200000003</v>
      </c>
      <c r="M179" s="4">
        <f t="shared" si="63"/>
        <v>40868.357099999994</v>
      </c>
      <c r="N179" s="4">
        <f t="shared" si="63"/>
        <v>40305.949500000002</v>
      </c>
      <c r="O179" s="4">
        <f t="shared" si="63"/>
        <v>39580.440200000005</v>
      </c>
      <c r="P179" s="4">
        <f t="shared" si="63"/>
        <v>38676.842199999999</v>
      </c>
      <c r="Q179" s="4">
        <f t="shared" si="63"/>
        <v>37621.769699999997</v>
      </c>
      <c r="R179" s="4">
        <f t="shared" si="63"/>
        <v>36481.874500000005</v>
      </c>
      <c r="S179" s="4">
        <f t="shared" si="63"/>
        <v>35336.073700000001</v>
      </c>
      <c r="T179" s="4">
        <f t="shared" si="63"/>
        <v>34188.897899999996</v>
      </c>
      <c r="U179" s="4">
        <f t="shared" si="63"/>
        <v>33044.973899999997</v>
      </c>
      <c r="V179" s="4">
        <f t="shared" si="63"/>
        <v>31911.221099999999</v>
      </c>
      <c r="W179" s="4">
        <f t="shared" si="63"/>
        <v>30783.514899999998</v>
      </c>
      <c r="X179" s="4">
        <f t="shared" si="63"/>
        <v>29676.308199999999</v>
      </c>
      <c r="Y179" s="4">
        <f t="shared" si="63"/>
        <v>28594.135399999999</v>
      </c>
      <c r="Z179" s="4">
        <f t="shared" si="63"/>
        <v>27538.948200000003</v>
      </c>
      <c r="AA179" s="4">
        <f t="shared" si="63"/>
        <v>26513.314400000003</v>
      </c>
      <c r="AB179" s="4">
        <f t="shared" si="63"/>
        <v>25519.115399999999</v>
      </c>
      <c r="AC179" s="4">
        <f t="shared" si="63"/>
        <v>24557.2768</v>
      </c>
      <c r="AD179" s="4">
        <f t="shared" si="63"/>
        <v>23628.231599999999</v>
      </c>
      <c r="AE179" s="4">
        <f t="shared" si="63"/>
        <v>22732.036599999999</v>
      </c>
      <c r="AF179" s="4">
        <f t="shared" si="63"/>
        <v>21868.361099999998</v>
      </c>
      <c r="AG179" s="4">
        <f t="shared" si="63"/>
        <v>21033.4313</v>
      </c>
      <c r="AH179" s="4">
        <f t="shared" si="63"/>
        <v>20230.655200000001</v>
      </c>
      <c r="AI179" s="4">
        <f t="shared" si="63"/>
        <v>19458.786</v>
      </c>
      <c r="AJ179" s="4">
        <f t="shared" si="63"/>
        <v>18716.625599999999</v>
      </c>
      <c r="AK179" s="4">
        <f t="shared" si="63"/>
        <v>18003.0278</v>
      </c>
      <c r="AL179" s="4">
        <f t="shared" si="63"/>
        <v>17316.882900000001</v>
      </c>
    </row>
    <row r="180" spans="2:38">
      <c r="B180" s="2"/>
      <c r="C180" s="3" t="s">
        <v>9</v>
      </c>
      <c r="D180" s="3" t="s">
        <v>70</v>
      </c>
      <c r="E180" s="3" t="s">
        <v>458</v>
      </c>
      <c r="F180" s="3" t="s">
        <v>446</v>
      </c>
      <c r="G180" s="2" t="str">
        <f>F180&amp;"-"&amp;C180&amp;"-"&amp;D180</f>
        <v>emissions Cars &amp; LDTrucks-Northwest-Electric</v>
      </c>
      <c r="H180" s="4">
        <f>H150+H120+H90+H60</f>
        <v>5.4990999999999994</v>
      </c>
      <c r="I180" s="4">
        <f t="shared" ref="I180:AL180" si="64">I150+I120+I90+I60</f>
        <v>7.0322000000000005</v>
      </c>
      <c r="J180" s="4">
        <f t="shared" si="64"/>
        <v>9.1414999999999988</v>
      </c>
      <c r="K180" s="4">
        <f t="shared" si="64"/>
        <v>11.7879</v>
      </c>
      <c r="L180" s="4">
        <f t="shared" si="64"/>
        <v>14.948700000000001</v>
      </c>
      <c r="M180" s="4">
        <f t="shared" si="64"/>
        <v>19.131899999999995</v>
      </c>
      <c r="N180" s="4">
        <f t="shared" si="64"/>
        <v>24.372499999999999</v>
      </c>
      <c r="O180" s="4">
        <f t="shared" si="64"/>
        <v>30.634099999999997</v>
      </c>
      <c r="P180" s="4">
        <f t="shared" si="64"/>
        <v>38.022900000000007</v>
      </c>
      <c r="Q180" s="4">
        <f t="shared" si="64"/>
        <v>46.142600000000002</v>
      </c>
      <c r="R180" s="4">
        <f t="shared" si="64"/>
        <v>54.640099999999997</v>
      </c>
      <c r="S180" s="4">
        <f t="shared" si="64"/>
        <v>62.685400000000001</v>
      </c>
      <c r="T180" s="4">
        <f t="shared" si="64"/>
        <v>70.199100000000016</v>
      </c>
      <c r="U180" s="4">
        <f t="shared" si="64"/>
        <v>77.180700000000002</v>
      </c>
      <c r="V180" s="4">
        <f t="shared" si="64"/>
        <v>83.637700000000009</v>
      </c>
      <c r="W180" s="4">
        <f t="shared" si="64"/>
        <v>89.566400000000002</v>
      </c>
      <c r="X180" s="4">
        <f t="shared" si="64"/>
        <v>94.927700000000002</v>
      </c>
      <c r="Y180" s="4">
        <f t="shared" si="64"/>
        <v>99.75200000000001</v>
      </c>
      <c r="Z180" s="4">
        <f t="shared" si="64"/>
        <v>104.02049999999998</v>
      </c>
      <c r="AA180" s="4">
        <f t="shared" si="64"/>
        <v>107.77199999999999</v>
      </c>
      <c r="AB180" s="4">
        <f t="shared" si="64"/>
        <v>111.06199999999998</v>
      </c>
      <c r="AC180" s="4">
        <f t="shared" si="64"/>
        <v>113.86919999999999</v>
      </c>
      <c r="AD180" s="4">
        <f t="shared" si="64"/>
        <v>116.2513</v>
      </c>
      <c r="AE180" s="4">
        <f t="shared" si="64"/>
        <v>118.2076</v>
      </c>
      <c r="AF180" s="4">
        <f t="shared" si="64"/>
        <v>119.79339999999999</v>
      </c>
      <c r="AG180" s="4">
        <f t="shared" si="64"/>
        <v>121.01769999999999</v>
      </c>
      <c r="AH180" s="4">
        <f t="shared" si="64"/>
        <v>121.92149999999999</v>
      </c>
      <c r="AI180" s="4">
        <f t="shared" si="64"/>
        <v>122.5073</v>
      </c>
      <c r="AJ180" s="4">
        <f t="shared" si="64"/>
        <v>122.83359999999999</v>
      </c>
      <c r="AK180" s="4">
        <f t="shared" si="64"/>
        <v>123.1388</v>
      </c>
      <c r="AL180" s="4">
        <f t="shared" si="64"/>
        <v>123.3549</v>
      </c>
    </row>
    <row r="181" spans="2:38">
      <c r="B181" s="2"/>
      <c r="C181" s="3"/>
      <c r="D181" s="3"/>
      <c r="E181" s="3"/>
      <c r="F181" s="3"/>
      <c r="G181" s="2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</row>
    <row r="182" spans="2:38">
      <c r="B182" s="2"/>
      <c r="C182" s="3" t="s">
        <v>9</v>
      </c>
      <c r="D182" s="3" t="s">
        <v>80</v>
      </c>
      <c r="E182" s="3" t="s">
        <v>459</v>
      </c>
      <c r="F182" s="3" t="s">
        <v>460</v>
      </c>
      <c r="G182" s="2" t="str">
        <f>F182&amp;"-"&amp;C182&amp;"-"&amp;D182</f>
        <v>emissions per veh. Cars &amp; LDTrucks-Northwest-All Fuels</v>
      </c>
      <c r="H182" s="34">
        <f>H178/H160</f>
        <v>3.3035107628936874E-3</v>
      </c>
      <c r="I182" s="34">
        <f t="shared" ref="I182:AL182" si="65">I178/I160</f>
        <v>3.2635016871407079E-3</v>
      </c>
      <c r="J182" s="34">
        <f t="shared" si="65"/>
        <v>3.2271487357567498E-3</v>
      </c>
      <c r="K182" s="34">
        <f t="shared" si="65"/>
        <v>3.1864408711364039E-3</v>
      </c>
      <c r="L182" s="34">
        <f t="shared" si="65"/>
        <v>3.1382268513431614E-3</v>
      </c>
      <c r="M182" s="34">
        <f t="shared" si="65"/>
        <v>3.0813231547922493E-3</v>
      </c>
      <c r="N182" s="34">
        <f t="shared" si="65"/>
        <v>3.0146658013710938E-3</v>
      </c>
      <c r="O182" s="34">
        <f t="shared" si="65"/>
        <v>2.9376193637330413E-3</v>
      </c>
      <c r="P182" s="34">
        <f t="shared" si="65"/>
        <v>2.8493113370713853E-3</v>
      </c>
      <c r="Q182" s="34">
        <f t="shared" si="65"/>
        <v>2.751794145007801E-3</v>
      </c>
      <c r="R182" s="34">
        <f t="shared" si="65"/>
        <v>2.6494492621260773E-3</v>
      </c>
      <c r="S182" s="34">
        <f t="shared" si="65"/>
        <v>2.5490951713853884E-3</v>
      </c>
      <c r="T182" s="34">
        <f t="shared" si="65"/>
        <v>2.4503583994313926E-3</v>
      </c>
      <c r="U182" s="34">
        <f t="shared" si="65"/>
        <v>2.3531728958545058E-3</v>
      </c>
      <c r="V182" s="34">
        <f t="shared" si="65"/>
        <v>2.2584817696631207E-3</v>
      </c>
      <c r="W182" s="34">
        <f t="shared" si="65"/>
        <v>2.1649868151214584E-3</v>
      </c>
      <c r="X182" s="34">
        <f t="shared" si="65"/>
        <v>2.0748071497672417E-3</v>
      </c>
      <c r="Y182" s="34">
        <f t="shared" si="65"/>
        <v>1.9875930720809217E-3</v>
      </c>
      <c r="Z182" s="34">
        <f t="shared" si="65"/>
        <v>1.9030437804222105E-3</v>
      </c>
      <c r="AA182" s="34">
        <f t="shared" si="65"/>
        <v>1.8219353203969694E-3</v>
      </c>
      <c r="AB182" s="34">
        <f t="shared" si="65"/>
        <v>1.7436214418220513E-3</v>
      </c>
      <c r="AC182" s="34">
        <f t="shared" si="65"/>
        <v>1.6684550837402978E-3</v>
      </c>
      <c r="AD182" s="34">
        <f t="shared" si="65"/>
        <v>1.5965020589396354E-3</v>
      </c>
      <c r="AE182" s="34">
        <f t="shared" si="65"/>
        <v>1.5278071329253655E-3</v>
      </c>
      <c r="AF182" s="34">
        <f t="shared" si="65"/>
        <v>1.4620618826371361E-3</v>
      </c>
      <c r="AG182" s="34">
        <f t="shared" si="65"/>
        <v>1.3989499680540137E-3</v>
      </c>
      <c r="AH182" s="34">
        <f t="shared" si="65"/>
        <v>1.3385608793414611E-3</v>
      </c>
      <c r="AI182" s="34">
        <f t="shared" si="65"/>
        <v>1.2808103128509898E-3</v>
      </c>
      <c r="AJ182" s="34">
        <f t="shared" si="65"/>
        <v>1.225701899713187E-3</v>
      </c>
      <c r="AK182" s="34">
        <f t="shared" si="65"/>
        <v>1.1729281352468399E-3</v>
      </c>
      <c r="AL182" s="34">
        <f t="shared" si="65"/>
        <v>1.1224772420437559E-3</v>
      </c>
    </row>
    <row r="183" spans="2:38">
      <c r="B183" s="2"/>
      <c r="C183" s="3" t="s">
        <v>9</v>
      </c>
      <c r="D183" s="3" t="s">
        <v>73</v>
      </c>
      <c r="E183" s="3" t="s">
        <v>459</v>
      </c>
      <c r="F183" s="3" t="s">
        <v>460</v>
      </c>
      <c r="G183" s="2" t="str">
        <f>F183&amp;"-"&amp;C183&amp;"-"&amp;D183</f>
        <v>emissions per veh. Cars &amp; LDTrucks-Northwest-Gasoline</v>
      </c>
      <c r="H183" s="34">
        <f>H179/H161</f>
        <v>3.3560315567191554E-3</v>
      </c>
      <c r="I183" s="34">
        <f t="shared" ref="I183:AL183" si="66">I179/I161</f>
        <v>3.3246578711464219E-3</v>
      </c>
      <c r="J183" s="34">
        <f t="shared" si="66"/>
        <v>3.3023672320793107E-3</v>
      </c>
      <c r="K183" s="34">
        <f t="shared" si="66"/>
        <v>3.2816467288918497E-3</v>
      </c>
      <c r="L183" s="34">
        <f t="shared" si="66"/>
        <v>3.261738690554843E-3</v>
      </c>
      <c r="M183" s="34">
        <f t="shared" si="66"/>
        <v>3.2432335845092677E-3</v>
      </c>
      <c r="N183" s="34">
        <f t="shared" si="66"/>
        <v>3.2260702322916752E-3</v>
      </c>
      <c r="O183" s="34">
        <f t="shared" si="66"/>
        <v>3.210051651573482E-3</v>
      </c>
      <c r="P183" s="34">
        <f t="shared" si="66"/>
        <v>3.1962994177450387E-3</v>
      </c>
      <c r="Q183" s="34">
        <f t="shared" si="66"/>
        <v>3.1837579671762884E-3</v>
      </c>
      <c r="R183" s="34">
        <f t="shared" si="66"/>
        <v>3.1745677231899698E-3</v>
      </c>
      <c r="S183" s="34">
        <f t="shared" si="66"/>
        <v>3.1657399084546187E-3</v>
      </c>
      <c r="T183" s="34">
        <f t="shared" si="66"/>
        <v>3.1566696606290679E-3</v>
      </c>
      <c r="U183" s="34">
        <f t="shared" si="66"/>
        <v>3.147525448684893E-3</v>
      </c>
      <c r="V183" s="34">
        <f t="shared" si="66"/>
        <v>3.138802416928984E-3</v>
      </c>
      <c r="W183" s="34">
        <f t="shared" si="66"/>
        <v>3.1297603068482275E-3</v>
      </c>
      <c r="X183" s="34">
        <f t="shared" si="66"/>
        <v>3.120559124864497E-3</v>
      </c>
      <c r="Y183" s="34">
        <f t="shared" si="66"/>
        <v>3.1115830442749052E-3</v>
      </c>
      <c r="Z183" s="34">
        <f t="shared" si="66"/>
        <v>3.1021871423625412E-3</v>
      </c>
      <c r="AA183" s="34">
        <f t="shared" si="66"/>
        <v>3.0925843068575231E-3</v>
      </c>
      <c r="AB183" s="34">
        <f t="shared" si="66"/>
        <v>3.083344271006358E-3</v>
      </c>
      <c r="AC183" s="34">
        <f t="shared" si="66"/>
        <v>3.0736519280687193E-3</v>
      </c>
      <c r="AD183" s="34">
        <f t="shared" si="66"/>
        <v>3.064015272516641E-3</v>
      </c>
      <c r="AE183" s="34">
        <f t="shared" si="66"/>
        <v>3.0539139070651909E-3</v>
      </c>
      <c r="AF183" s="34">
        <f t="shared" si="66"/>
        <v>3.0439080099086005E-3</v>
      </c>
      <c r="AG183" s="34">
        <f t="shared" si="66"/>
        <v>3.0334690941440537E-3</v>
      </c>
      <c r="AH183" s="34">
        <f t="shared" si="66"/>
        <v>3.0228916935972493E-3</v>
      </c>
      <c r="AI183" s="34">
        <f t="shared" si="66"/>
        <v>3.0118207098313709E-3</v>
      </c>
      <c r="AJ183" s="34">
        <f t="shared" si="66"/>
        <v>3.0010795732676758E-3</v>
      </c>
      <c r="AK183" s="34">
        <f t="shared" si="66"/>
        <v>2.990049476830175E-3</v>
      </c>
      <c r="AL183" s="34">
        <f t="shared" si="66"/>
        <v>2.9831348295792817E-3</v>
      </c>
    </row>
    <row r="184" spans="2:38">
      <c r="B184" s="2"/>
      <c r="C184" s="3" t="s">
        <v>9</v>
      </c>
      <c r="D184" s="3" t="s">
        <v>70</v>
      </c>
      <c r="E184" s="3" t="s">
        <v>459</v>
      </c>
      <c r="F184" s="3" t="s">
        <v>460</v>
      </c>
      <c r="G184" s="2" t="str">
        <f>F184&amp;"-"&amp;C184&amp;"-"&amp;D184</f>
        <v>emissions per veh. Cars &amp; LDTrucks-Northwest-Electric</v>
      </c>
      <c r="H184" s="34">
        <f>H180/H162</f>
        <v>5.3911265180955807E-5</v>
      </c>
      <c r="I184" s="34">
        <f t="shared" ref="I184:AL184" si="67">I180/I162</f>
        <v>5.0236817853851596E-5</v>
      </c>
      <c r="J184" s="34">
        <f t="shared" si="67"/>
        <v>4.5855130592943978E-5</v>
      </c>
      <c r="K184" s="34">
        <f t="shared" si="67"/>
        <v>4.117658154625174E-5</v>
      </c>
      <c r="L184" s="34">
        <f t="shared" si="67"/>
        <v>3.6413208694330445E-5</v>
      </c>
      <c r="M184" s="34">
        <f t="shared" si="67"/>
        <v>3.2921944538657573E-5</v>
      </c>
      <c r="N184" s="34">
        <f t="shared" si="67"/>
        <v>3.0314997356882986E-5</v>
      </c>
      <c r="O184" s="34">
        <f t="shared" si="67"/>
        <v>2.8295149384489678E-5</v>
      </c>
      <c r="P184" s="34">
        <f t="shared" si="67"/>
        <v>2.6643864845604205E-5</v>
      </c>
      <c r="Q184" s="34">
        <f t="shared" si="67"/>
        <v>2.5280161713791008E-5</v>
      </c>
      <c r="R184" s="34">
        <f t="shared" si="67"/>
        <v>2.4136105476001431E-5</v>
      </c>
      <c r="S184" s="34">
        <f t="shared" si="67"/>
        <v>2.3170021668831182E-5</v>
      </c>
      <c r="T184" s="34">
        <f t="shared" si="67"/>
        <v>2.2310064548738521E-5</v>
      </c>
      <c r="U184" s="34">
        <f t="shared" si="67"/>
        <v>2.1519391310661237E-5</v>
      </c>
      <c r="V184" s="34">
        <f t="shared" si="67"/>
        <v>2.0780134638800947E-5</v>
      </c>
      <c r="W184" s="34">
        <f t="shared" si="67"/>
        <v>2.0078799396907891E-5</v>
      </c>
      <c r="X184" s="34">
        <f t="shared" si="67"/>
        <v>1.9411922886195278E-5</v>
      </c>
      <c r="Y184" s="34">
        <f t="shared" si="67"/>
        <v>1.8776045476307952E-5</v>
      </c>
      <c r="Z184" s="34">
        <f t="shared" si="67"/>
        <v>1.816713650314168E-5</v>
      </c>
      <c r="AA184" s="34">
        <f t="shared" si="67"/>
        <v>1.7582880853516614E-5</v>
      </c>
      <c r="AB184" s="34">
        <f t="shared" si="67"/>
        <v>1.702227786132004E-5</v>
      </c>
      <c r="AC184" s="34">
        <f t="shared" si="67"/>
        <v>1.6482551113275539E-5</v>
      </c>
      <c r="AD184" s="34">
        <f t="shared" si="67"/>
        <v>1.5962623519630835E-5</v>
      </c>
      <c r="AE184" s="34">
        <f t="shared" si="67"/>
        <v>1.5460400684017278E-5</v>
      </c>
      <c r="AF184" s="34">
        <f t="shared" si="67"/>
        <v>1.4975436306122882E-5</v>
      </c>
      <c r="AG184" s="34">
        <f t="shared" si="67"/>
        <v>1.4504862691222385E-5</v>
      </c>
      <c r="AH184" s="34">
        <f t="shared" si="67"/>
        <v>1.4048833591850428E-5</v>
      </c>
      <c r="AI184" s="34">
        <f t="shared" si="67"/>
        <v>1.3606562899464184E-5</v>
      </c>
      <c r="AJ184" s="34">
        <f t="shared" si="67"/>
        <v>1.3178340224302873E-5</v>
      </c>
      <c r="AK184" s="34">
        <f t="shared" si="67"/>
        <v>1.2787899426230629E-5</v>
      </c>
      <c r="AL184" s="34">
        <f t="shared" si="67"/>
        <v>1.2412210493671908E-5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B55D5-0ED3-4EA3-BA2B-5B4A961D0EDF}">
  <sheetPr>
    <tabColor theme="4"/>
  </sheetPr>
  <dimension ref="B5:AL115"/>
  <sheetViews>
    <sheetView topLeftCell="A31" zoomScaleNormal="100" workbookViewId="0">
      <selection activeCell="K11" sqref="K11"/>
    </sheetView>
  </sheetViews>
  <sheetFormatPr defaultColWidth="8.85546875" defaultRowHeight="12.75"/>
  <cols>
    <col min="1" max="1" width="8.85546875" style="2"/>
    <col min="2" max="2" width="26.28515625" style="2" bestFit="1" customWidth="1"/>
    <col min="3" max="3" width="10.7109375" style="2" bestFit="1" customWidth="1"/>
    <col min="4" max="4" width="8.140625" style="2" bestFit="1" customWidth="1"/>
    <col min="5" max="5" width="11.5703125" style="2" bestFit="1" customWidth="1"/>
    <col min="6" max="6" width="22.140625" style="2" bestFit="1" customWidth="1"/>
    <col min="7" max="7" width="40.5703125" style="2" bestFit="1" customWidth="1"/>
    <col min="8" max="33" width="7.5703125" style="2" bestFit="1" customWidth="1"/>
    <col min="34" max="16384" width="8.85546875" style="2"/>
  </cols>
  <sheetData>
    <row r="5" spans="2:38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2:38" ht="51">
      <c r="B7" s="10" t="s">
        <v>703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</row>
    <row r="9" spans="2:38">
      <c r="B9" s="6"/>
      <c r="C9" s="3" t="s">
        <v>9</v>
      </c>
      <c r="D9" s="3" t="s">
        <v>80</v>
      </c>
      <c r="E9" s="3" t="s">
        <v>76</v>
      </c>
      <c r="F9" s="3" t="s">
        <v>93</v>
      </c>
      <c r="G9" s="2" t="str">
        <f>F9&amp;"-"&amp;C9&amp;"-"&amp;D9</f>
        <v>sales of Cars &amp; LDTrucks-Northwest-All Fuels</v>
      </c>
      <c r="H9" s="4">
        <f>H17+H25+H33+H41</f>
        <v>520186.4</v>
      </c>
      <c r="I9" s="4">
        <f t="shared" ref="I9:AL9" si="0">I17+I25+I33+I41</f>
        <v>514304.2</v>
      </c>
      <c r="J9" s="4">
        <f t="shared" si="0"/>
        <v>545445.89999999991</v>
      </c>
      <c r="K9" s="4">
        <f t="shared" si="0"/>
        <v>548646.5</v>
      </c>
      <c r="L9" s="4">
        <f t="shared" si="0"/>
        <v>552429.90000000014</v>
      </c>
      <c r="M9" s="4">
        <f t="shared" si="0"/>
        <v>559393</v>
      </c>
      <c r="N9" s="4">
        <f t="shared" si="0"/>
        <v>566056.19999999995</v>
      </c>
      <c r="O9" s="4">
        <f t="shared" si="0"/>
        <v>572330.80000000005</v>
      </c>
      <c r="P9" s="4">
        <f t="shared" si="0"/>
        <v>583252.9</v>
      </c>
      <c r="Q9" s="4">
        <f t="shared" si="0"/>
        <v>590157.39999999991</v>
      </c>
      <c r="R9" s="4">
        <f t="shared" si="0"/>
        <v>606337.1</v>
      </c>
      <c r="S9" s="4">
        <f t="shared" si="0"/>
        <v>609751.60000000009</v>
      </c>
      <c r="T9" s="4">
        <f t="shared" si="0"/>
        <v>610301.69999999995</v>
      </c>
      <c r="U9" s="4">
        <f t="shared" si="0"/>
        <v>611761.1</v>
      </c>
      <c r="V9" s="4">
        <f t="shared" si="0"/>
        <v>615102.60000000009</v>
      </c>
      <c r="W9" s="4">
        <f t="shared" si="0"/>
        <v>615589.69999999995</v>
      </c>
      <c r="X9" s="4">
        <f t="shared" si="0"/>
        <v>616903.79999999993</v>
      </c>
      <c r="Y9" s="4">
        <f t="shared" si="0"/>
        <v>619778.80000000005</v>
      </c>
      <c r="Z9" s="4">
        <f t="shared" si="0"/>
        <v>619771.5</v>
      </c>
      <c r="AA9" s="4">
        <f t="shared" si="0"/>
        <v>621040.40000000014</v>
      </c>
      <c r="AB9" s="4">
        <f t="shared" si="0"/>
        <v>624974.80000000005</v>
      </c>
      <c r="AC9" s="4">
        <f t="shared" si="0"/>
        <v>625047.5</v>
      </c>
      <c r="AD9" s="4">
        <f t="shared" si="0"/>
        <v>627741.10000000009</v>
      </c>
      <c r="AE9" s="4">
        <f t="shared" si="0"/>
        <v>627906.5</v>
      </c>
      <c r="AF9" s="4">
        <f t="shared" si="0"/>
        <v>630760.19999999995</v>
      </c>
      <c r="AG9" s="4">
        <f t="shared" si="0"/>
        <v>631099.80000000005</v>
      </c>
      <c r="AH9" s="4">
        <f t="shared" si="0"/>
        <v>634080.9</v>
      </c>
      <c r="AI9" s="4">
        <f t="shared" si="0"/>
        <v>634486.10000000009</v>
      </c>
      <c r="AJ9" s="4">
        <f t="shared" si="0"/>
        <v>639018.89999999991</v>
      </c>
      <c r="AK9" s="4">
        <f t="shared" si="0"/>
        <v>640406.29999999993</v>
      </c>
      <c r="AL9" s="4">
        <f t="shared" si="0"/>
        <v>664575.5</v>
      </c>
    </row>
    <row r="10" spans="2:38">
      <c r="C10" s="3"/>
      <c r="D10" s="3"/>
      <c r="E10" s="3"/>
      <c r="F10" s="3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</row>
    <row r="11" spans="2:38">
      <c r="B11" s="6"/>
      <c r="C11" s="3" t="s">
        <v>9</v>
      </c>
      <c r="D11" s="3" t="s">
        <v>73</v>
      </c>
      <c r="E11" s="3" t="s">
        <v>76</v>
      </c>
      <c r="F11" s="3" t="s">
        <v>93</v>
      </c>
      <c r="G11" s="2" t="str">
        <f t="shared" ref="G11:G13" si="1">F11&amp;"-"&amp;C11&amp;"-"&amp;D11</f>
        <v>sales of Cars &amp; LDTrucks-Northwest-Gasoline</v>
      </c>
      <c r="H11" s="4">
        <f>H19+H27+H35+H43</f>
        <v>474636.30000000005</v>
      </c>
      <c r="I11" s="4">
        <f t="shared" ref="I11:AL11" si="2">I19+I27+I35+I43</f>
        <v>455918.8</v>
      </c>
      <c r="J11" s="4">
        <f t="shared" si="2"/>
        <v>463623.6</v>
      </c>
      <c r="K11" s="4">
        <f t="shared" si="2"/>
        <v>438191.1</v>
      </c>
      <c r="L11" s="4">
        <f t="shared" si="2"/>
        <v>402879.9</v>
      </c>
      <c r="M11" s="4">
        <f t="shared" si="2"/>
        <v>360609.4</v>
      </c>
      <c r="N11" s="4">
        <f t="shared" si="2"/>
        <v>310728.90000000002</v>
      </c>
      <c r="O11" s="4">
        <f t="shared" si="2"/>
        <v>255130.3</v>
      </c>
      <c r="P11" s="4">
        <f t="shared" si="2"/>
        <v>192082.30000000002</v>
      </c>
      <c r="Q11" s="4">
        <f t="shared" si="2"/>
        <v>134580.19999999998</v>
      </c>
      <c r="R11" s="4">
        <f t="shared" si="2"/>
        <v>95789.89999999998</v>
      </c>
      <c r="S11" s="4">
        <f t="shared" si="2"/>
        <v>80707.3</v>
      </c>
      <c r="T11" s="4">
        <f t="shared" si="2"/>
        <v>66782.299999999988</v>
      </c>
      <c r="U11" s="4">
        <f t="shared" si="2"/>
        <v>54148.799999999996</v>
      </c>
      <c r="V11" s="4">
        <f t="shared" si="2"/>
        <v>43636.100000000006</v>
      </c>
      <c r="W11" s="4">
        <f t="shared" si="2"/>
        <v>31894.899999999998</v>
      </c>
      <c r="X11" s="4">
        <f t="shared" si="2"/>
        <v>24684</v>
      </c>
      <c r="Y11" s="4">
        <f t="shared" si="2"/>
        <v>19137.399999999998</v>
      </c>
      <c r="Z11" s="4">
        <f t="shared" si="2"/>
        <v>14496.199999999999</v>
      </c>
      <c r="AA11" s="4">
        <f t="shared" si="2"/>
        <v>10994.300000000001</v>
      </c>
      <c r="AB11" s="4">
        <f t="shared" si="2"/>
        <v>8445.2000000000007</v>
      </c>
      <c r="AC11" s="4">
        <f t="shared" si="2"/>
        <v>6572.7999999999993</v>
      </c>
      <c r="AD11" s="4">
        <f t="shared" si="2"/>
        <v>5231.3</v>
      </c>
      <c r="AE11" s="4">
        <f t="shared" si="2"/>
        <v>4313.8</v>
      </c>
      <c r="AF11" s="4">
        <f t="shared" si="2"/>
        <v>3691.8</v>
      </c>
      <c r="AG11" s="4">
        <f t="shared" si="2"/>
        <v>2247.1</v>
      </c>
      <c r="AH11" s="4">
        <f t="shared" si="2"/>
        <v>2267.1000000000004</v>
      </c>
      <c r="AI11" s="4">
        <f t="shared" si="2"/>
        <v>2283.6</v>
      </c>
      <c r="AJ11" s="4">
        <f t="shared" si="2"/>
        <v>2298</v>
      </c>
      <c r="AK11" s="4">
        <f t="shared" si="2"/>
        <v>2310.2999999999997</v>
      </c>
      <c r="AL11" s="4">
        <f t="shared" si="2"/>
        <v>2320.1999999999998</v>
      </c>
    </row>
    <row r="12" spans="2:38" ht="38.25">
      <c r="B12" s="6" t="s">
        <v>78</v>
      </c>
      <c r="C12" s="3" t="s">
        <v>9</v>
      </c>
      <c r="D12" s="3" t="s">
        <v>70</v>
      </c>
      <c r="E12" s="3" t="s">
        <v>76</v>
      </c>
      <c r="F12" s="3" t="s">
        <v>93</v>
      </c>
      <c r="G12" s="2" t="str">
        <f t="shared" si="1"/>
        <v>sales of Cars &amp; LDTrucks-Northwest-Electric</v>
      </c>
      <c r="H12" s="4">
        <f>H20+H28+H36+H44</f>
        <v>27593.4</v>
      </c>
      <c r="I12" s="4">
        <f t="shared" ref="I12:AL12" si="3">I20+I28+I36+I44</f>
        <v>40982</v>
      </c>
      <c r="J12" s="4">
        <f t="shared" si="3"/>
        <v>63890.2</v>
      </c>
      <c r="K12" s="4">
        <f t="shared" si="3"/>
        <v>93456.3</v>
      </c>
      <c r="L12" s="4">
        <f t="shared" si="3"/>
        <v>133725.40000000002</v>
      </c>
      <c r="M12" s="4">
        <f t="shared" si="3"/>
        <v>184383.4</v>
      </c>
      <c r="N12" s="4">
        <f t="shared" si="3"/>
        <v>242634.9</v>
      </c>
      <c r="O12" s="4">
        <f t="shared" si="3"/>
        <v>306406.40000000002</v>
      </c>
      <c r="P12" s="4">
        <f t="shared" si="3"/>
        <v>382524.70000000007</v>
      </c>
      <c r="Q12" s="4">
        <f t="shared" si="3"/>
        <v>448986.7</v>
      </c>
      <c r="R12" s="4">
        <f t="shared" si="3"/>
        <v>505415.70000000007</v>
      </c>
      <c r="S12" s="4">
        <f t="shared" si="3"/>
        <v>524586.6</v>
      </c>
      <c r="T12" s="4">
        <f t="shared" si="3"/>
        <v>539787.4</v>
      </c>
      <c r="U12" s="4">
        <f t="shared" si="3"/>
        <v>554545.19999999995</v>
      </c>
      <c r="V12" s="4">
        <f t="shared" si="3"/>
        <v>568966.10000000009</v>
      </c>
      <c r="W12" s="4">
        <f t="shared" si="3"/>
        <v>581829.1</v>
      </c>
      <c r="X12" s="4">
        <f t="shared" si="3"/>
        <v>590771.39999999991</v>
      </c>
      <c r="Y12" s="4">
        <f t="shared" si="3"/>
        <v>599524.89999999991</v>
      </c>
      <c r="Z12" s="4">
        <f t="shared" si="3"/>
        <v>604440.70000000007</v>
      </c>
      <c r="AA12" s="4">
        <f t="shared" si="3"/>
        <v>609424.39999999991</v>
      </c>
      <c r="AB12" s="4">
        <f t="shared" si="3"/>
        <v>616058.19999999995</v>
      </c>
      <c r="AC12" s="4">
        <f t="shared" si="3"/>
        <v>618119.4</v>
      </c>
      <c r="AD12" s="4">
        <f t="shared" si="3"/>
        <v>622235.5</v>
      </c>
      <c r="AE12" s="4">
        <f t="shared" si="3"/>
        <v>623374.19999999995</v>
      </c>
      <c r="AF12" s="4">
        <f t="shared" si="3"/>
        <v>626889.5</v>
      </c>
      <c r="AG12" s="4">
        <f t="shared" si="3"/>
        <v>628764.30000000005</v>
      </c>
      <c r="AH12" s="4">
        <f t="shared" si="3"/>
        <v>631724.20000000007</v>
      </c>
      <c r="AI12" s="4">
        <f t="shared" si="3"/>
        <v>632112.5</v>
      </c>
      <c r="AJ12" s="4">
        <f t="shared" si="3"/>
        <v>636630.69999999995</v>
      </c>
      <c r="AK12" s="4">
        <f t="shared" si="3"/>
        <v>638004.9</v>
      </c>
      <c r="AL12" s="4">
        <f t="shared" si="3"/>
        <v>662164.1</v>
      </c>
    </row>
    <row r="13" spans="2:38" ht="25.5">
      <c r="B13" s="6" t="s">
        <v>79</v>
      </c>
      <c r="C13" s="3" t="s">
        <v>9</v>
      </c>
      <c r="D13" s="3" t="s">
        <v>77</v>
      </c>
      <c r="E13" s="3" t="s">
        <v>76</v>
      </c>
      <c r="F13" s="3" t="s">
        <v>93</v>
      </c>
      <c r="G13" s="2" t="str">
        <f t="shared" si="1"/>
        <v>sales of Cars &amp; LDTrucks-Northwest-Other</v>
      </c>
      <c r="H13" s="4">
        <f>H9-(H11+H12)</f>
        <v>17956.699999999953</v>
      </c>
      <c r="I13" s="4">
        <f t="shared" ref="I13:AG13" si="4">I9-(I11+I12)</f>
        <v>17403.400000000023</v>
      </c>
      <c r="J13" s="4">
        <f t="shared" si="4"/>
        <v>17932.099999999977</v>
      </c>
      <c r="K13" s="4">
        <f t="shared" si="4"/>
        <v>16999.099999999977</v>
      </c>
      <c r="L13" s="4">
        <f t="shared" si="4"/>
        <v>15824.600000000093</v>
      </c>
      <c r="M13" s="4">
        <f t="shared" si="4"/>
        <v>14400.199999999953</v>
      </c>
      <c r="N13" s="4">
        <f t="shared" si="4"/>
        <v>12692.399999999907</v>
      </c>
      <c r="O13" s="4">
        <f t="shared" si="4"/>
        <v>10794.100000000093</v>
      </c>
      <c r="P13" s="4">
        <f t="shared" si="4"/>
        <v>8645.8999999999069</v>
      </c>
      <c r="Q13" s="4">
        <f t="shared" si="4"/>
        <v>6590.4999999998836</v>
      </c>
      <c r="R13" s="4">
        <f t="shared" si="4"/>
        <v>5131.4999999998836</v>
      </c>
      <c r="S13" s="4">
        <f t="shared" si="4"/>
        <v>4457.7000000000698</v>
      </c>
      <c r="T13" s="4">
        <f t="shared" si="4"/>
        <v>3732</v>
      </c>
      <c r="U13" s="4">
        <f t="shared" si="4"/>
        <v>3067.0999999999767</v>
      </c>
      <c r="V13" s="4">
        <f t="shared" si="4"/>
        <v>2500.4000000000233</v>
      </c>
      <c r="W13" s="4">
        <f t="shared" si="4"/>
        <v>1865.6999999999534</v>
      </c>
      <c r="X13" s="4">
        <f t="shared" si="4"/>
        <v>1448.4000000000233</v>
      </c>
      <c r="Y13" s="4">
        <f t="shared" si="4"/>
        <v>1116.5000000001164</v>
      </c>
      <c r="Z13" s="4">
        <f t="shared" si="4"/>
        <v>834.59999999997672</v>
      </c>
      <c r="AA13" s="4">
        <f t="shared" si="4"/>
        <v>621.70000000018626</v>
      </c>
      <c r="AB13" s="4">
        <f t="shared" si="4"/>
        <v>471.4000000001397</v>
      </c>
      <c r="AC13" s="4">
        <f t="shared" si="4"/>
        <v>355.29999999993015</v>
      </c>
      <c r="AD13" s="4">
        <f t="shared" si="4"/>
        <v>274.30000000004657</v>
      </c>
      <c r="AE13" s="4">
        <f t="shared" si="4"/>
        <v>218.5</v>
      </c>
      <c r="AF13" s="4">
        <f t="shared" si="4"/>
        <v>178.89999999990687</v>
      </c>
      <c r="AG13" s="4">
        <f t="shared" si="4"/>
        <v>88.400000000023283</v>
      </c>
      <c r="AH13" s="4">
        <f t="shared" ref="AH13:AL13" si="5">AH9-(AH11+AH12)</f>
        <v>89.599999999976717</v>
      </c>
      <c r="AI13" s="4">
        <f t="shared" si="5"/>
        <v>90.000000000116415</v>
      </c>
      <c r="AJ13" s="4">
        <f t="shared" si="5"/>
        <v>90.199999999953434</v>
      </c>
      <c r="AK13" s="4">
        <f t="shared" si="5"/>
        <v>91.099999999860302</v>
      </c>
      <c r="AL13" s="4">
        <f t="shared" si="5"/>
        <v>91.200000000069849</v>
      </c>
    </row>
    <row r="14" spans="2:38">
      <c r="B14" s="6"/>
      <c r="C14" s="3"/>
      <c r="D14" s="3"/>
      <c r="E14" s="3"/>
      <c r="F14" s="3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</row>
    <row r="15" spans="2:38" ht="25.5">
      <c r="B15" s="9" t="s">
        <v>94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</row>
    <row r="17" spans="2:38">
      <c r="B17" s="6"/>
      <c r="C17" s="3" t="s">
        <v>16</v>
      </c>
      <c r="D17" s="3" t="s">
        <v>80</v>
      </c>
      <c r="E17" s="3" t="s">
        <v>76</v>
      </c>
      <c r="F17" s="3" t="s">
        <v>93</v>
      </c>
      <c r="G17" s="2" t="str">
        <f>F17&amp;"-"&amp;C17&amp;"-"&amp;D17</f>
        <v>sales of Cars &amp; LDTrucks-Idaho-All Fuels</v>
      </c>
      <c r="H17" s="4">
        <f>1000*(ID!AG$516)</f>
        <v>73509.200000000012</v>
      </c>
      <c r="I17" s="4">
        <f>1000*(ID!AH$516)</f>
        <v>73731.899999999994</v>
      </c>
      <c r="J17" s="4">
        <f>1000*(ID!AI$516)</f>
        <v>79069.900000000009</v>
      </c>
      <c r="K17" s="4">
        <f>1000*(ID!AJ$516)</f>
        <v>80238.399999999994</v>
      </c>
      <c r="L17" s="4">
        <f>1000*(ID!AK$516)</f>
        <v>80840.800000000003</v>
      </c>
      <c r="M17" s="4">
        <f>1000*(ID!AL$516)</f>
        <v>81801.2</v>
      </c>
      <c r="N17" s="4">
        <f>1000*(ID!AM$516)</f>
        <v>82655.3</v>
      </c>
      <c r="O17" s="4">
        <f>1000*(ID!AN$516)</f>
        <v>83272.5</v>
      </c>
      <c r="P17" s="4">
        <f>1000*(ID!AO$516)</f>
        <v>84988.7</v>
      </c>
      <c r="Q17" s="4">
        <f>1000*(ID!AP$516)</f>
        <v>85930.5</v>
      </c>
      <c r="R17" s="4">
        <f>1000*(ID!AQ$516)</f>
        <v>88989</v>
      </c>
      <c r="S17" s="4">
        <f>1000*(ID!AR$516)</f>
        <v>90713.600000000006</v>
      </c>
      <c r="T17" s="4">
        <f>1000*(ID!AS$516)</f>
        <v>92011.199999999997</v>
      </c>
      <c r="U17" s="4">
        <f>1000*(ID!AT$516)</f>
        <v>93280.2</v>
      </c>
      <c r="V17" s="4">
        <f>1000*(ID!AU$516)</f>
        <v>95195.400000000009</v>
      </c>
      <c r="W17" s="4">
        <f>1000*(ID!AV$516)</f>
        <v>96393.7</v>
      </c>
      <c r="X17" s="4">
        <f>1000*(ID!AW$516)</f>
        <v>97533.5</v>
      </c>
      <c r="Y17" s="4">
        <f>1000*(ID!AX$516)</f>
        <v>99033.5</v>
      </c>
      <c r="Z17" s="4">
        <f>1000*(ID!AY$516)</f>
        <v>99789.4</v>
      </c>
      <c r="AA17" s="4">
        <f>1000*(ID!AZ$516)</f>
        <v>100629.8</v>
      </c>
      <c r="AB17" s="4">
        <f>1000*(ID!BA$516)</f>
        <v>101785.79999999999</v>
      </c>
      <c r="AC17" s="4">
        <f>1000*(ID!BB$516)</f>
        <v>102313.90000000001</v>
      </c>
      <c r="AD17" s="4">
        <f>1000*(ID!BC$516)</f>
        <v>103181.70000000001</v>
      </c>
      <c r="AE17" s="4">
        <f>1000*(ID!BD$516)</f>
        <v>103672.70000000001</v>
      </c>
      <c r="AF17" s="4">
        <f>1000*(ID!BE$516)</f>
        <v>104561.9</v>
      </c>
      <c r="AG17" s="4">
        <f>1000*(ID!BF$516)</f>
        <v>105084.5</v>
      </c>
      <c r="AH17" s="4">
        <f>1000*(ID!BG$516)</f>
        <v>105965.90000000001</v>
      </c>
      <c r="AI17" s="4">
        <f>1000*(ID!BH$516)</f>
        <v>106436.7</v>
      </c>
      <c r="AJ17" s="4">
        <f>1000*(ID!BI$516)</f>
        <v>107529.4</v>
      </c>
      <c r="AK17" s="4">
        <f>1000*(ID!BJ$516)</f>
        <v>108119.6</v>
      </c>
      <c r="AL17" s="4">
        <f>1000*(ID!BK$516)</f>
        <v>112294</v>
      </c>
    </row>
    <row r="18" spans="2:38">
      <c r="C18" s="3"/>
      <c r="D18" s="3"/>
      <c r="E18" s="3"/>
      <c r="F18" s="3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</row>
    <row r="19" spans="2:38">
      <c r="B19" s="6"/>
      <c r="C19" s="3" t="s">
        <v>16</v>
      </c>
      <c r="D19" s="3" t="s">
        <v>73</v>
      </c>
      <c r="E19" s="3" t="s">
        <v>76</v>
      </c>
      <c r="F19" s="3" t="s">
        <v>93</v>
      </c>
      <c r="G19" s="2" t="str">
        <f t="shared" ref="G19:G21" si="6">F19&amp;"-"&amp;C19&amp;"-"&amp;D19</f>
        <v>sales of Cars &amp; LDTrucks-Idaho-Gasoline</v>
      </c>
      <c r="H19" s="4">
        <f>1000*(ID!AG$517+ID!AG$525)</f>
        <v>68389.3</v>
      </c>
      <c r="I19" s="4">
        <f>1000*(ID!AH$517+ID!AH$525)</f>
        <v>68196.5</v>
      </c>
      <c r="J19" s="4">
        <f>1000*(ID!AI$517+ID!AI$525)</f>
        <v>72552.600000000006</v>
      </c>
      <c r="K19" s="4">
        <f>1000*(ID!AJ$517+ID!AJ$525)</f>
        <v>72871.299999999988</v>
      </c>
      <c r="L19" s="4">
        <f>1000*(ID!AK$517+ID!AK$525)</f>
        <v>72306.600000000006</v>
      </c>
      <c r="M19" s="4">
        <f>1000*(ID!AL$517+ID!AL$525)</f>
        <v>71645.5</v>
      </c>
      <c r="N19" s="4">
        <f>1000*(ID!AM$517+ID!AM$525)</f>
        <v>70314.099999999991</v>
      </c>
      <c r="O19" s="4">
        <f>1000*(ID!AN$517+ID!AN$525)</f>
        <v>68002.299999999988</v>
      </c>
      <c r="P19" s="4">
        <f>1000*(ID!AO$517+ID!AO$525)</f>
        <v>65838.500000000015</v>
      </c>
      <c r="Q19" s="4">
        <f>1000*(ID!AP$517+ID!AP$525)</f>
        <v>61896.799999999996</v>
      </c>
      <c r="R19" s="4">
        <f>1000*(ID!AQ$517+ID!AQ$525)</f>
        <v>58481.899999999994</v>
      </c>
      <c r="S19" s="4">
        <f>1000*(ID!AR$517+ID!AR$525)</f>
        <v>52867.5</v>
      </c>
      <c r="T19" s="4">
        <f>1000*(ID!AS$517+ID!AS$525)</f>
        <v>46166.600000000006</v>
      </c>
      <c r="U19" s="4">
        <f>1000*(ID!AT$517+ID!AT$525)</f>
        <v>38904.799999999996</v>
      </c>
      <c r="V19" s="4">
        <f>1000*(ID!AU$517+ID!AU$525)</f>
        <v>32170.6</v>
      </c>
      <c r="W19" s="4">
        <f>1000*(ID!AV$517+ID!AV$525)</f>
        <v>25474.1</v>
      </c>
      <c r="X19" s="4">
        <f>1000*(ID!AW$517+ID!AW$525)</f>
        <v>19510.7</v>
      </c>
      <c r="Y19" s="4">
        <f>1000*(ID!AX$517+ID!AX$525)</f>
        <v>14852.3</v>
      </c>
      <c r="Z19" s="4">
        <f>1000*(ID!AY$517+ID!AY$525)</f>
        <v>10924.399999999998</v>
      </c>
      <c r="AA19" s="4">
        <f>1000*(ID!AZ$517+ID!AZ$525)</f>
        <v>7935.0000000000009</v>
      </c>
      <c r="AB19" s="4">
        <f>1000*(ID!BA$517+ID!BA$525)</f>
        <v>5740.7000000000007</v>
      </c>
      <c r="AC19" s="4">
        <f>1000*(ID!BB$517+ID!BB$525)</f>
        <v>4118.8999999999996</v>
      </c>
      <c r="AD19" s="4">
        <f>1000*(ID!BC$517+ID!BC$525)</f>
        <v>2960.2</v>
      </c>
      <c r="AE19" s="4">
        <f>1000*(ID!BD$517+ID!BD$525)</f>
        <v>2150</v>
      </c>
      <c r="AF19" s="4">
        <f>1000*(ID!BE$517+ID!BE$525)</f>
        <v>1595.1</v>
      </c>
      <c r="AG19" s="4">
        <f>1000*(ID!BF$517+ID!BF$525)</f>
        <v>330.29999999999995</v>
      </c>
      <c r="AH19" s="4">
        <f>1000*(ID!BG$517+ID!BG$525)</f>
        <v>336.30000000000007</v>
      </c>
      <c r="AI19" s="4">
        <f>1000*(ID!BH$517+ID!BH$525)</f>
        <v>341.40000000000003</v>
      </c>
      <c r="AJ19" s="4">
        <f>1000*(ID!BI$517+ID!BI$525)</f>
        <v>346</v>
      </c>
      <c r="AK19" s="4">
        <f>1000*(ID!BJ$517+ID!BJ$525)</f>
        <v>350.19999999999993</v>
      </c>
      <c r="AL19" s="4">
        <f>1000*(ID!BK$517+ID!BK$525)</f>
        <v>353.8</v>
      </c>
    </row>
    <row r="20" spans="2:38" ht="38.25">
      <c r="B20" s="6" t="s">
        <v>78</v>
      </c>
      <c r="C20" s="3" t="s">
        <v>16</v>
      </c>
      <c r="D20" s="3" t="s">
        <v>70</v>
      </c>
      <c r="E20" s="3" t="s">
        <v>76</v>
      </c>
      <c r="F20" s="3" t="s">
        <v>93</v>
      </c>
      <c r="G20" s="2" t="str">
        <f t="shared" si="6"/>
        <v>sales of Cars &amp; LDTrucks-Idaho-Electric</v>
      </c>
      <c r="H20" s="4">
        <f>1000*(ID!AG$519+ID!AG$523+ID!AG$527+ID!AG$531)</f>
        <v>944.00000000000011</v>
      </c>
      <c r="I20" s="4">
        <f>1000*(ID!AH$519+ID!AH$523+ID!AH$527+ID!AH$531)</f>
        <v>1336.4</v>
      </c>
      <c r="J20" s="4">
        <f>1000*(ID!AI$519+ID!AI$523+ID!AI$527+ID!AI$531)</f>
        <v>1999.4000000000003</v>
      </c>
      <c r="K20" s="4">
        <f>1000*(ID!AJ$519+ID!AJ$523+ID!AJ$527+ID!AJ$531)</f>
        <v>2836</v>
      </c>
      <c r="L20" s="4">
        <f>1000*(ID!AK$519+ID!AK$523+ID!AK$527+ID!AK$531)</f>
        <v>4008.9999999999995</v>
      </c>
      <c r="M20" s="4">
        <f>1000*(ID!AL$519+ID!AL$523+ID!AL$527+ID!AL$531)</f>
        <v>5645.6</v>
      </c>
      <c r="N20" s="4">
        <f>1000*(ID!AM$519+ID!AM$523+ID!AM$527+ID!AM$531)</f>
        <v>7883.9000000000005</v>
      </c>
      <c r="O20" s="4">
        <f>1000*(ID!AN$519+ID!AN$523+ID!AN$527+ID!AN$531)</f>
        <v>10909</v>
      </c>
      <c r="P20" s="4">
        <f>1000*(ID!AO$519+ID!AO$523+ID!AO$527+ID!AO$531)</f>
        <v>14888.400000000001</v>
      </c>
      <c r="Q20" s="4">
        <f>1000*(ID!AP$519+ID!AP$523+ID!AP$527+ID!AP$531)</f>
        <v>19998.400000000001</v>
      </c>
      <c r="R20" s="4">
        <f>1000*(ID!AQ$519+ID!AQ$523+ID!AQ$527+ID!AQ$531)</f>
        <v>26702.799999999999</v>
      </c>
      <c r="S20" s="4">
        <f>1000*(ID!AR$519+ID!AR$523+ID!AR$527+ID!AR$531)</f>
        <v>34356.6</v>
      </c>
      <c r="T20" s="4">
        <f>1000*(ID!AS$519+ID!AS$523+ID!AS$527+ID!AS$531)</f>
        <v>42804.4</v>
      </c>
      <c r="U20" s="4">
        <f>1000*(ID!AT$519+ID!AT$523+ID!AT$527+ID!AT$531)</f>
        <v>51805.899999999994</v>
      </c>
      <c r="V20" s="4">
        <f>1000*(ID!AU$519+ID!AU$523+ID!AU$527+ID!AU$531)</f>
        <v>60890.9</v>
      </c>
      <c r="W20" s="4">
        <f>1000*(ID!AV$519+ID!AV$523+ID!AV$527+ID!AV$531)</f>
        <v>69230.600000000006</v>
      </c>
      <c r="X20" s="4">
        <f>1000*(ID!AW$519+ID!AW$523+ID!AW$527+ID!AW$531)</f>
        <v>76720.800000000003</v>
      </c>
      <c r="Y20" s="4">
        <f>1000*(ID!AX$519+ID!AX$523+ID!AX$527+ID!AX$531)</f>
        <v>83189.7</v>
      </c>
      <c r="Z20" s="4">
        <f>1000*(ID!AY$519+ID!AY$523+ID!AY$527+ID!AY$531)</f>
        <v>88137.7</v>
      </c>
      <c r="AA20" s="4">
        <f>1000*(ID!AZ$519+ID!AZ$523+ID!AZ$527+ID!AZ$531)</f>
        <v>92167.7</v>
      </c>
      <c r="AB20" s="4">
        <f>1000*(ID!BA$519+ID!BA$523+ID!BA$527+ID!BA$531)</f>
        <v>95660.1</v>
      </c>
      <c r="AC20" s="4">
        <f>1000*(ID!BB$519+ID!BB$523+ID!BB$527+ID!BB$531)</f>
        <v>97919.8</v>
      </c>
      <c r="AD20" s="4">
        <f>1000*(ID!BC$519+ID!BC$523+ID!BC$527+ID!BC$531)</f>
        <v>100023</v>
      </c>
      <c r="AE20" s="4">
        <f>1000*(ID!BD$519+ID!BD$523+ID!BD$527+ID!BD$531)</f>
        <v>101377.9</v>
      </c>
      <c r="AF20" s="4">
        <f>1000*(ID!BE$519+ID!BE$523+ID!BE$527+ID!BE$531)</f>
        <v>102860.1</v>
      </c>
      <c r="AG20" s="4">
        <f>1000*(ID!BF$519+ID!BF$523+ID!BF$527+ID!BF$531)</f>
        <v>104733.49999999999</v>
      </c>
      <c r="AH20" s="4">
        <f>1000*(ID!BG$519+ID!BG$523+ID!BG$527+ID!BG$531)</f>
        <v>105608.3</v>
      </c>
      <c r="AI20" s="4">
        <f>1000*(ID!BH$519+ID!BH$523+ID!BH$527+ID!BH$531)</f>
        <v>106073.79999999999</v>
      </c>
      <c r="AJ20" s="4">
        <f>1000*(ID!BI$519+ID!BI$523+ID!BI$527+ID!BI$531)</f>
        <v>107161.59999999999</v>
      </c>
      <c r="AK20" s="4">
        <f>1000*(ID!BJ$519+ID!BJ$523+ID!BJ$527+ID!BJ$531)</f>
        <v>107747.2</v>
      </c>
      <c r="AL20" s="4">
        <f>1000*(ID!BK$519+ID!BK$523+ID!BK$527+ID!BK$531)</f>
        <v>111918</v>
      </c>
    </row>
    <row r="21" spans="2:38" ht="25.5">
      <c r="B21" s="6" t="s">
        <v>79</v>
      </c>
      <c r="C21" s="3" t="s">
        <v>16</v>
      </c>
      <c r="D21" s="3" t="s">
        <v>77</v>
      </c>
      <c r="E21" s="3" t="s">
        <v>76</v>
      </c>
      <c r="F21" s="3" t="s">
        <v>93</v>
      </c>
      <c r="G21" s="2" t="str">
        <f t="shared" si="6"/>
        <v>sales of Cars &amp; LDTrucks-Idaho-Other</v>
      </c>
      <c r="H21" s="4">
        <f>H17-(H19+H20)</f>
        <v>4175.9000000000087</v>
      </c>
      <c r="I21" s="4">
        <f t="shared" ref="I21:AL21" si="7">I17-(I19+I20)</f>
        <v>4199</v>
      </c>
      <c r="J21" s="4">
        <f t="shared" si="7"/>
        <v>4517.9000000000087</v>
      </c>
      <c r="K21" s="4">
        <f t="shared" si="7"/>
        <v>4531.1000000000058</v>
      </c>
      <c r="L21" s="4">
        <f t="shared" si="7"/>
        <v>4525.1999999999971</v>
      </c>
      <c r="M21" s="4">
        <f t="shared" si="7"/>
        <v>4510.0999999999913</v>
      </c>
      <c r="N21" s="4">
        <f t="shared" si="7"/>
        <v>4457.3000000000175</v>
      </c>
      <c r="O21" s="4">
        <f t="shared" si="7"/>
        <v>4361.2000000000116</v>
      </c>
      <c r="P21" s="4">
        <f t="shared" si="7"/>
        <v>4261.7999999999738</v>
      </c>
      <c r="Q21" s="4">
        <f t="shared" si="7"/>
        <v>4035.3000000000029</v>
      </c>
      <c r="R21" s="4">
        <f t="shared" si="7"/>
        <v>3804.3000000000029</v>
      </c>
      <c r="S21" s="4">
        <f t="shared" si="7"/>
        <v>3489.5</v>
      </c>
      <c r="T21" s="4">
        <f t="shared" si="7"/>
        <v>3040.1999999999971</v>
      </c>
      <c r="U21" s="4">
        <f t="shared" si="7"/>
        <v>2569.5000000000146</v>
      </c>
      <c r="V21" s="4">
        <f t="shared" si="7"/>
        <v>2133.9000000000087</v>
      </c>
      <c r="W21" s="4">
        <f t="shared" si="7"/>
        <v>1688.9999999999854</v>
      </c>
      <c r="X21" s="4">
        <f t="shared" si="7"/>
        <v>1302</v>
      </c>
      <c r="Y21" s="4">
        <f t="shared" si="7"/>
        <v>991.5</v>
      </c>
      <c r="Z21" s="4">
        <f t="shared" si="7"/>
        <v>727.30000000000291</v>
      </c>
      <c r="AA21" s="4">
        <f t="shared" si="7"/>
        <v>527.10000000000582</v>
      </c>
      <c r="AB21" s="4">
        <f t="shared" si="7"/>
        <v>384.99999999998545</v>
      </c>
      <c r="AC21" s="4">
        <f t="shared" si="7"/>
        <v>275.20000000001164</v>
      </c>
      <c r="AD21" s="4">
        <f t="shared" si="7"/>
        <v>198.50000000001455</v>
      </c>
      <c r="AE21" s="4">
        <f t="shared" si="7"/>
        <v>144.80000000001746</v>
      </c>
      <c r="AF21" s="4">
        <f t="shared" si="7"/>
        <v>106.69999999998254</v>
      </c>
      <c r="AG21" s="4">
        <f t="shared" si="7"/>
        <v>20.700000000011642</v>
      </c>
      <c r="AH21" s="4">
        <f t="shared" si="7"/>
        <v>21.30000000000291</v>
      </c>
      <c r="AI21" s="4">
        <f t="shared" si="7"/>
        <v>21.500000000014552</v>
      </c>
      <c r="AJ21" s="4">
        <f t="shared" si="7"/>
        <v>21.80000000000291</v>
      </c>
      <c r="AK21" s="4">
        <f t="shared" si="7"/>
        <v>22.200000000011642</v>
      </c>
      <c r="AL21" s="4">
        <f t="shared" si="7"/>
        <v>22.19999999999709</v>
      </c>
    </row>
    <row r="22" spans="2:38" ht="13.5" thickBot="1">
      <c r="B22" s="6"/>
      <c r="C22" s="3"/>
      <c r="D22" s="3"/>
      <c r="E22" s="3"/>
      <c r="F22" s="3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</row>
    <row r="23" spans="2:38" ht="77.25" thickBot="1">
      <c r="B23" s="12" t="s">
        <v>699</v>
      </c>
      <c r="C23" s="59" t="s">
        <v>701</v>
      </c>
      <c r="D23" s="60">
        <v>1</v>
      </c>
      <c r="E23" s="63" t="s">
        <v>784</v>
      </c>
      <c r="F23" s="62">
        <v>0.86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</row>
    <row r="25" spans="2:38">
      <c r="B25" s="6"/>
      <c r="C25" s="3" t="s">
        <v>74</v>
      </c>
      <c r="D25" s="3" t="s">
        <v>80</v>
      </c>
      <c r="E25" s="3" t="s">
        <v>76</v>
      </c>
      <c r="F25" s="3" t="s">
        <v>93</v>
      </c>
      <c r="G25" s="2" t="str">
        <f>F25&amp;"-"&amp;C25&amp;"-"&amp;D25</f>
        <v>sales of Cars &amp; LDTrucks-Montana-All Fuels</v>
      </c>
      <c r="H25" s="4">
        <f>H85</f>
        <v>21780.100000000002</v>
      </c>
      <c r="I25" s="4">
        <f t="shared" ref="I25:AL25" si="8">I85</f>
        <v>21700.3</v>
      </c>
      <c r="J25" s="4">
        <f t="shared" si="8"/>
        <v>23261.5</v>
      </c>
      <c r="K25" s="4">
        <f t="shared" si="8"/>
        <v>23391</v>
      </c>
      <c r="L25" s="4">
        <f t="shared" si="8"/>
        <v>23345.600000000002</v>
      </c>
      <c r="M25" s="4">
        <f t="shared" si="8"/>
        <v>23401.399999999998</v>
      </c>
      <c r="N25" s="4">
        <f t="shared" si="8"/>
        <v>23425.100000000002</v>
      </c>
      <c r="O25" s="4">
        <f t="shared" si="8"/>
        <v>23398.5</v>
      </c>
      <c r="P25" s="4">
        <f t="shared" si="8"/>
        <v>23676.400000000001</v>
      </c>
      <c r="Q25" s="4">
        <f t="shared" si="8"/>
        <v>23763.7</v>
      </c>
      <c r="R25" s="4">
        <f t="shared" si="8"/>
        <v>24497.5</v>
      </c>
      <c r="S25" s="4">
        <f t="shared" si="8"/>
        <v>24783.5</v>
      </c>
      <c r="T25" s="4">
        <f t="shared" si="8"/>
        <v>24955.8</v>
      </c>
      <c r="U25" s="4">
        <f t="shared" si="8"/>
        <v>25146.6</v>
      </c>
      <c r="V25" s="4">
        <f t="shared" si="8"/>
        <v>25460.899999999998</v>
      </c>
      <c r="W25" s="4">
        <f t="shared" si="8"/>
        <v>25545.4</v>
      </c>
      <c r="X25" s="4">
        <f t="shared" si="8"/>
        <v>25613.5</v>
      </c>
      <c r="Y25" s="4">
        <f t="shared" si="8"/>
        <v>25752.400000000001</v>
      </c>
      <c r="Z25" s="4">
        <f t="shared" si="8"/>
        <v>25694.199999999997</v>
      </c>
      <c r="AA25" s="4">
        <f t="shared" si="8"/>
        <v>25666.5</v>
      </c>
      <c r="AB25" s="4">
        <f t="shared" si="8"/>
        <v>25734.7</v>
      </c>
      <c r="AC25" s="4">
        <f t="shared" si="8"/>
        <v>25612.9</v>
      </c>
      <c r="AD25" s="4">
        <f t="shared" si="8"/>
        <v>25598.799999999999</v>
      </c>
      <c r="AE25" s="4">
        <f t="shared" si="8"/>
        <v>25472.799999999999</v>
      </c>
      <c r="AF25" s="4">
        <f t="shared" si="8"/>
        <v>25464.1</v>
      </c>
      <c r="AG25" s="4">
        <f t="shared" si="8"/>
        <v>25354.399999999998</v>
      </c>
      <c r="AH25" s="4">
        <f t="shared" si="8"/>
        <v>25346.5</v>
      </c>
      <c r="AI25" s="4">
        <f t="shared" si="8"/>
        <v>25228</v>
      </c>
      <c r="AJ25" s="4">
        <f t="shared" si="8"/>
        <v>25277.8</v>
      </c>
      <c r="AK25" s="4">
        <f t="shared" si="8"/>
        <v>25194.199999999997</v>
      </c>
      <c r="AL25" s="4">
        <f t="shared" si="8"/>
        <v>26085</v>
      </c>
    </row>
    <row r="26" spans="2:38">
      <c r="C26" s="3"/>
      <c r="D26" s="3"/>
      <c r="E26" s="3"/>
      <c r="F26" s="3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</row>
    <row r="27" spans="2:38">
      <c r="B27" s="6"/>
      <c r="C27" s="3" t="s">
        <v>74</v>
      </c>
      <c r="D27" s="3" t="s">
        <v>73</v>
      </c>
      <c r="E27" s="3" t="s">
        <v>76</v>
      </c>
      <c r="F27" s="3" t="s">
        <v>93</v>
      </c>
      <c r="G27" s="2" t="str">
        <f t="shared" ref="G27:G29" si="9">F27&amp;"-"&amp;C27&amp;"-"&amp;D27</f>
        <v>sales of Cars &amp; LDTrucks-Montana-Gasoline</v>
      </c>
      <c r="H27" s="4">
        <f>H87</f>
        <v>20839.399999999998</v>
      </c>
      <c r="I27" s="4">
        <f t="shared" ref="I27:AL27" si="10">I87</f>
        <v>20584.2</v>
      </c>
      <c r="J27" s="4">
        <f t="shared" si="10"/>
        <v>21816.3</v>
      </c>
      <c r="K27" s="4">
        <f t="shared" si="10"/>
        <v>21584.400000000001</v>
      </c>
      <c r="L27" s="4">
        <f t="shared" si="10"/>
        <v>21047.600000000002</v>
      </c>
      <c r="M27" s="4">
        <f t="shared" si="10"/>
        <v>20435.5</v>
      </c>
      <c r="N27" s="4">
        <f t="shared" si="10"/>
        <v>19580</v>
      </c>
      <c r="O27" s="4">
        <f t="shared" si="10"/>
        <v>18412.600000000002</v>
      </c>
      <c r="P27" s="4">
        <f t="shared" si="10"/>
        <v>17253.8</v>
      </c>
      <c r="Q27" s="4">
        <f t="shared" si="10"/>
        <v>15616.900000000001</v>
      </c>
      <c r="R27" s="4">
        <f t="shared" si="10"/>
        <v>14176.7</v>
      </c>
      <c r="S27" s="4">
        <f t="shared" si="10"/>
        <v>12225.300000000001</v>
      </c>
      <c r="T27" s="4">
        <f t="shared" si="10"/>
        <v>10154.700000000001</v>
      </c>
      <c r="U27" s="4">
        <f t="shared" si="10"/>
        <v>8150.1</v>
      </c>
      <c r="V27" s="4">
        <f t="shared" si="10"/>
        <v>6434.2000000000007</v>
      </c>
      <c r="W27" s="4">
        <f t="shared" si="10"/>
        <v>4879.6000000000004</v>
      </c>
      <c r="X27" s="4">
        <f t="shared" si="10"/>
        <v>3602.6</v>
      </c>
      <c r="Y27" s="4">
        <f t="shared" si="10"/>
        <v>2665</v>
      </c>
      <c r="Z27" s="4">
        <f t="shared" si="10"/>
        <v>1920</v>
      </c>
      <c r="AA27" s="4">
        <f t="shared" si="10"/>
        <v>1379.6</v>
      </c>
      <c r="AB27" s="4">
        <f t="shared" si="10"/>
        <v>999.00000000000011</v>
      </c>
      <c r="AC27" s="4">
        <f t="shared" si="10"/>
        <v>724.3</v>
      </c>
      <c r="AD27" s="4">
        <f t="shared" si="10"/>
        <v>531.4</v>
      </c>
      <c r="AE27" s="4">
        <f t="shared" si="10"/>
        <v>401.49999999999994</v>
      </c>
      <c r="AF27" s="4">
        <f t="shared" si="10"/>
        <v>314</v>
      </c>
      <c r="AG27" s="4">
        <f t="shared" si="10"/>
        <v>118.1</v>
      </c>
      <c r="AH27" s="4">
        <f t="shared" si="10"/>
        <v>119.3</v>
      </c>
      <c r="AI27" s="4">
        <f t="shared" si="10"/>
        <v>120.4</v>
      </c>
      <c r="AJ27" s="4">
        <f t="shared" si="10"/>
        <v>121.39999999999999</v>
      </c>
      <c r="AK27" s="4">
        <f t="shared" si="10"/>
        <v>122.2</v>
      </c>
      <c r="AL27" s="4">
        <f t="shared" si="10"/>
        <v>123</v>
      </c>
    </row>
    <row r="28" spans="2:38" ht="38.25">
      <c r="B28" s="6" t="s">
        <v>78</v>
      </c>
      <c r="C28" s="3" t="s">
        <v>74</v>
      </c>
      <c r="D28" s="3" t="s">
        <v>70</v>
      </c>
      <c r="E28" s="3" t="s">
        <v>76</v>
      </c>
      <c r="F28" s="3" t="s">
        <v>93</v>
      </c>
      <c r="G28" s="2" t="str">
        <f t="shared" si="9"/>
        <v>sales of Cars &amp; LDTrucks-Montana-Electric</v>
      </c>
      <c r="H28" s="4">
        <f>H88</f>
        <v>439.00000000000006</v>
      </c>
      <c r="I28" s="4">
        <f t="shared" ref="I28:AL28" si="11">I88</f>
        <v>619</v>
      </c>
      <c r="J28" s="4">
        <f t="shared" si="11"/>
        <v>917.6</v>
      </c>
      <c r="K28" s="4">
        <f t="shared" si="11"/>
        <v>1285</v>
      </c>
      <c r="L28" s="4">
        <f t="shared" si="11"/>
        <v>1788.2999999999997</v>
      </c>
      <c r="M28" s="4">
        <f t="shared" si="11"/>
        <v>2469.7999999999997</v>
      </c>
      <c r="N28" s="4">
        <f t="shared" si="11"/>
        <v>3368.6</v>
      </c>
      <c r="O28" s="4">
        <f t="shared" si="11"/>
        <v>4535.7000000000007</v>
      </c>
      <c r="P28" s="4">
        <f t="shared" si="11"/>
        <v>5999.4000000000005</v>
      </c>
      <c r="Q28" s="4">
        <f t="shared" si="11"/>
        <v>7762.5</v>
      </c>
      <c r="R28" s="4">
        <f t="shared" si="11"/>
        <v>9972.6999999999989</v>
      </c>
      <c r="S28" s="4">
        <f t="shared" si="11"/>
        <v>12256.199999999999</v>
      </c>
      <c r="T28" s="4">
        <f t="shared" si="11"/>
        <v>14550.599999999999</v>
      </c>
      <c r="U28" s="4">
        <f t="shared" si="11"/>
        <v>16795.2</v>
      </c>
      <c r="V28" s="4">
        <f t="shared" si="11"/>
        <v>18867.7</v>
      </c>
      <c r="W28" s="4">
        <f t="shared" si="11"/>
        <v>20545.3</v>
      </c>
      <c r="X28" s="4">
        <f t="shared" si="11"/>
        <v>21921.9</v>
      </c>
      <c r="Y28" s="4">
        <f t="shared" si="11"/>
        <v>23021.5</v>
      </c>
      <c r="Z28" s="4">
        <f t="shared" si="11"/>
        <v>23726.799999999996</v>
      </c>
      <c r="AA28" s="4">
        <f t="shared" si="11"/>
        <v>24253.000000000004</v>
      </c>
      <c r="AB28" s="4">
        <f t="shared" si="11"/>
        <v>24711.100000000002</v>
      </c>
      <c r="AC28" s="4">
        <f t="shared" si="11"/>
        <v>24870.799999999996</v>
      </c>
      <c r="AD28" s="4">
        <f t="shared" si="11"/>
        <v>25054.400000000001</v>
      </c>
      <c r="AE28" s="4">
        <f t="shared" si="11"/>
        <v>25061.500000000007</v>
      </c>
      <c r="AF28" s="4">
        <f t="shared" si="11"/>
        <v>25142.400000000001</v>
      </c>
      <c r="AG28" s="4">
        <f t="shared" si="11"/>
        <v>25233.399999999998</v>
      </c>
      <c r="AH28" s="4">
        <f t="shared" si="11"/>
        <v>25224.399999999998</v>
      </c>
      <c r="AI28" s="4">
        <f t="shared" si="11"/>
        <v>25104.799999999999</v>
      </c>
      <c r="AJ28" s="4">
        <f t="shared" si="11"/>
        <v>25153.600000000002</v>
      </c>
      <c r="AK28" s="4">
        <f t="shared" si="11"/>
        <v>25069.100000000002</v>
      </c>
      <c r="AL28" s="4">
        <f t="shared" si="11"/>
        <v>25959.100000000002</v>
      </c>
    </row>
    <row r="29" spans="2:38" ht="25.5">
      <c r="B29" s="6" t="s">
        <v>79</v>
      </c>
      <c r="C29" s="3" t="s">
        <v>74</v>
      </c>
      <c r="D29" s="3" t="s">
        <v>77</v>
      </c>
      <c r="E29" s="3" t="s">
        <v>76</v>
      </c>
      <c r="F29" s="3" t="s">
        <v>93</v>
      </c>
      <c r="G29" s="2" t="str">
        <f t="shared" si="9"/>
        <v>sales of Cars &amp; LDTrucks-Montana-Other</v>
      </c>
      <c r="H29" s="4">
        <f>H25-(H27+H28)</f>
        <v>501.70000000000437</v>
      </c>
      <c r="I29" s="4">
        <f t="shared" ref="I29:AG29" si="12">I25-(I27+I28)</f>
        <v>497.09999999999854</v>
      </c>
      <c r="J29" s="4">
        <f t="shared" si="12"/>
        <v>527.60000000000218</v>
      </c>
      <c r="K29" s="4">
        <f t="shared" si="12"/>
        <v>521.59999999999854</v>
      </c>
      <c r="L29" s="4">
        <f t="shared" si="12"/>
        <v>509.70000000000073</v>
      </c>
      <c r="M29" s="4">
        <f t="shared" si="12"/>
        <v>496.09999999999854</v>
      </c>
      <c r="N29" s="4">
        <f t="shared" si="12"/>
        <v>476.50000000000364</v>
      </c>
      <c r="O29" s="4">
        <f t="shared" si="12"/>
        <v>450.19999999999709</v>
      </c>
      <c r="P29" s="4">
        <f t="shared" si="12"/>
        <v>423.20000000000073</v>
      </c>
      <c r="Q29" s="4">
        <f t="shared" si="12"/>
        <v>384.29999999999927</v>
      </c>
      <c r="R29" s="4">
        <f t="shared" si="12"/>
        <v>348.09999999999854</v>
      </c>
      <c r="S29" s="4">
        <f t="shared" si="12"/>
        <v>302</v>
      </c>
      <c r="T29" s="4">
        <f t="shared" si="12"/>
        <v>250.5</v>
      </c>
      <c r="U29" s="4">
        <f t="shared" si="12"/>
        <v>201.29999999999563</v>
      </c>
      <c r="V29" s="4">
        <f t="shared" si="12"/>
        <v>158.99999999999636</v>
      </c>
      <c r="W29" s="4">
        <f t="shared" si="12"/>
        <v>120.5</v>
      </c>
      <c r="X29" s="4">
        <f t="shared" si="12"/>
        <v>89</v>
      </c>
      <c r="Y29" s="4">
        <f t="shared" si="12"/>
        <v>65.900000000001455</v>
      </c>
      <c r="Z29" s="4">
        <f t="shared" si="12"/>
        <v>47.400000000001455</v>
      </c>
      <c r="AA29" s="4">
        <f t="shared" si="12"/>
        <v>33.899999999997817</v>
      </c>
      <c r="AB29" s="4">
        <f t="shared" si="12"/>
        <v>24.599999999998545</v>
      </c>
      <c r="AC29" s="4">
        <f t="shared" si="12"/>
        <v>17.800000000006548</v>
      </c>
      <c r="AD29" s="4">
        <f t="shared" si="12"/>
        <v>12.999999999996362</v>
      </c>
      <c r="AE29" s="4">
        <f t="shared" si="12"/>
        <v>9.7999999999919964</v>
      </c>
      <c r="AF29" s="4">
        <f t="shared" si="12"/>
        <v>7.6999999999970896</v>
      </c>
      <c r="AG29" s="4">
        <f t="shared" si="12"/>
        <v>2.9000000000014552</v>
      </c>
      <c r="AH29" s="4">
        <f t="shared" ref="AH29:AL29" si="13">AH25-(AH27+AH28)</f>
        <v>2.8000000000029104</v>
      </c>
      <c r="AI29" s="4">
        <f t="shared" si="13"/>
        <v>2.7999999999992724</v>
      </c>
      <c r="AJ29" s="4">
        <f t="shared" si="13"/>
        <v>2.7999999999956344</v>
      </c>
      <c r="AK29" s="4">
        <f t="shared" si="13"/>
        <v>2.8999999999941792</v>
      </c>
      <c r="AL29" s="4">
        <f t="shared" si="13"/>
        <v>2.8999999999978172</v>
      </c>
    </row>
    <row r="30" spans="2:38">
      <c r="B30" s="6"/>
      <c r="E30" s="3"/>
      <c r="F30" s="3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</row>
    <row r="31" spans="2:38" ht="25.5">
      <c r="B31" s="14" t="s">
        <v>95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</row>
    <row r="33" spans="2:38">
      <c r="B33" s="6"/>
      <c r="C33" s="3" t="s">
        <v>17</v>
      </c>
      <c r="D33" s="3" t="s">
        <v>80</v>
      </c>
      <c r="E33" s="3" t="s">
        <v>76</v>
      </c>
      <c r="F33" s="3" t="s">
        <v>93</v>
      </c>
      <c r="G33" s="2" t="str">
        <f>F33&amp;"-"&amp;C33&amp;"-"&amp;D33</f>
        <v>sales of Cars &amp; LDTrucks-Oregon-All Fuels</v>
      </c>
      <c r="H33" s="4">
        <f>1000*(OR!AG$516)</f>
        <v>153010.5</v>
      </c>
      <c r="I33" s="4">
        <f>1000*(OR!AH$516)</f>
        <v>150132.70000000001</v>
      </c>
      <c r="J33" s="4">
        <f>1000*(OR!AI$516)</f>
        <v>157333.59999999998</v>
      </c>
      <c r="K33" s="4">
        <f>1000*(OR!AJ$516)</f>
        <v>156310.20000000001</v>
      </c>
      <c r="L33" s="4">
        <f>1000*(OR!AK$516)</f>
        <v>156855.70000000001</v>
      </c>
      <c r="M33" s="4">
        <f>1000*(OR!AL$516)</f>
        <v>158547.5</v>
      </c>
      <c r="N33" s="4">
        <f>1000*(OR!AM$516)</f>
        <v>160096.30000000002</v>
      </c>
      <c r="O33" s="4">
        <f>1000*(OR!AN$516)</f>
        <v>161531.5</v>
      </c>
      <c r="P33" s="4">
        <f>1000*(OR!AO$516)</f>
        <v>163680.9</v>
      </c>
      <c r="Q33" s="4">
        <f>1000*(OR!AP$516)</f>
        <v>164865.4</v>
      </c>
      <c r="R33" s="4">
        <f>1000*(OR!AQ$516)</f>
        <v>168876.79999999999</v>
      </c>
      <c r="S33" s="4">
        <f>1000*(OR!AR$516)</f>
        <v>169862.30000000002</v>
      </c>
      <c r="T33" s="4">
        <f>1000*(OR!AS$516)</f>
        <v>169834.9</v>
      </c>
      <c r="U33" s="4">
        <f>1000*(OR!AT$516)</f>
        <v>169982</v>
      </c>
      <c r="V33" s="4">
        <f>1000*(OR!AU$516)</f>
        <v>170409.9</v>
      </c>
      <c r="W33" s="4">
        <f>1000*(OR!AV$516)</f>
        <v>170037.6</v>
      </c>
      <c r="X33" s="4">
        <f>1000*(OR!AW$516)</f>
        <v>169774.6</v>
      </c>
      <c r="Y33" s="4">
        <f>1000*(OR!AX$516)</f>
        <v>169940.9</v>
      </c>
      <c r="Z33" s="4">
        <f>1000*(OR!AY$516)</f>
        <v>169418.1</v>
      </c>
      <c r="AA33" s="4">
        <f>1000*(OR!AZ$516)</f>
        <v>169283.80000000002</v>
      </c>
      <c r="AB33" s="4">
        <f>1000*(OR!BA$516)</f>
        <v>169893.30000000002</v>
      </c>
      <c r="AC33" s="4">
        <f>1000*(OR!BB$516)</f>
        <v>169434.5</v>
      </c>
      <c r="AD33" s="4">
        <f>1000*(OR!BC$516)</f>
        <v>169729.4</v>
      </c>
      <c r="AE33" s="4">
        <f>1000*(OR!BD$516)</f>
        <v>169316.7</v>
      </c>
      <c r="AF33" s="4">
        <f>1000*(OR!BE$516)</f>
        <v>169659.5</v>
      </c>
      <c r="AG33" s="4">
        <f>1000*(OR!BF$516)</f>
        <v>169288.09999999998</v>
      </c>
      <c r="AH33" s="4">
        <f>1000*(OR!BG$516)</f>
        <v>169659.8</v>
      </c>
      <c r="AI33" s="4">
        <f>1000*(OR!BH$516)</f>
        <v>169318</v>
      </c>
      <c r="AJ33" s="4">
        <f>1000*(OR!BI$516)</f>
        <v>170387</v>
      </c>
      <c r="AK33" s="4">
        <f>1000*(OR!BJ$516)</f>
        <v>170493.9</v>
      </c>
      <c r="AL33" s="4">
        <f>1000*(OR!BK$516)</f>
        <v>176909.4</v>
      </c>
    </row>
    <row r="34" spans="2:38">
      <c r="C34" s="3"/>
      <c r="D34" s="3"/>
      <c r="E34" s="3"/>
      <c r="F34" s="3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</row>
    <row r="35" spans="2:38">
      <c r="B35" s="6"/>
      <c r="C35" s="3" t="s">
        <v>17</v>
      </c>
      <c r="D35" s="3" t="s">
        <v>73</v>
      </c>
      <c r="E35" s="3" t="s">
        <v>76</v>
      </c>
      <c r="F35" s="3" t="s">
        <v>93</v>
      </c>
      <c r="G35" s="2" t="str">
        <f t="shared" ref="G35:G37" si="14">F35&amp;"-"&amp;C35&amp;"-"&amp;D35</f>
        <v>sales of Cars &amp; LDTrucks-Oregon-Gasoline</v>
      </c>
      <c r="H35" s="4">
        <f>1000*(OR!AG$517+OR!AG$525)</f>
        <v>138434.20000000001</v>
      </c>
      <c r="I35" s="4">
        <f>1000*(OR!AH$517+OR!AH$525)</f>
        <v>131501.4</v>
      </c>
      <c r="J35" s="4">
        <f>1000*(OR!AI$517+OR!AI$525)</f>
        <v>131359.1</v>
      </c>
      <c r="K35" s="4">
        <f>1000*(OR!AJ$517+OR!AJ$525)</f>
        <v>121435</v>
      </c>
      <c r="L35" s="4">
        <f>1000*(OR!AK$517+OR!AK$525)</f>
        <v>109512.7</v>
      </c>
      <c r="M35" s="4">
        <f>1000*(OR!AL$517+OR!AL$525)</f>
        <v>95379.7</v>
      </c>
      <c r="N35" s="4">
        <f>1000*(OR!AM$517+OR!AM$525)</f>
        <v>78787.399999999994</v>
      </c>
      <c r="O35" s="4">
        <f>1000*(OR!AN$517+OR!AN$525)</f>
        <v>61329.000000000007</v>
      </c>
      <c r="P35" s="4">
        <f>1000*(OR!AO$517+OR!AO$525)</f>
        <v>45785.5</v>
      </c>
      <c r="Q35" s="4">
        <f>1000*(OR!AP$517+OR!AP$525)</f>
        <v>32167.1</v>
      </c>
      <c r="R35" s="4">
        <f>1000*(OR!AQ$517+OR!AQ$525)</f>
        <v>22325.1</v>
      </c>
      <c r="S35" s="4">
        <f>1000*(OR!AR$517+OR!AR$525)</f>
        <v>14768</v>
      </c>
      <c r="T35" s="4">
        <f>1000*(OR!AS$517+OR!AS$525)</f>
        <v>9578.0999999999985</v>
      </c>
      <c r="U35" s="4">
        <f>1000*(OR!AT$517+OR!AT$525)</f>
        <v>6181.9000000000005</v>
      </c>
      <c r="V35" s="4">
        <f>1000*(OR!AU$517+OR!AU$525)</f>
        <v>4083.3</v>
      </c>
      <c r="W35" s="4">
        <f>1000*(OR!AV$517+OR!AV$525)</f>
        <v>566.00000000000011</v>
      </c>
      <c r="X35" s="4">
        <f>1000*(OR!AW$517+OR!AW$525)</f>
        <v>576.4</v>
      </c>
      <c r="Y35" s="4">
        <f>1000*(OR!AX$517+OR!AX$525)</f>
        <v>594.30000000000007</v>
      </c>
      <c r="Z35" s="4">
        <f>1000*(OR!AY$517+OR!AY$525)</f>
        <v>605.59999999999991</v>
      </c>
      <c r="AA35" s="4">
        <f>1000*(OR!AZ$517+OR!AZ$525)</f>
        <v>615.49999999999989</v>
      </c>
      <c r="AB35" s="4">
        <f>1000*(OR!BA$517+OR!BA$525)</f>
        <v>624.80000000000007</v>
      </c>
      <c r="AC35" s="4">
        <f>1000*(OR!BB$517+OR!BB$525)</f>
        <v>633.29999999999995</v>
      </c>
      <c r="AD35" s="4">
        <f>1000*(OR!BC$517+OR!BC$525)</f>
        <v>636.70000000000005</v>
      </c>
      <c r="AE35" s="4">
        <f>1000*(OR!BD$517+OR!BD$525)</f>
        <v>644.80000000000007</v>
      </c>
      <c r="AF35" s="4">
        <f>1000*(OR!BE$517+OR!BE$525)</f>
        <v>652.1</v>
      </c>
      <c r="AG35" s="4">
        <f>1000*(OR!BF$517+OR!BF$525)</f>
        <v>657.69999999999993</v>
      </c>
      <c r="AH35" s="4">
        <f>1000*(OR!BG$517+OR!BG$525)</f>
        <v>662.3</v>
      </c>
      <c r="AI35" s="4">
        <f>1000*(OR!BH$517+OR!BH$525)</f>
        <v>665.9</v>
      </c>
      <c r="AJ35" s="4">
        <f>1000*(OR!BI$517+OR!BI$525)</f>
        <v>669.1</v>
      </c>
      <c r="AK35" s="4">
        <f>1000*(OR!BJ$517+OR!BJ$525)</f>
        <v>671.8</v>
      </c>
      <c r="AL35" s="4">
        <f>1000*(OR!BK$517+OR!BK$525)</f>
        <v>673.8</v>
      </c>
    </row>
    <row r="36" spans="2:38" ht="38.25">
      <c r="B36" s="6" t="s">
        <v>78</v>
      </c>
      <c r="C36" s="3" t="s">
        <v>17</v>
      </c>
      <c r="D36" s="3" t="s">
        <v>70</v>
      </c>
      <c r="E36" s="3" t="s">
        <v>76</v>
      </c>
      <c r="F36" s="3" t="s">
        <v>93</v>
      </c>
      <c r="G36" s="2" t="str">
        <f t="shared" si="14"/>
        <v>sales of Cars &amp; LDTrucks-Oregon-Electric</v>
      </c>
      <c r="H36" s="4">
        <f>1000*(OR!AG$519+OR!AG$523+OR!AG$527+OR!AG$531)</f>
        <v>8906.7000000000007</v>
      </c>
      <c r="I36" s="4">
        <f>1000*(OR!AH$519+OR!AH$523+OR!AH$527+OR!AH$531)</f>
        <v>13219</v>
      </c>
      <c r="J36" s="4">
        <f>1000*(OR!AI$519+OR!AI$523+OR!AI$527+OR!AI$531)</f>
        <v>20514.399999999998</v>
      </c>
      <c r="K36" s="4">
        <f>1000*(OR!AJ$519+OR!AJ$523+OR!AJ$527+OR!AJ$531)</f>
        <v>29847.200000000001</v>
      </c>
      <c r="L36" s="4">
        <f>1000*(OR!AK$519+OR!AK$523+OR!AK$527+OR!AK$531)</f>
        <v>42792.9</v>
      </c>
      <c r="M36" s="4">
        <f>1000*(OR!AL$519+OR!AL$523+OR!AL$527+OR!AL$531)</f>
        <v>59190</v>
      </c>
      <c r="N36" s="4">
        <f>1000*(OR!AM$519+OR!AM$523+OR!AM$527+OR!AM$531)</f>
        <v>78008.399999999994</v>
      </c>
      <c r="O36" s="4">
        <f>1000*(OR!AN$519+OR!AN$523+OR!AN$527+OR!AN$531)</f>
        <v>97612.2</v>
      </c>
      <c r="P36" s="4">
        <f>1000*(OR!AO$519+OR!AO$523+OR!AO$527+OR!AO$531)</f>
        <v>115945.60000000001</v>
      </c>
      <c r="Q36" s="4">
        <f>1000*(OR!AP$519+OR!AP$523+OR!AP$527+OR!AP$531)</f>
        <v>131321.69999999998</v>
      </c>
      <c r="R36" s="4">
        <f>1000*(OR!AQ$519+OR!AQ$523+OR!AQ$527+OR!AQ$531)</f>
        <v>145597.5</v>
      </c>
      <c r="S36" s="4">
        <f>1000*(OR!AR$519+OR!AR$523+OR!AR$527+OR!AR$531)</f>
        <v>154454.69999999998</v>
      </c>
      <c r="T36" s="4">
        <f>1000*(OR!AS$519+OR!AS$523+OR!AS$527+OR!AS$531)</f>
        <v>159842.80000000002</v>
      </c>
      <c r="U36" s="4">
        <f>1000*(OR!AT$519+OR!AT$523+OR!AT$527+OR!AT$531)</f>
        <v>163532.19999999998</v>
      </c>
      <c r="V36" s="4">
        <f>1000*(OR!AU$519+OR!AU$523+OR!AU$527+OR!AU$531)</f>
        <v>166148.6</v>
      </c>
      <c r="W36" s="4">
        <f>1000*(OR!AV$519+OR!AV$523+OR!AV$527+OR!AV$531)</f>
        <v>169445.7</v>
      </c>
      <c r="X36" s="4">
        <f>1000*(OR!AW$519+OR!AW$523+OR!AW$527+OR!AW$531)</f>
        <v>169171.80000000002</v>
      </c>
      <c r="Y36" s="4">
        <f>1000*(OR!AX$519+OR!AX$523+OR!AX$527+OR!AX$531)</f>
        <v>169319.6</v>
      </c>
      <c r="Z36" s="4">
        <f>1000*(OR!AY$519+OR!AY$523+OR!AY$527+OR!AY$531)</f>
        <v>168785.20000000004</v>
      </c>
      <c r="AA36" s="4">
        <f>1000*(OR!AZ$519+OR!AZ$523+OR!AZ$527+OR!AZ$531)</f>
        <v>168640.59999999998</v>
      </c>
      <c r="AB36" s="4">
        <f>1000*(OR!BA$519+OR!BA$523+OR!BA$527+OR!BA$531)</f>
        <v>169240.5</v>
      </c>
      <c r="AC36" s="4">
        <f>1000*(OR!BB$519+OR!BB$523+OR!BB$527+OR!BB$531)</f>
        <v>168773</v>
      </c>
      <c r="AD36" s="4">
        <f>1000*(OR!BC$519+OR!BC$523+OR!BC$527+OR!BC$531)</f>
        <v>169064.3</v>
      </c>
      <c r="AE36" s="4">
        <f>1000*(OR!BD$519+OR!BD$523+OR!BD$527+OR!BD$531)</f>
        <v>168643</v>
      </c>
      <c r="AF36" s="4">
        <f>1000*(OR!BE$519+OR!BE$523+OR!BE$527+OR!BE$531)</f>
        <v>168978.3</v>
      </c>
      <c r="AG36" s="4">
        <f>1000*(OR!BF$519+OR!BF$523+OR!BF$527+OR!BF$531)</f>
        <v>168601.1</v>
      </c>
      <c r="AH36" s="4">
        <f>1000*(OR!BG$519+OR!BG$523+OR!BG$527+OR!BG$531)</f>
        <v>168968</v>
      </c>
      <c r="AI36" s="4">
        <f>1000*(OR!BH$519+OR!BH$523+OR!BH$527+OR!BH$531)</f>
        <v>168622.5</v>
      </c>
      <c r="AJ36" s="4">
        <f>1000*(OR!BI$519+OR!BI$523+OR!BI$527+OR!BI$531)</f>
        <v>169688.4</v>
      </c>
      <c r="AK36" s="4">
        <f>1000*(OR!BJ$519+OR!BJ$523+OR!BJ$527+OR!BJ$531)</f>
        <v>169792.5</v>
      </c>
      <c r="AL36" s="4">
        <f>1000*(OR!BK$519+OR!BK$523+OR!BK$527+OR!BK$531)</f>
        <v>176206</v>
      </c>
    </row>
    <row r="37" spans="2:38" ht="25.5">
      <c r="B37" s="6" t="s">
        <v>79</v>
      </c>
      <c r="C37" s="3" t="s">
        <v>17</v>
      </c>
      <c r="D37" s="3" t="s">
        <v>77</v>
      </c>
      <c r="E37" s="3" t="s">
        <v>76</v>
      </c>
      <c r="F37" s="3" t="s">
        <v>93</v>
      </c>
      <c r="G37" s="2" t="str">
        <f t="shared" si="14"/>
        <v>sales of Cars &amp; LDTrucks-Oregon-Other</v>
      </c>
      <c r="H37" s="4">
        <f>H33-(H35+H36)</f>
        <v>5669.5999999999767</v>
      </c>
      <c r="I37" s="4">
        <f t="shared" ref="I37:AL37" si="15">I33-(I35+I36)</f>
        <v>5412.3000000000175</v>
      </c>
      <c r="J37" s="4">
        <f t="shared" si="15"/>
        <v>5460.0999999999767</v>
      </c>
      <c r="K37" s="4">
        <f t="shared" si="15"/>
        <v>5028</v>
      </c>
      <c r="L37" s="4">
        <f t="shared" si="15"/>
        <v>4550.1000000000058</v>
      </c>
      <c r="M37" s="4">
        <f t="shared" si="15"/>
        <v>3977.7999999999884</v>
      </c>
      <c r="N37" s="4">
        <f t="shared" si="15"/>
        <v>3300.5000000000291</v>
      </c>
      <c r="O37" s="4">
        <f t="shared" si="15"/>
        <v>2590.2999999999884</v>
      </c>
      <c r="P37" s="4">
        <f t="shared" si="15"/>
        <v>1949.7999999999884</v>
      </c>
      <c r="Q37" s="4">
        <f t="shared" si="15"/>
        <v>1376.6000000000058</v>
      </c>
      <c r="R37" s="4">
        <f t="shared" si="15"/>
        <v>954.19999999998254</v>
      </c>
      <c r="S37" s="4">
        <f t="shared" si="15"/>
        <v>639.60000000003492</v>
      </c>
      <c r="T37" s="4">
        <f t="shared" si="15"/>
        <v>413.9999999999709</v>
      </c>
      <c r="U37" s="4">
        <f t="shared" si="15"/>
        <v>267.90000000002328</v>
      </c>
      <c r="V37" s="4">
        <f t="shared" si="15"/>
        <v>178</v>
      </c>
      <c r="W37" s="4">
        <f t="shared" si="15"/>
        <v>25.899999999994179</v>
      </c>
      <c r="X37" s="4">
        <f t="shared" si="15"/>
        <v>26.399999999994179</v>
      </c>
      <c r="Y37" s="4">
        <f t="shared" si="15"/>
        <v>27</v>
      </c>
      <c r="Z37" s="4">
        <f t="shared" si="15"/>
        <v>27.299999999959255</v>
      </c>
      <c r="AA37" s="4">
        <f t="shared" si="15"/>
        <v>27.700000000040745</v>
      </c>
      <c r="AB37" s="4">
        <f t="shared" si="15"/>
        <v>28.000000000029104</v>
      </c>
      <c r="AC37" s="4">
        <f t="shared" si="15"/>
        <v>28.200000000011642</v>
      </c>
      <c r="AD37" s="4">
        <f t="shared" si="15"/>
        <v>28.399999999994179</v>
      </c>
      <c r="AE37" s="4">
        <f t="shared" si="15"/>
        <v>28.900000000023283</v>
      </c>
      <c r="AF37" s="4">
        <f t="shared" si="15"/>
        <v>29.100000000005821</v>
      </c>
      <c r="AG37" s="4">
        <f t="shared" si="15"/>
        <v>29.299999999959255</v>
      </c>
      <c r="AH37" s="4">
        <f t="shared" si="15"/>
        <v>29.5</v>
      </c>
      <c r="AI37" s="4">
        <f t="shared" si="15"/>
        <v>29.600000000005821</v>
      </c>
      <c r="AJ37" s="4">
        <f t="shared" si="15"/>
        <v>29.5</v>
      </c>
      <c r="AK37" s="4">
        <f t="shared" si="15"/>
        <v>29.600000000005821</v>
      </c>
      <c r="AL37" s="4">
        <f t="shared" si="15"/>
        <v>29.600000000005821</v>
      </c>
    </row>
    <row r="38" spans="2:38">
      <c r="B38" s="6"/>
      <c r="C38" s="3"/>
      <c r="D38" s="3"/>
      <c r="E38" s="3"/>
      <c r="F38" s="3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</row>
    <row r="39" spans="2:38" ht="25.5">
      <c r="B39" s="16" t="s">
        <v>96</v>
      </c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</row>
    <row r="41" spans="2:38">
      <c r="B41" s="6"/>
      <c r="C41" s="3" t="s">
        <v>18</v>
      </c>
      <c r="D41" s="3" t="s">
        <v>80</v>
      </c>
      <c r="E41" s="3" t="s">
        <v>76</v>
      </c>
      <c r="F41" s="3" t="s">
        <v>93</v>
      </c>
      <c r="G41" s="2" t="str">
        <f>F41&amp;"-"&amp;C41&amp;"-"&amp;D41</f>
        <v>sales of Cars &amp; LDTrucks-Washington-All Fuels</v>
      </c>
      <c r="H41" s="4">
        <f>1000*(WA!AG$516)</f>
        <v>271886.59999999998</v>
      </c>
      <c r="I41" s="4">
        <f>1000*(WA!AH$516)</f>
        <v>268739.3</v>
      </c>
      <c r="J41" s="4">
        <f>1000*(WA!AI$516)</f>
        <v>285780.89999999997</v>
      </c>
      <c r="K41" s="4">
        <f>1000*(WA!AJ$516)</f>
        <v>288706.90000000002</v>
      </c>
      <c r="L41" s="4">
        <f>1000*(WA!AK$516)</f>
        <v>291387.80000000005</v>
      </c>
      <c r="M41" s="4">
        <f>1000*(WA!AL$516)</f>
        <v>295642.90000000002</v>
      </c>
      <c r="N41" s="4">
        <f>1000*(WA!AM$516)</f>
        <v>299879.5</v>
      </c>
      <c r="O41" s="4">
        <f>1000*(WA!AN$516)</f>
        <v>304128.30000000005</v>
      </c>
      <c r="P41" s="4">
        <f>1000*(WA!AO$516)</f>
        <v>310906.90000000002</v>
      </c>
      <c r="Q41" s="4">
        <f>1000*(WA!AP$516)</f>
        <v>315597.8</v>
      </c>
      <c r="R41" s="4">
        <f>1000*(WA!AQ$516)</f>
        <v>323973.8</v>
      </c>
      <c r="S41" s="4">
        <f>1000*(WA!AR$516)</f>
        <v>324392.2</v>
      </c>
      <c r="T41" s="4">
        <f>1000*(WA!AS$516)</f>
        <v>323499.8</v>
      </c>
      <c r="U41" s="4">
        <f>1000*(WA!AT$516)</f>
        <v>323352.3</v>
      </c>
      <c r="V41" s="4">
        <f>1000*(WA!AU$516)</f>
        <v>324036.40000000002</v>
      </c>
      <c r="W41" s="4">
        <f>1000*(WA!AV$516)</f>
        <v>323613</v>
      </c>
      <c r="X41" s="4">
        <f>1000*(WA!AW$516)</f>
        <v>323982.19999999995</v>
      </c>
      <c r="Y41" s="4">
        <f>1000*(WA!AX$516)</f>
        <v>325052</v>
      </c>
      <c r="Z41" s="4">
        <f>1000*(WA!AY$516)</f>
        <v>324869.8</v>
      </c>
      <c r="AA41" s="4">
        <f>1000*(WA!AZ$516)</f>
        <v>325460.30000000005</v>
      </c>
      <c r="AB41" s="4">
        <f>1000*(WA!BA$516)</f>
        <v>327561</v>
      </c>
      <c r="AC41" s="4">
        <f>1000*(WA!BB$516)</f>
        <v>327686.2</v>
      </c>
      <c r="AD41" s="4">
        <f>1000*(WA!BC$516)</f>
        <v>329231.2</v>
      </c>
      <c r="AE41" s="4">
        <f>1000*(WA!BD$516)</f>
        <v>329444.3</v>
      </c>
      <c r="AF41" s="4">
        <f>1000*(WA!BE$516)</f>
        <v>331074.7</v>
      </c>
      <c r="AG41" s="4">
        <f>1000*(WA!BF$516)</f>
        <v>331372.79999999999</v>
      </c>
      <c r="AH41" s="4">
        <f>1000*(WA!BG$516)</f>
        <v>333108.7</v>
      </c>
      <c r="AI41" s="4">
        <f>1000*(WA!BH$516)</f>
        <v>333503.40000000002</v>
      </c>
      <c r="AJ41" s="4">
        <f>1000*(WA!BI$516)</f>
        <v>335824.7</v>
      </c>
      <c r="AK41" s="4">
        <f>1000*(WA!BJ$516)</f>
        <v>336598.6</v>
      </c>
      <c r="AL41" s="4">
        <f>1000*(WA!BK$516)</f>
        <v>349287.10000000003</v>
      </c>
    </row>
    <row r="42" spans="2:38">
      <c r="C42" s="3"/>
      <c r="D42" s="3"/>
      <c r="E42" s="3"/>
      <c r="F42" s="3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</row>
    <row r="43" spans="2:38">
      <c r="B43" s="6"/>
      <c r="C43" s="3" t="s">
        <v>18</v>
      </c>
      <c r="D43" s="3" t="s">
        <v>73</v>
      </c>
      <c r="E43" s="3" t="s">
        <v>76</v>
      </c>
      <c r="F43" s="3" t="s">
        <v>93</v>
      </c>
      <c r="G43" s="2" t="str">
        <f t="shared" ref="G43:G45" si="16">F43&amp;"-"&amp;C43&amp;"-"&amp;D43</f>
        <v>sales of Cars &amp; LDTrucks-Washington-Gasoline</v>
      </c>
      <c r="H43" s="4">
        <f>1000*(WA!AG$517+WA!AG$525)</f>
        <v>246973.4</v>
      </c>
      <c r="I43" s="4">
        <f>1000*(WA!AH$517+WA!AH$525)</f>
        <v>235636.7</v>
      </c>
      <c r="J43" s="4">
        <f>1000*(WA!AI$517+WA!AI$525)</f>
        <v>237895.6</v>
      </c>
      <c r="K43" s="4">
        <f>1000*(WA!AJ$517+WA!AJ$525)</f>
        <v>222300.4</v>
      </c>
      <c r="L43" s="4">
        <f>1000*(WA!AK$517+WA!AK$525)</f>
        <v>200013</v>
      </c>
      <c r="M43" s="4">
        <f>1000*(WA!AL$517+WA!AL$525)</f>
        <v>173148.7</v>
      </c>
      <c r="N43" s="4">
        <f>1000*(WA!AM$517+WA!AM$525)</f>
        <v>142047.4</v>
      </c>
      <c r="O43" s="4">
        <f>1000*(WA!AN$517+WA!AN$525)</f>
        <v>107386.40000000001</v>
      </c>
      <c r="P43" s="4">
        <f>1000*(WA!AO$517+WA!AO$525)</f>
        <v>63204.5</v>
      </c>
      <c r="Q43" s="4">
        <f>1000*(WA!AP$517+WA!AP$525)</f>
        <v>24899.4</v>
      </c>
      <c r="R43" s="4">
        <f>1000*(WA!AQ$517+WA!AQ$525)</f>
        <v>806.2</v>
      </c>
      <c r="S43" s="4">
        <f>1000*(WA!AR$517+WA!AR$525)</f>
        <v>846.5</v>
      </c>
      <c r="T43" s="4">
        <f>1000*(WA!AS$517+WA!AS$525)</f>
        <v>882.9</v>
      </c>
      <c r="U43" s="4">
        <f>1000*(WA!AT$517+WA!AT$525)</f>
        <v>911.99999999999989</v>
      </c>
      <c r="V43" s="4">
        <f>1000*(WA!AU$517+WA!AU$525)</f>
        <v>948</v>
      </c>
      <c r="W43" s="4">
        <f>1000*(WA!AV$517+WA!AV$525)</f>
        <v>975.2</v>
      </c>
      <c r="X43" s="4">
        <f>1000*(WA!AW$517+WA!AW$525)</f>
        <v>994.3</v>
      </c>
      <c r="Y43" s="4">
        <f>1000*(WA!AX$517+WA!AX$525)</f>
        <v>1025.8</v>
      </c>
      <c r="Z43" s="4">
        <f>1000*(WA!AY$517+WA!AY$525)</f>
        <v>1046.2</v>
      </c>
      <c r="AA43" s="4">
        <f>1000*(WA!AZ$517+WA!AZ$525)</f>
        <v>1064.2</v>
      </c>
      <c r="AB43" s="4">
        <f>1000*(WA!BA$517+WA!BA$525)</f>
        <v>1080.7</v>
      </c>
      <c r="AC43" s="4">
        <f>1000*(WA!BB$517+WA!BB$525)</f>
        <v>1096.2999999999997</v>
      </c>
      <c r="AD43" s="4">
        <f>1000*(WA!BC$517+WA!BC$525)</f>
        <v>1103</v>
      </c>
      <c r="AE43" s="4">
        <f>1000*(WA!BD$517+WA!BD$525)</f>
        <v>1117.5000000000002</v>
      </c>
      <c r="AF43" s="4">
        <f>1000*(WA!BE$517+WA!BE$525)</f>
        <v>1130.6000000000001</v>
      </c>
      <c r="AG43" s="4">
        <f>1000*(WA!BF$517+WA!BF$525)</f>
        <v>1141</v>
      </c>
      <c r="AH43" s="4">
        <f>1000*(WA!BG$517+WA!BG$525)</f>
        <v>1149.2</v>
      </c>
      <c r="AI43" s="4">
        <f>1000*(WA!BH$517+WA!BH$525)</f>
        <v>1155.8999999999999</v>
      </c>
      <c r="AJ43" s="4">
        <f>1000*(WA!BI$517+WA!BI$525)</f>
        <v>1161.5</v>
      </c>
      <c r="AK43" s="4">
        <f>1000*(WA!BJ$517+WA!BJ$525)</f>
        <v>1166.0999999999999</v>
      </c>
      <c r="AL43" s="4">
        <f>1000*(WA!BK$517+WA!BK$525)</f>
        <v>1169.5999999999999</v>
      </c>
    </row>
    <row r="44" spans="2:38" ht="38.25">
      <c r="B44" s="6" t="s">
        <v>78</v>
      </c>
      <c r="C44" s="3" t="s">
        <v>18</v>
      </c>
      <c r="D44" s="3" t="s">
        <v>70</v>
      </c>
      <c r="E44" s="3" t="s">
        <v>76</v>
      </c>
      <c r="F44" s="3" t="s">
        <v>93</v>
      </c>
      <c r="G44" s="2" t="str">
        <f t="shared" si="16"/>
        <v>sales of Cars &amp; LDTrucks-Washington-Electric</v>
      </c>
      <c r="H44" s="4">
        <f>1000*(WA!AG$519+WA!AG$523+WA!AG$527+WA!AG$531)</f>
        <v>17303.7</v>
      </c>
      <c r="I44" s="4">
        <f>1000*(WA!AH$519+WA!AH$523+WA!AH$527+WA!AH$531)</f>
        <v>25807.600000000002</v>
      </c>
      <c r="J44" s="4">
        <f>1000*(WA!AI$519+WA!AI$523+WA!AI$527+WA!AI$531)</f>
        <v>40458.799999999996</v>
      </c>
      <c r="K44" s="4">
        <f>1000*(WA!AJ$519+WA!AJ$523+WA!AJ$527+WA!AJ$531)</f>
        <v>59488.100000000006</v>
      </c>
      <c r="L44" s="4">
        <f>1000*(WA!AK$519+WA!AK$523+WA!AK$527+WA!AK$531)</f>
        <v>85135.200000000012</v>
      </c>
      <c r="M44" s="4">
        <f>1000*(WA!AL$519+WA!AL$523+WA!AL$527+WA!AL$531)</f>
        <v>117078</v>
      </c>
      <c r="N44" s="4">
        <f>1000*(WA!AM$519+WA!AM$523+WA!AM$527+WA!AM$531)</f>
        <v>153374</v>
      </c>
      <c r="O44" s="4">
        <f>1000*(WA!AN$519+WA!AN$523+WA!AN$527+WA!AN$531)</f>
        <v>193349.5</v>
      </c>
      <c r="P44" s="4">
        <f>1000*(WA!AO$519+WA!AO$523+WA!AO$527+WA!AO$531)</f>
        <v>245691.30000000002</v>
      </c>
      <c r="Q44" s="4">
        <f>1000*(WA!AP$519+WA!AP$523+WA!AP$527+WA!AP$531)</f>
        <v>289904.10000000003</v>
      </c>
      <c r="R44" s="4">
        <f>1000*(WA!AQ$519+WA!AQ$523+WA!AQ$527+WA!AQ$531)</f>
        <v>323142.70000000007</v>
      </c>
      <c r="S44" s="4">
        <f>1000*(WA!AR$519+WA!AR$523+WA!AR$527+WA!AR$531)</f>
        <v>323519.09999999998</v>
      </c>
      <c r="T44" s="4">
        <f>1000*(WA!AS$519+WA!AS$523+WA!AS$527+WA!AS$531)</f>
        <v>322589.60000000003</v>
      </c>
      <c r="U44" s="4">
        <f>1000*(WA!AT$519+WA!AT$523+WA!AT$527+WA!AT$531)</f>
        <v>322411.90000000002</v>
      </c>
      <c r="V44" s="4">
        <f>1000*(WA!AU$519+WA!AU$523+WA!AU$527+WA!AU$531)</f>
        <v>323058.90000000002</v>
      </c>
      <c r="W44" s="4">
        <f>1000*(WA!AV$519+WA!AV$523+WA!AV$527+WA!AV$531)</f>
        <v>322607.49999999994</v>
      </c>
      <c r="X44" s="4">
        <f>1000*(WA!AW$519+WA!AW$523+WA!AW$527+WA!AW$531)</f>
        <v>322956.89999999997</v>
      </c>
      <c r="Y44" s="4">
        <f>1000*(WA!AX$519+WA!AX$523+WA!AX$527+WA!AX$531)</f>
        <v>323994.09999999998</v>
      </c>
      <c r="Z44" s="4">
        <f>1000*(WA!AY$519+WA!AY$523+WA!AY$527+WA!AY$531)</f>
        <v>323791</v>
      </c>
      <c r="AA44" s="4">
        <f>1000*(WA!AZ$519+WA!AZ$523+WA!AZ$527+WA!AZ$531)</f>
        <v>324363.09999999998</v>
      </c>
      <c r="AB44" s="4">
        <f>1000*(WA!BA$519+WA!BA$523+WA!BA$527+WA!BA$531)</f>
        <v>326446.5</v>
      </c>
      <c r="AC44" s="4">
        <f>1000*(WA!BB$519+WA!BB$523+WA!BB$527+WA!BB$531)</f>
        <v>326555.80000000005</v>
      </c>
      <c r="AD44" s="4">
        <f>1000*(WA!BC$519+WA!BC$523+WA!BC$527+WA!BC$531)</f>
        <v>328093.8</v>
      </c>
      <c r="AE44" s="4">
        <f>1000*(WA!BD$519+WA!BD$523+WA!BD$527+WA!BD$531)</f>
        <v>328291.8</v>
      </c>
      <c r="AF44" s="4">
        <f>1000*(WA!BE$519+WA!BE$523+WA!BE$527+WA!BE$531)</f>
        <v>329908.7</v>
      </c>
      <c r="AG44" s="4">
        <f>1000*(WA!BF$519+WA!BF$523+WA!BF$527+WA!BF$531)</f>
        <v>330196.3</v>
      </c>
      <c r="AH44" s="4">
        <f>1000*(WA!BG$519+WA!BG$523+WA!BG$527+WA!BG$531)</f>
        <v>331923.50000000006</v>
      </c>
      <c r="AI44" s="4">
        <f>1000*(WA!BH$519+WA!BH$523+WA!BH$527+WA!BH$531)</f>
        <v>332311.40000000002</v>
      </c>
      <c r="AJ44" s="4">
        <f>1000*(WA!BI$519+WA!BI$523+WA!BI$527+WA!BI$531)</f>
        <v>334627.09999999998</v>
      </c>
      <c r="AK44" s="4">
        <f>1000*(WA!BJ$519+WA!BJ$523+WA!BJ$527+WA!BJ$531)</f>
        <v>335396.10000000003</v>
      </c>
      <c r="AL44" s="4">
        <f>1000*(WA!BK$519+WA!BK$523+WA!BK$527+WA!BK$531)</f>
        <v>348081</v>
      </c>
    </row>
    <row r="45" spans="2:38" ht="25.5">
      <c r="B45" s="6" t="s">
        <v>79</v>
      </c>
      <c r="C45" s="3" t="s">
        <v>18</v>
      </c>
      <c r="D45" s="3" t="s">
        <v>77</v>
      </c>
      <c r="E45" s="3" t="s">
        <v>76</v>
      </c>
      <c r="F45" s="3" t="s">
        <v>93</v>
      </c>
      <c r="G45" s="2" t="str">
        <f t="shared" si="16"/>
        <v>sales of Cars &amp; LDTrucks-Washington-Other</v>
      </c>
      <c r="H45" s="4">
        <f>H41-(H43+H44)</f>
        <v>7609.5</v>
      </c>
      <c r="I45" s="4">
        <f t="shared" ref="I45:AL45" si="17">I41-(I43+I44)</f>
        <v>7294.9999999999709</v>
      </c>
      <c r="J45" s="4">
        <f t="shared" si="17"/>
        <v>7426.4999999999418</v>
      </c>
      <c r="K45" s="4">
        <f t="shared" si="17"/>
        <v>6918.4000000000233</v>
      </c>
      <c r="L45" s="4">
        <f t="shared" si="17"/>
        <v>6239.6000000000349</v>
      </c>
      <c r="M45" s="4">
        <f t="shared" si="17"/>
        <v>5416.2000000000116</v>
      </c>
      <c r="N45" s="4">
        <f t="shared" si="17"/>
        <v>4458.0999999999767</v>
      </c>
      <c r="O45" s="4">
        <f t="shared" si="17"/>
        <v>3392.4000000000233</v>
      </c>
      <c r="P45" s="4">
        <f t="shared" si="17"/>
        <v>2011.0999999999767</v>
      </c>
      <c r="Q45" s="4">
        <f t="shared" si="17"/>
        <v>794.29999999993015</v>
      </c>
      <c r="R45" s="4">
        <f t="shared" si="17"/>
        <v>24.899999999906868</v>
      </c>
      <c r="S45" s="4">
        <f t="shared" si="17"/>
        <v>26.600000000034925</v>
      </c>
      <c r="T45" s="4">
        <f t="shared" si="17"/>
        <v>27.299999999930151</v>
      </c>
      <c r="U45" s="4">
        <f t="shared" si="17"/>
        <v>28.399999999965075</v>
      </c>
      <c r="V45" s="4">
        <f t="shared" si="17"/>
        <v>29.5</v>
      </c>
      <c r="W45" s="4">
        <f t="shared" si="17"/>
        <v>30.300000000046566</v>
      </c>
      <c r="X45" s="4">
        <f t="shared" si="17"/>
        <v>31</v>
      </c>
      <c r="Y45" s="4">
        <f t="shared" si="17"/>
        <v>32.100000000034925</v>
      </c>
      <c r="Z45" s="4">
        <f t="shared" si="17"/>
        <v>32.599999999976717</v>
      </c>
      <c r="AA45" s="4">
        <f t="shared" si="17"/>
        <v>33.000000000058208</v>
      </c>
      <c r="AB45" s="4">
        <f t="shared" si="17"/>
        <v>33.799999999988358</v>
      </c>
      <c r="AC45" s="4">
        <f t="shared" si="17"/>
        <v>34.099999999976717</v>
      </c>
      <c r="AD45" s="4">
        <f t="shared" si="17"/>
        <v>34.400000000023283</v>
      </c>
      <c r="AE45" s="4">
        <f t="shared" si="17"/>
        <v>35</v>
      </c>
      <c r="AF45" s="4">
        <f t="shared" si="17"/>
        <v>35.400000000023283</v>
      </c>
      <c r="AG45" s="4">
        <f t="shared" si="17"/>
        <v>35.5</v>
      </c>
      <c r="AH45" s="4">
        <f t="shared" si="17"/>
        <v>35.999999999941792</v>
      </c>
      <c r="AI45" s="4">
        <f t="shared" si="17"/>
        <v>36.099999999976717</v>
      </c>
      <c r="AJ45" s="4">
        <f t="shared" si="17"/>
        <v>36.100000000034925</v>
      </c>
      <c r="AK45" s="4">
        <f t="shared" si="17"/>
        <v>36.399999999965075</v>
      </c>
      <c r="AL45" s="4">
        <f t="shared" si="17"/>
        <v>36.500000000058208</v>
      </c>
    </row>
    <row r="47" spans="2:38">
      <c r="B47" s="18"/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</row>
    <row r="49" spans="2:38">
      <c r="B49" s="8" t="s">
        <v>19</v>
      </c>
      <c r="C49" s="8" t="s">
        <v>6</v>
      </c>
      <c r="D49" s="8" t="s">
        <v>5</v>
      </c>
      <c r="E49" s="8" t="s">
        <v>4</v>
      </c>
      <c r="F49" s="8" t="s">
        <v>7</v>
      </c>
      <c r="G49" s="8" t="s">
        <v>15</v>
      </c>
      <c r="H49" s="8">
        <v>2020</v>
      </c>
      <c r="I49" s="8">
        <v>2021</v>
      </c>
      <c r="J49" s="8">
        <v>2022</v>
      </c>
      <c r="K49" s="8">
        <v>2023</v>
      </c>
      <c r="L49" s="8">
        <v>2024</v>
      </c>
      <c r="M49" s="8">
        <v>2025</v>
      </c>
      <c r="N49" s="8">
        <v>2026</v>
      </c>
      <c r="O49" s="8">
        <v>2027</v>
      </c>
      <c r="P49" s="8">
        <v>2028</v>
      </c>
      <c r="Q49" s="8">
        <v>2029</v>
      </c>
      <c r="R49" s="8">
        <v>2030</v>
      </c>
      <c r="S49" s="8">
        <v>2031</v>
      </c>
      <c r="T49" s="8">
        <v>2032</v>
      </c>
      <c r="U49" s="8">
        <v>2033</v>
      </c>
      <c r="V49" s="8">
        <v>2034</v>
      </c>
      <c r="W49" s="8">
        <v>2035</v>
      </c>
      <c r="X49" s="8">
        <v>2036</v>
      </c>
      <c r="Y49" s="8">
        <v>2037</v>
      </c>
      <c r="Z49" s="8">
        <v>2038</v>
      </c>
      <c r="AA49" s="8">
        <v>2039</v>
      </c>
      <c r="AB49" s="8">
        <v>2040</v>
      </c>
      <c r="AC49" s="8">
        <v>2041</v>
      </c>
      <c r="AD49" s="8">
        <v>2042</v>
      </c>
      <c r="AE49" s="8">
        <v>2043</v>
      </c>
      <c r="AF49" s="8">
        <v>2044</v>
      </c>
      <c r="AG49" s="8">
        <v>2045</v>
      </c>
      <c r="AH49" s="8">
        <v>2046</v>
      </c>
      <c r="AI49" s="8">
        <v>2047</v>
      </c>
      <c r="AJ49" s="8">
        <v>2048</v>
      </c>
      <c r="AK49" s="8">
        <v>2049</v>
      </c>
      <c r="AL49" s="8">
        <v>2050</v>
      </c>
    </row>
    <row r="51" spans="2:38" ht="25.5">
      <c r="B51" s="10" t="s">
        <v>199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</row>
    <row r="53" spans="2:38">
      <c r="C53" s="3" t="s">
        <v>9</v>
      </c>
      <c r="D53" s="3" t="s">
        <v>73</v>
      </c>
      <c r="E53" s="3" t="s">
        <v>76</v>
      </c>
      <c r="F53" s="3" t="s">
        <v>195</v>
      </c>
      <c r="G53" s="2" t="str">
        <f t="shared" ref="G53:G55" si="18">F53&amp;"-"&amp;C53&amp;"-"&amp;D53</f>
        <v>Mrk Share Stock of Cars &amp; LDTrucks-Northwest-Gasoline</v>
      </c>
      <c r="H53" s="19">
        <f>100*(H11/H9)</f>
        <v>91.243504251552906</v>
      </c>
      <c r="I53" s="19">
        <f t="shared" ref="I53:AL53" si="19">100*(I11/I9)</f>
        <v>88.647691385759629</v>
      </c>
      <c r="J53" s="19">
        <f t="shared" si="19"/>
        <v>84.999007234264681</v>
      </c>
      <c r="K53" s="19">
        <f t="shared" si="19"/>
        <v>79.867656131953808</v>
      </c>
      <c r="L53" s="19">
        <f t="shared" si="19"/>
        <v>72.928691948064355</v>
      </c>
      <c r="M53" s="19">
        <f t="shared" si="19"/>
        <v>64.464410530700249</v>
      </c>
      <c r="N53" s="19">
        <f t="shared" si="19"/>
        <v>54.89364836919021</v>
      </c>
      <c r="O53" s="19">
        <f t="shared" si="19"/>
        <v>44.577419212804898</v>
      </c>
      <c r="P53" s="19">
        <f t="shared" si="19"/>
        <v>32.932935267017108</v>
      </c>
      <c r="Q53" s="19">
        <f t="shared" si="19"/>
        <v>22.804119714503283</v>
      </c>
      <c r="R53" s="19">
        <f t="shared" si="19"/>
        <v>15.798126157874881</v>
      </c>
      <c r="S53" s="19">
        <f t="shared" si="19"/>
        <v>13.23609482943546</v>
      </c>
      <c r="T53" s="19">
        <f t="shared" si="19"/>
        <v>10.942505976961884</v>
      </c>
      <c r="U53" s="19">
        <f t="shared" si="19"/>
        <v>8.8512983254410909</v>
      </c>
      <c r="V53" s="19">
        <f t="shared" si="19"/>
        <v>7.0941173066086858</v>
      </c>
      <c r="W53" s="19">
        <f t="shared" si="19"/>
        <v>5.181194552150564</v>
      </c>
      <c r="X53" s="19">
        <f t="shared" si="19"/>
        <v>4.0012721594517657</v>
      </c>
      <c r="Y53" s="19">
        <f t="shared" si="19"/>
        <v>3.0877790592385534</v>
      </c>
      <c r="Z53" s="19">
        <f t="shared" si="19"/>
        <v>2.3389587936844465</v>
      </c>
      <c r="AA53" s="19">
        <f t="shared" si="19"/>
        <v>1.7703035100454008</v>
      </c>
      <c r="AB53" s="19">
        <f t="shared" si="19"/>
        <v>1.3512864838710297</v>
      </c>
      <c r="AC53" s="19">
        <f t="shared" si="19"/>
        <v>1.0515680808258572</v>
      </c>
      <c r="AD53" s="19">
        <f t="shared" si="19"/>
        <v>0.83335311325003247</v>
      </c>
      <c r="AE53" s="19">
        <f t="shared" si="19"/>
        <v>0.68701311421366074</v>
      </c>
      <c r="AF53" s="19">
        <f t="shared" si="19"/>
        <v>0.58529374554703995</v>
      </c>
      <c r="AG53" s="19">
        <f t="shared" si="19"/>
        <v>0.3560609589798634</v>
      </c>
      <c r="AH53" s="19">
        <f t="shared" si="19"/>
        <v>0.35754112763844492</v>
      </c>
      <c r="AI53" s="19">
        <f t="shared" si="19"/>
        <v>0.35991332197821191</v>
      </c>
      <c r="AJ53" s="19">
        <f t="shared" si="19"/>
        <v>0.35961377668172262</v>
      </c>
      <c r="AK53" s="19">
        <f t="shared" si="19"/>
        <v>0.36075535171968171</v>
      </c>
      <c r="AL53" s="19">
        <f t="shared" si="19"/>
        <v>0.34912511821455949</v>
      </c>
    </row>
    <row r="54" spans="2:38">
      <c r="C54" s="3" t="s">
        <v>9</v>
      </c>
      <c r="D54" s="3" t="s">
        <v>70</v>
      </c>
      <c r="E54" s="3" t="s">
        <v>76</v>
      </c>
      <c r="F54" s="3" t="s">
        <v>195</v>
      </c>
      <c r="G54" s="2" t="str">
        <f t="shared" si="18"/>
        <v>Mrk Share Stock of Cars &amp; LDTrucks-Northwest-Electric</v>
      </c>
      <c r="H54" s="19">
        <f>100*(H12/H9)</f>
        <v>5.3045216099459731</v>
      </c>
      <c r="I54" s="19">
        <f t="shared" ref="I54:AL54" si="20">100*(I12/I9)</f>
        <v>7.9684358012242562</v>
      </c>
      <c r="J54" s="19">
        <f t="shared" si="20"/>
        <v>11.713388990548836</v>
      </c>
      <c r="K54" s="19">
        <f t="shared" si="20"/>
        <v>17.033973605955747</v>
      </c>
      <c r="L54" s="19">
        <f t="shared" si="20"/>
        <v>24.206763609283275</v>
      </c>
      <c r="M54" s="19">
        <f t="shared" si="20"/>
        <v>32.9613348754811</v>
      </c>
      <c r="N54" s="19">
        <f t="shared" si="20"/>
        <v>42.864100773032789</v>
      </c>
      <c r="O54" s="19">
        <f t="shared" si="20"/>
        <v>53.536591076349552</v>
      </c>
      <c r="P54" s="19">
        <f t="shared" si="20"/>
        <v>65.584706051182948</v>
      </c>
      <c r="Q54" s="19">
        <f t="shared" si="20"/>
        <v>76.079144309636732</v>
      </c>
      <c r="R54" s="19">
        <f t="shared" si="20"/>
        <v>83.355562442080497</v>
      </c>
      <c r="S54" s="19">
        <f t="shared" si="20"/>
        <v>86.032836978205523</v>
      </c>
      <c r="T54" s="19">
        <f t="shared" si="20"/>
        <v>88.445993186648522</v>
      </c>
      <c r="U54" s="19">
        <f t="shared" si="20"/>
        <v>90.6473458348365</v>
      </c>
      <c r="V54" s="19">
        <f t="shared" si="20"/>
        <v>92.499381404012922</v>
      </c>
      <c r="W54" s="19">
        <f t="shared" si="20"/>
        <v>94.515730201463739</v>
      </c>
      <c r="X54" s="19">
        <f t="shared" si="20"/>
        <v>95.763942449373786</v>
      </c>
      <c r="Y54" s="19">
        <f t="shared" si="20"/>
        <v>96.73207602454292</v>
      </c>
      <c r="Z54" s="19">
        <f t="shared" si="20"/>
        <v>97.526378673430457</v>
      </c>
      <c r="AA54" s="19">
        <f t="shared" si="20"/>
        <v>98.129590281083125</v>
      </c>
      <c r="AB54" s="19">
        <f t="shared" si="20"/>
        <v>98.573286474910645</v>
      </c>
      <c r="AC54" s="19">
        <f t="shared" si="20"/>
        <v>98.89158823929381</v>
      </c>
      <c r="AD54" s="19">
        <f t="shared" si="20"/>
        <v>99.122950528490151</v>
      </c>
      <c r="AE54" s="19">
        <f t="shared" si="20"/>
        <v>99.278188711217354</v>
      </c>
      <c r="AF54" s="19">
        <f t="shared" si="20"/>
        <v>99.386343653261576</v>
      </c>
      <c r="AG54" s="19">
        <f t="shared" si="20"/>
        <v>99.629931747720406</v>
      </c>
      <c r="AH54" s="19">
        <f t="shared" si="20"/>
        <v>99.628328183359571</v>
      </c>
      <c r="AI54" s="19">
        <f t="shared" si="20"/>
        <v>99.625901970114057</v>
      </c>
      <c r="AJ54" s="19">
        <f t="shared" si="20"/>
        <v>99.626270834868905</v>
      </c>
      <c r="AK54" s="19">
        <f t="shared" si="20"/>
        <v>99.625019304151138</v>
      </c>
      <c r="AL54" s="19">
        <f t="shared" si="20"/>
        <v>99.637151836021644</v>
      </c>
    </row>
    <row r="55" spans="2:38">
      <c r="C55" s="3" t="s">
        <v>9</v>
      </c>
      <c r="D55" s="3" t="s">
        <v>77</v>
      </c>
      <c r="E55" s="3" t="s">
        <v>76</v>
      </c>
      <c r="F55" s="3" t="s">
        <v>195</v>
      </c>
      <c r="G55" s="2" t="str">
        <f t="shared" si="18"/>
        <v>Mrk Share Stock of Cars &amp; LDTrucks-Northwest-Other</v>
      </c>
      <c r="H55" s="19">
        <f>100*(H13/H9)</f>
        <v>3.4519741385011127</v>
      </c>
      <c r="I55" s="19">
        <f t="shared" ref="I55:AL55" si="21">100*(I13/I9)</f>
        <v>3.3838728130161142</v>
      </c>
      <c r="J55" s="19">
        <f t="shared" si="21"/>
        <v>3.2876037751864997</v>
      </c>
      <c r="K55" s="19">
        <f t="shared" si="21"/>
        <v>3.0983702620904308</v>
      </c>
      <c r="L55" s="19">
        <f t="shared" si="21"/>
        <v>2.8645444426523783</v>
      </c>
      <c r="M55" s="19">
        <f t="shared" si="21"/>
        <v>2.5742545938186487</v>
      </c>
      <c r="N55" s="19">
        <f t="shared" si="21"/>
        <v>2.2422508577770031</v>
      </c>
      <c r="O55" s="19">
        <f t="shared" si="21"/>
        <v>1.8859897108455619</v>
      </c>
      <c r="P55" s="19">
        <f t="shared" si="21"/>
        <v>1.4823586817999372</v>
      </c>
      <c r="Q55" s="19">
        <f t="shared" si="21"/>
        <v>1.1167359758599797</v>
      </c>
      <c r="R55" s="19">
        <f t="shared" si="21"/>
        <v>0.84631140004460947</v>
      </c>
      <c r="S55" s="19">
        <f t="shared" si="21"/>
        <v>0.73106819235899811</v>
      </c>
      <c r="T55" s="19">
        <f t="shared" si="21"/>
        <v>0.61150083638960873</v>
      </c>
      <c r="U55" s="19">
        <f t="shared" si="21"/>
        <v>0.50135583972239761</v>
      </c>
      <c r="V55" s="19">
        <f t="shared" si="21"/>
        <v>0.40650128937839364</v>
      </c>
      <c r="W55" s="19">
        <f t="shared" si="21"/>
        <v>0.30307524638569383</v>
      </c>
      <c r="X55" s="19">
        <f t="shared" si="21"/>
        <v>0.23478539117444625</v>
      </c>
      <c r="Y55" s="19">
        <f t="shared" si="21"/>
        <v>0.18014491621851478</v>
      </c>
      <c r="Z55" s="19">
        <f t="shared" si="21"/>
        <v>0.13466253288509986</v>
      </c>
      <c r="AA55" s="19">
        <f t="shared" si="21"/>
        <v>0.10010620887146572</v>
      </c>
      <c r="AB55" s="19">
        <f t="shared" si="21"/>
        <v>7.5427041218324262E-2</v>
      </c>
      <c r="AC55" s="19">
        <f t="shared" si="21"/>
        <v>5.6843679880317917E-2</v>
      </c>
      <c r="AD55" s="19">
        <f t="shared" si="21"/>
        <v>4.3696358259805917E-2</v>
      </c>
      <c r="AE55" s="19">
        <f t="shared" si="21"/>
        <v>3.4798174568984395E-2</v>
      </c>
      <c r="AF55" s="19">
        <f t="shared" si="21"/>
        <v>2.8362601191373023E-2</v>
      </c>
      <c r="AG55" s="19">
        <f t="shared" si="21"/>
        <v>1.4007293299732193E-2</v>
      </c>
      <c r="AH55" s="19">
        <f t="shared" si="21"/>
        <v>1.4130689001983299E-2</v>
      </c>
      <c r="AI55" s="19">
        <f t="shared" si="21"/>
        <v>1.418470790772507E-2</v>
      </c>
      <c r="AJ55" s="19">
        <f t="shared" si="21"/>
        <v>1.4115388449379736E-2</v>
      </c>
      <c r="AK55" s="19">
        <f t="shared" si="21"/>
        <v>1.4225344129166172E-2</v>
      </c>
      <c r="AL55" s="19">
        <f t="shared" si="21"/>
        <v>1.3723045763810109E-2</v>
      </c>
    </row>
    <row r="57" spans="2:38" ht="25.5">
      <c r="B57" s="9" t="s">
        <v>200</v>
      </c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</row>
    <row r="59" spans="2:38">
      <c r="C59" s="3" t="s">
        <v>16</v>
      </c>
      <c r="D59" s="3" t="s">
        <v>73</v>
      </c>
      <c r="E59" s="3" t="s">
        <v>76</v>
      </c>
      <c r="F59" s="3" t="s">
        <v>195</v>
      </c>
      <c r="G59" s="2" t="str">
        <f t="shared" ref="G59:G61" si="22">F59&amp;"-"&amp;C59&amp;"-"&amp;D59</f>
        <v>Mrk Share Stock of Cars &amp; LDTrucks-Idaho-Gasoline</v>
      </c>
      <c r="H59" s="19">
        <f>100*(H19/H17)</f>
        <v>93.035021466700755</v>
      </c>
      <c r="I59" s="19">
        <f t="shared" ref="I59:AL59" si="23">100*(I19/I17)</f>
        <v>92.492530370165426</v>
      </c>
      <c r="J59" s="19">
        <f t="shared" si="23"/>
        <v>91.757546171172592</v>
      </c>
      <c r="K59" s="19">
        <f t="shared" si="23"/>
        <v>90.818485911982279</v>
      </c>
      <c r="L59" s="19">
        <f t="shared" si="23"/>
        <v>89.443201947531449</v>
      </c>
      <c r="M59" s="19">
        <f t="shared" si="23"/>
        <v>87.584900954998218</v>
      </c>
      <c r="N59" s="19">
        <f t="shared" si="23"/>
        <v>85.069076030212216</v>
      </c>
      <c r="O59" s="19">
        <f t="shared" si="23"/>
        <v>81.662373532678842</v>
      </c>
      <c r="P59" s="19">
        <f t="shared" si="23"/>
        <v>77.467357425163598</v>
      </c>
      <c r="Q59" s="19">
        <f t="shared" si="23"/>
        <v>72.031234544195598</v>
      </c>
      <c r="R59" s="19">
        <f t="shared" si="23"/>
        <v>65.718122464574265</v>
      </c>
      <c r="S59" s="19">
        <f t="shared" si="23"/>
        <v>58.279574396782841</v>
      </c>
      <c r="T59" s="19">
        <f t="shared" si="23"/>
        <v>50.17497869824544</v>
      </c>
      <c r="U59" s="19">
        <f t="shared" si="23"/>
        <v>41.707457745588023</v>
      </c>
      <c r="V59" s="19">
        <f t="shared" si="23"/>
        <v>33.79427997571311</v>
      </c>
      <c r="W59" s="19">
        <f t="shared" si="23"/>
        <v>26.427142022767047</v>
      </c>
      <c r="X59" s="19">
        <f t="shared" si="23"/>
        <v>20.004101154987776</v>
      </c>
      <c r="Y59" s="19">
        <f t="shared" si="23"/>
        <v>14.997248405842466</v>
      </c>
      <c r="Z59" s="19">
        <f t="shared" si="23"/>
        <v>10.947455340948036</v>
      </c>
      <c r="AA59" s="19">
        <f t="shared" si="23"/>
        <v>7.8853381403918137</v>
      </c>
      <c r="AB59" s="19">
        <f t="shared" si="23"/>
        <v>5.6399812154544167</v>
      </c>
      <c r="AC59" s="19">
        <f t="shared" si="23"/>
        <v>4.0257482121197601</v>
      </c>
      <c r="AD59" s="19">
        <f t="shared" si="23"/>
        <v>2.8689195855466614</v>
      </c>
      <c r="AE59" s="19">
        <f t="shared" si="23"/>
        <v>2.0738342881009175</v>
      </c>
      <c r="AF59" s="19">
        <f t="shared" si="23"/>
        <v>1.5255078570683969</v>
      </c>
      <c r="AG59" s="19">
        <f t="shared" si="23"/>
        <v>0.31431847703514787</v>
      </c>
      <c r="AH59" s="19">
        <f t="shared" si="23"/>
        <v>0.31736624706627325</v>
      </c>
      <c r="AI59" s="19">
        <f t="shared" si="23"/>
        <v>0.32075402563213629</v>
      </c>
      <c r="AJ59" s="19">
        <f t="shared" si="23"/>
        <v>0.32177246408889104</v>
      </c>
      <c r="AK59" s="19">
        <f t="shared" si="23"/>
        <v>0.32390056936947592</v>
      </c>
      <c r="AL59" s="19">
        <f t="shared" si="23"/>
        <v>0.3150658093932</v>
      </c>
    </row>
    <row r="60" spans="2:38">
      <c r="C60" s="3" t="s">
        <v>16</v>
      </c>
      <c r="D60" s="3" t="s">
        <v>70</v>
      </c>
      <c r="E60" s="3" t="s">
        <v>76</v>
      </c>
      <c r="F60" s="3" t="s">
        <v>195</v>
      </c>
      <c r="G60" s="2" t="str">
        <f t="shared" si="22"/>
        <v>Mrk Share Stock of Cars &amp; LDTrucks-Idaho-Electric</v>
      </c>
      <c r="H60" s="19">
        <f>100*(H20/H17)</f>
        <v>1.2841929989715573</v>
      </c>
      <c r="I60" s="19">
        <f t="shared" ref="I60:AL60" si="24">100*(I20/I17)</f>
        <v>1.8125126302183996</v>
      </c>
      <c r="J60" s="19">
        <f t="shared" si="24"/>
        <v>2.528648701971294</v>
      </c>
      <c r="K60" s="19">
        <f t="shared" si="24"/>
        <v>3.5344672874832996</v>
      </c>
      <c r="L60" s="19">
        <f t="shared" si="24"/>
        <v>4.9591295484458335</v>
      </c>
      <c r="M60" s="19">
        <f t="shared" si="24"/>
        <v>6.9016102453264754</v>
      </c>
      <c r="N60" s="19">
        <f t="shared" si="24"/>
        <v>9.5382873209582453</v>
      </c>
      <c r="O60" s="19">
        <f t="shared" si="24"/>
        <v>13.100363265183585</v>
      </c>
      <c r="P60" s="19">
        <f t="shared" si="24"/>
        <v>17.518093581852646</v>
      </c>
      <c r="Q60" s="19">
        <f t="shared" si="24"/>
        <v>23.272761126724507</v>
      </c>
      <c r="R60" s="19">
        <f t="shared" si="24"/>
        <v>30.006854779804243</v>
      </c>
      <c r="S60" s="19">
        <f t="shared" si="24"/>
        <v>37.873703612247773</v>
      </c>
      <c r="T60" s="19">
        <f t="shared" si="24"/>
        <v>46.520858330290224</v>
      </c>
      <c r="U60" s="19">
        <f t="shared" si="24"/>
        <v>55.537938383494023</v>
      </c>
      <c r="V60" s="19">
        <f t="shared" si="24"/>
        <v>63.964120115047571</v>
      </c>
      <c r="W60" s="19">
        <f t="shared" si="24"/>
        <v>71.820668778146299</v>
      </c>
      <c r="X60" s="19">
        <f t="shared" si="24"/>
        <v>78.66097289649197</v>
      </c>
      <c r="Y60" s="19">
        <f t="shared" si="24"/>
        <v>84.001575224545221</v>
      </c>
      <c r="Z60" s="19">
        <f t="shared" si="24"/>
        <v>88.323709732697068</v>
      </c>
      <c r="AA60" s="19">
        <f t="shared" si="24"/>
        <v>91.590860758940181</v>
      </c>
      <c r="AB60" s="19">
        <f t="shared" si="24"/>
        <v>93.981773489032875</v>
      </c>
      <c r="AC60" s="19">
        <f t="shared" si="24"/>
        <v>95.705275627260818</v>
      </c>
      <c r="AD60" s="19">
        <f t="shared" si="24"/>
        <v>96.938701339481696</v>
      </c>
      <c r="AE60" s="19">
        <f t="shared" si="24"/>
        <v>97.786495384030687</v>
      </c>
      <c r="AF60" s="19">
        <f t="shared" si="24"/>
        <v>98.372447325459859</v>
      </c>
      <c r="AG60" s="19">
        <f t="shared" si="24"/>
        <v>99.665983089799141</v>
      </c>
      <c r="AH60" s="19">
        <f t="shared" si="24"/>
        <v>99.662532946919711</v>
      </c>
      <c r="AI60" s="19">
        <f t="shared" si="24"/>
        <v>99.65904617486261</v>
      </c>
      <c r="AJ60" s="19">
        <f t="shared" si="24"/>
        <v>99.657954010717063</v>
      </c>
      <c r="AK60" s="19">
        <f t="shared" si="24"/>
        <v>99.655566613269002</v>
      </c>
      <c r="AL60" s="19">
        <f t="shared" si="24"/>
        <v>99.665164657060927</v>
      </c>
    </row>
    <row r="61" spans="2:38">
      <c r="C61" s="3" t="s">
        <v>16</v>
      </c>
      <c r="D61" s="3" t="s">
        <v>77</v>
      </c>
      <c r="E61" s="3" t="s">
        <v>76</v>
      </c>
      <c r="F61" s="3" t="s">
        <v>195</v>
      </c>
      <c r="G61" s="2" t="str">
        <f t="shared" si="22"/>
        <v>Mrk Share Stock of Cars &amp; LDTrucks-Idaho-Other</v>
      </c>
      <c r="H61" s="19">
        <f>100*(H21/H17)</f>
        <v>5.6807855343276872</v>
      </c>
      <c r="I61" s="19">
        <f t="shared" ref="I61:AL61" si="25">100*(I21/I17)</f>
        <v>5.6949569996161777</v>
      </c>
      <c r="J61" s="19">
        <f t="shared" si="25"/>
        <v>5.713805126856121</v>
      </c>
      <c r="K61" s="19">
        <f t="shared" si="25"/>
        <v>5.6470468005344152</v>
      </c>
      <c r="L61" s="19">
        <f t="shared" si="25"/>
        <v>5.5976685040227174</v>
      </c>
      <c r="M61" s="19">
        <f t="shared" si="25"/>
        <v>5.5134887996752999</v>
      </c>
      <c r="N61" s="19">
        <f t="shared" si="25"/>
        <v>5.3926366488295576</v>
      </c>
      <c r="O61" s="19">
        <f t="shared" si="25"/>
        <v>5.2372632021375747</v>
      </c>
      <c r="P61" s="19">
        <f t="shared" si="25"/>
        <v>5.0145489929837428</v>
      </c>
      <c r="Q61" s="19">
        <f t="shared" si="25"/>
        <v>4.6960043290798996</v>
      </c>
      <c r="R61" s="19">
        <f t="shared" si="25"/>
        <v>4.2750227556214844</v>
      </c>
      <c r="S61" s="19">
        <f t="shared" si="25"/>
        <v>3.8467219909693804</v>
      </c>
      <c r="T61" s="19">
        <f t="shared" si="25"/>
        <v>3.3041629714643403</v>
      </c>
      <c r="U61" s="19">
        <f t="shared" si="25"/>
        <v>2.7546038709179594</v>
      </c>
      <c r="V61" s="19">
        <f t="shared" si="25"/>
        <v>2.2415999092393211</v>
      </c>
      <c r="W61" s="19">
        <f t="shared" si="25"/>
        <v>1.7521891990866474</v>
      </c>
      <c r="X61" s="19">
        <f t="shared" si="25"/>
        <v>1.334925948520252</v>
      </c>
      <c r="Y61" s="19">
        <f t="shared" si="25"/>
        <v>1.0011763696123028</v>
      </c>
      <c r="Z61" s="19">
        <f t="shared" si="25"/>
        <v>0.72883492635490643</v>
      </c>
      <c r="AA61" s="19">
        <f t="shared" si="25"/>
        <v>0.52380110066799868</v>
      </c>
      <c r="AB61" s="19">
        <f t="shared" si="25"/>
        <v>0.37824529551271935</v>
      </c>
      <c r="AC61" s="19">
        <f t="shared" si="25"/>
        <v>0.26897616061943841</v>
      </c>
      <c r="AD61" s="19">
        <f t="shared" si="25"/>
        <v>0.19237907497164181</v>
      </c>
      <c r="AE61" s="19">
        <f t="shared" si="25"/>
        <v>0.13967032786839489</v>
      </c>
      <c r="AF61" s="19">
        <f t="shared" si="25"/>
        <v>0.10204481747173927</v>
      </c>
      <c r="AG61" s="19">
        <f t="shared" si="25"/>
        <v>1.9698433165701548E-2</v>
      </c>
      <c r="AH61" s="19">
        <f t="shared" si="25"/>
        <v>2.0100806014012911E-2</v>
      </c>
      <c r="AI61" s="19">
        <f t="shared" si="25"/>
        <v>2.0199799505259512E-2</v>
      </c>
      <c r="AJ61" s="19">
        <f t="shared" si="25"/>
        <v>2.0273525194042664E-2</v>
      </c>
      <c r="AK61" s="19">
        <f t="shared" si="25"/>
        <v>2.0532817361525235E-2</v>
      </c>
      <c r="AL61" s="19">
        <f t="shared" si="25"/>
        <v>1.9769533545868072E-2</v>
      </c>
    </row>
    <row r="63" spans="2:38" ht="25.5">
      <c r="B63" s="12" t="s">
        <v>201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</row>
    <row r="65" spans="2:38">
      <c r="C65" s="3" t="s">
        <v>74</v>
      </c>
      <c r="D65" s="3" t="s">
        <v>73</v>
      </c>
      <c r="E65" s="3" t="s">
        <v>76</v>
      </c>
      <c r="F65" s="3" t="s">
        <v>195</v>
      </c>
      <c r="G65" s="2" t="str">
        <f t="shared" ref="G65:G67" si="26">F65&amp;"-"&amp;C65&amp;"-"&amp;D65</f>
        <v>Mrk Share Stock of Cars &amp; LDTrucks-Montana-Gasoline</v>
      </c>
      <c r="H65" s="19">
        <f>100*(H27/H25)</f>
        <v>95.680919738660492</v>
      </c>
      <c r="I65" s="19">
        <f t="shared" ref="I65:AL65" si="27">100*(I27/I25)</f>
        <v>94.856753132445178</v>
      </c>
      <c r="J65" s="19">
        <f t="shared" si="27"/>
        <v>93.787159039614806</v>
      </c>
      <c r="K65" s="19">
        <f t="shared" si="27"/>
        <v>92.276516608952164</v>
      </c>
      <c r="L65" s="19">
        <f t="shared" si="27"/>
        <v>90.156603385648694</v>
      </c>
      <c r="M65" s="19">
        <f t="shared" si="27"/>
        <v>87.325971950396138</v>
      </c>
      <c r="N65" s="19">
        <f t="shared" si="27"/>
        <v>83.5855556646503</v>
      </c>
      <c r="O65" s="19">
        <f t="shared" si="27"/>
        <v>78.691369104857159</v>
      </c>
      <c r="P65" s="19">
        <f t="shared" si="27"/>
        <v>72.873409808923654</v>
      </c>
      <c r="Q65" s="19">
        <f t="shared" si="27"/>
        <v>65.717459823175687</v>
      </c>
      <c r="R65" s="19">
        <f t="shared" si="27"/>
        <v>57.869986733340141</v>
      </c>
      <c r="S65" s="19">
        <f t="shared" si="27"/>
        <v>49.328383803740394</v>
      </c>
      <c r="T65" s="19">
        <f t="shared" si="27"/>
        <v>40.690741230495519</v>
      </c>
      <c r="U65" s="19">
        <f t="shared" si="27"/>
        <v>32.410345732623895</v>
      </c>
      <c r="V65" s="19">
        <f t="shared" si="27"/>
        <v>25.27090558464155</v>
      </c>
      <c r="W65" s="19">
        <f t="shared" si="27"/>
        <v>19.101677797176791</v>
      </c>
      <c r="X65" s="19">
        <f t="shared" si="27"/>
        <v>14.065239034103108</v>
      </c>
      <c r="Y65" s="19">
        <f t="shared" si="27"/>
        <v>10.348550038054704</v>
      </c>
      <c r="Z65" s="19">
        <f t="shared" si="27"/>
        <v>7.4725035221956713</v>
      </c>
      <c r="AA65" s="19">
        <f t="shared" si="27"/>
        <v>5.3750998383106383</v>
      </c>
      <c r="AB65" s="19">
        <f t="shared" si="27"/>
        <v>3.8819181882827474</v>
      </c>
      <c r="AC65" s="19">
        <f t="shared" si="27"/>
        <v>2.8278718926790796</v>
      </c>
      <c r="AD65" s="19">
        <f t="shared" si="27"/>
        <v>2.0758785568073503</v>
      </c>
      <c r="AE65" s="19">
        <f t="shared" si="27"/>
        <v>1.5761910744009295</v>
      </c>
      <c r="AF65" s="19">
        <f t="shared" si="27"/>
        <v>1.233108572460837</v>
      </c>
      <c r="AG65" s="19">
        <f t="shared" si="27"/>
        <v>0.46579686366074524</v>
      </c>
      <c r="AH65" s="19">
        <f t="shared" si="27"/>
        <v>0.47067642475292448</v>
      </c>
      <c r="AI65" s="19">
        <f t="shared" si="27"/>
        <v>0.4772475027746948</v>
      </c>
      <c r="AJ65" s="19">
        <f t="shared" si="27"/>
        <v>0.4802633140542294</v>
      </c>
      <c r="AK65" s="19">
        <f t="shared" si="27"/>
        <v>0.48503226933183047</v>
      </c>
      <c r="AL65" s="19">
        <f t="shared" si="27"/>
        <v>0.47153536515238648</v>
      </c>
    </row>
    <row r="66" spans="2:38">
      <c r="C66" s="3" t="s">
        <v>74</v>
      </c>
      <c r="D66" s="3" t="s">
        <v>70</v>
      </c>
      <c r="E66" s="3" t="s">
        <v>76</v>
      </c>
      <c r="F66" s="3" t="s">
        <v>195</v>
      </c>
      <c r="G66" s="2" t="str">
        <f t="shared" si="26"/>
        <v>Mrk Share Stock of Cars &amp; LDTrucks-Montana-Electric</v>
      </c>
      <c r="H66" s="19">
        <f>100*(H28/H25)</f>
        <v>2.0156013976060714</v>
      </c>
      <c r="I66" s="19">
        <f t="shared" ref="I66:AL66" si="28">100*(I28/I25)</f>
        <v>2.8524951267954823</v>
      </c>
      <c r="J66" s="19">
        <f t="shared" si="28"/>
        <v>3.9447155170560801</v>
      </c>
      <c r="K66" s="19">
        <f t="shared" si="28"/>
        <v>5.4935659014150744</v>
      </c>
      <c r="L66" s="19">
        <f t="shared" si="28"/>
        <v>7.6601158248235199</v>
      </c>
      <c r="M66" s="19">
        <f t="shared" si="28"/>
        <v>10.554069414650405</v>
      </c>
      <c r="N66" s="19">
        <f t="shared" si="28"/>
        <v>14.38030147149852</v>
      </c>
      <c r="O66" s="19">
        <f t="shared" si="28"/>
        <v>19.384575934354771</v>
      </c>
      <c r="P66" s="19">
        <f t="shared" si="28"/>
        <v>25.339156290652298</v>
      </c>
      <c r="Q66" s="19">
        <f t="shared" si="28"/>
        <v>32.665367766803989</v>
      </c>
      <c r="R66" s="19">
        <f t="shared" si="28"/>
        <v>40.709051944075917</v>
      </c>
      <c r="S66" s="19">
        <f t="shared" si="28"/>
        <v>49.453063530171278</v>
      </c>
      <c r="T66" s="19">
        <f t="shared" si="28"/>
        <v>58.305484095881511</v>
      </c>
      <c r="U66" s="19">
        <f t="shared" si="28"/>
        <v>66.789148433585467</v>
      </c>
      <c r="V66" s="19">
        <f t="shared" si="28"/>
        <v>74.104607456924157</v>
      </c>
      <c r="W66" s="19">
        <f t="shared" si="28"/>
        <v>80.426613010561582</v>
      </c>
      <c r="X66" s="19">
        <f t="shared" si="28"/>
        <v>85.587287953618215</v>
      </c>
      <c r="Y66" s="19">
        <f t="shared" si="28"/>
        <v>89.39555148258026</v>
      </c>
      <c r="Z66" s="19">
        <f t="shared" si="28"/>
        <v>92.343019047100114</v>
      </c>
      <c r="AA66" s="19">
        <f t="shared" si="28"/>
        <v>94.492821381957043</v>
      </c>
      <c r="AB66" s="19">
        <f t="shared" si="28"/>
        <v>96.022491033507293</v>
      </c>
      <c r="AC66" s="19">
        <f t="shared" si="28"/>
        <v>97.102631876905747</v>
      </c>
      <c r="AD66" s="19">
        <f t="shared" si="28"/>
        <v>97.873337812709977</v>
      </c>
      <c r="AE66" s="19">
        <f t="shared" si="28"/>
        <v>98.38533651581298</v>
      </c>
      <c r="AF66" s="19">
        <f t="shared" si="28"/>
        <v>98.736652777832333</v>
      </c>
      <c r="AG66" s="19">
        <f t="shared" si="28"/>
        <v>99.522765279399238</v>
      </c>
      <c r="AH66" s="19">
        <f t="shared" si="28"/>
        <v>99.518276685143888</v>
      </c>
      <c r="AI66" s="19">
        <f t="shared" si="28"/>
        <v>99.511653718091011</v>
      </c>
      <c r="AJ66" s="19">
        <f t="shared" si="28"/>
        <v>99.508659772606805</v>
      </c>
      <c r="AK66" s="19">
        <f t="shared" si="28"/>
        <v>99.503457144898448</v>
      </c>
      <c r="AL66" s="19">
        <f t="shared" si="28"/>
        <v>99.517347134368421</v>
      </c>
    </row>
    <row r="67" spans="2:38">
      <c r="C67" s="3" t="s">
        <v>74</v>
      </c>
      <c r="D67" s="3" t="s">
        <v>77</v>
      </c>
      <c r="E67" s="3" t="s">
        <v>76</v>
      </c>
      <c r="F67" s="3" t="s">
        <v>195</v>
      </c>
      <c r="G67" s="2" t="str">
        <f t="shared" si="26"/>
        <v>Mrk Share Stock of Cars &amp; LDTrucks-Montana-Other</v>
      </c>
      <c r="H67" s="19">
        <f>100*(H29/H25)</f>
        <v>2.303478863733428</v>
      </c>
      <c r="I67" s="19">
        <f t="shared" ref="I67:AL67" si="29">100*(I29/I25)</f>
        <v>2.2907517407593376</v>
      </c>
      <c r="J67" s="19">
        <f t="shared" si="29"/>
        <v>2.2681254433291156</v>
      </c>
      <c r="K67" s="19">
        <f t="shared" si="29"/>
        <v>2.2299174896327587</v>
      </c>
      <c r="L67" s="19">
        <f t="shared" si="29"/>
        <v>2.1832807895277941</v>
      </c>
      <c r="M67" s="19">
        <f t="shared" si="29"/>
        <v>2.1199586349534583</v>
      </c>
      <c r="N67" s="19">
        <f t="shared" si="29"/>
        <v>2.0341428638511836</v>
      </c>
      <c r="O67" s="19">
        <f t="shared" si="29"/>
        <v>1.9240549607880724</v>
      </c>
      <c r="P67" s="19">
        <f t="shared" si="29"/>
        <v>1.7874339004240538</v>
      </c>
      <c r="Q67" s="19">
        <f t="shared" si="29"/>
        <v>1.617172410020322</v>
      </c>
      <c r="R67" s="19">
        <f t="shared" si="29"/>
        <v>1.4209613225839313</v>
      </c>
      <c r="S67" s="19">
        <f t="shared" si="29"/>
        <v>1.218552666088325</v>
      </c>
      <c r="T67" s="19">
        <f t="shared" si="29"/>
        <v>1.0037746736229654</v>
      </c>
      <c r="U67" s="19">
        <f t="shared" si="29"/>
        <v>0.80050583379063422</v>
      </c>
      <c r="V67" s="19">
        <f t="shared" si="29"/>
        <v>0.62448695843429092</v>
      </c>
      <c r="W67" s="19">
        <f t="shared" si="29"/>
        <v>0.47170919226162045</v>
      </c>
      <c r="X67" s="19">
        <f t="shared" si="29"/>
        <v>0.34747301227868116</v>
      </c>
      <c r="Y67" s="19">
        <f t="shared" si="29"/>
        <v>0.25589847936503568</v>
      </c>
      <c r="Z67" s="19">
        <f t="shared" si="29"/>
        <v>0.1844774307042113</v>
      </c>
      <c r="AA67" s="19">
        <f t="shared" si="29"/>
        <v>0.13207877973232743</v>
      </c>
      <c r="AB67" s="19">
        <f t="shared" si="29"/>
        <v>9.559077820995987E-2</v>
      </c>
      <c r="AC67" s="19">
        <f t="shared" si="29"/>
        <v>6.9496230415167934E-2</v>
      </c>
      <c r="AD67" s="19">
        <f t="shared" si="29"/>
        <v>5.0783630482664668E-2</v>
      </c>
      <c r="AE67" s="19">
        <f t="shared" si="29"/>
        <v>3.8472409786093391E-2</v>
      </c>
      <c r="AF67" s="19">
        <f t="shared" si="29"/>
        <v>3.0238649706830757E-2</v>
      </c>
      <c r="AG67" s="19">
        <f t="shared" si="29"/>
        <v>1.1437856940024041E-2</v>
      </c>
      <c r="AH67" s="19">
        <f t="shared" si="29"/>
        <v>1.1046890103181545E-2</v>
      </c>
      <c r="AI67" s="19">
        <f t="shared" si="29"/>
        <v>1.1098779134292344E-2</v>
      </c>
      <c r="AJ67" s="19">
        <f t="shared" si="29"/>
        <v>1.1076913338960014E-2</v>
      </c>
      <c r="AK67" s="19">
        <f t="shared" si="29"/>
        <v>1.1510585769717552E-2</v>
      </c>
      <c r="AL67" s="19">
        <f t="shared" si="29"/>
        <v>1.1117500479194239E-2</v>
      </c>
    </row>
    <row r="69" spans="2:38" ht="25.5">
      <c r="B69" s="14" t="s">
        <v>202</v>
      </c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</row>
    <row r="71" spans="2:38">
      <c r="C71" s="3" t="s">
        <v>17</v>
      </c>
      <c r="D71" s="3" t="s">
        <v>73</v>
      </c>
      <c r="E71" s="3" t="s">
        <v>76</v>
      </c>
      <c r="F71" s="3" t="s">
        <v>195</v>
      </c>
      <c r="G71" s="2" t="str">
        <f t="shared" ref="G71:G73" si="30">F71&amp;"-"&amp;C71&amp;"-"&amp;D71</f>
        <v>Mrk Share Stock of Cars &amp; LDTrucks-Oregon-Gasoline</v>
      </c>
      <c r="H71" s="19">
        <f>100*(H35/H33)</f>
        <v>90.473660304358205</v>
      </c>
      <c r="I71" s="19">
        <f t="shared" ref="I71:AL71" si="31">100*(I35/I33)</f>
        <v>87.590111947630319</v>
      </c>
      <c r="J71" s="19">
        <f t="shared" si="31"/>
        <v>83.490811879979873</v>
      </c>
      <c r="K71" s="19">
        <f t="shared" si="31"/>
        <v>77.688468186976905</v>
      </c>
      <c r="L71" s="19">
        <f t="shared" si="31"/>
        <v>69.81748192765707</v>
      </c>
      <c r="M71" s="19">
        <f t="shared" si="31"/>
        <v>60.158438322900075</v>
      </c>
      <c r="N71" s="19">
        <f t="shared" si="31"/>
        <v>49.212505223418646</v>
      </c>
      <c r="O71" s="19">
        <f t="shared" si="31"/>
        <v>37.967207634424248</v>
      </c>
      <c r="P71" s="19">
        <f t="shared" si="31"/>
        <v>27.97241461893233</v>
      </c>
      <c r="Q71" s="19">
        <f t="shared" si="31"/>
        <v>19.511128472074795</v>
      </c>
      <c r="R71" s="19">
        <f t="shared" si="31"/>
        <v>13.21975546670709</v>
      </c>
      <c r="S71" s="19">
        <f t="shared" si="31"/>
        <v>8.6941010453761649</v>
      </c>
      <c r="T71" s="19">
        <f t="shared" si="31"/>
        <v>5.639653569437141</v>
      </c>
      <c r="U71" s="19">
        <f t="shared" si="31"/>
        <v>3.6367968373121862</v>
      </c>
      <c r="V71" s="19">
        <f t="shared" si="31"/>
        <v>2.396163603170943</v>
      </c>
      <c r="W71" s="19">
        <f t="shared" si="31"/>
        <v>0.33286755399982126</v>
      </c>
      <c r="X71" s="19">
        <f t="shared" si="31"/>
        <v>0.33950897248469436</v>
      </c>
      <c r="Y71" s="19">
        <f t="shared" si="31"/>
        <v>0.34970981088131231</v>
      </c>
      <c r="Z71" s="19">
        <f t="shared" si="31"/>
        <v>0.35745885475046635</v>
      </c>
      <c r="AA71" s="19">
        <f t="shared" si="31"/>
        <v>0.3635906093790427</v>
      </c>
      <c r="AB71" s="19">
        <f t="shared" si="31"/>
        <v>0.36776023539480368</v>
      </c>
      <c r="AC71" s="19">
        <f t="shared" si="31"/>
        <v>0.37377275584370362</v>
      </c>
      <c r="AD71" s="19">
        <f t="shared" si="31"/>
        <v>0.37512652492732557</v>
      </c>
      <c r="AE71" s="19">
        <f t="shared" si="31"/>
        <v>0.3808248093661169</v>
      </c>
      <c r="AF71" s="19">
        <f t="shared" si="31"/>
        <v>0.38435808192291032</v>
      </c>
      <c r="AG71" s="19">
        <f t="shared" si="31"/>
        <v>0.38850929273823737</v>
      </c>
      <c r="AH71" s="19">
        <f t="shared" si="31"/>
        <v>0.39036943341911284</v>
      </c>
      <c r="AI71" s="19">
        <f t="shared" si="31"/>
        <v>0.39328364379451686</v>
      </c>
      <c r="AJ71" s="19">
        <f t="shared" si="31"/>
        <v>0.39269427831935533</v>
      </c>
      <c r="AK71" s="19">
        <f t="shared" si="31"/>
        <v>0.39403169262947235</v>
      </c>
      <c r="AL71" s="19">
        <f t="shared" si="31"/>
        <v>0.38087292139366252</v>
      </c>
    </row>
    <row r="72" spans="2:38">
      <c r="C72" s="3" t="s">
        <v>17</v>
      </c>
      <c r="D72" s="3" t="s">
        <v>70</v>
      </c>
      <c r="E72" s="3" t="s">
        <v>76</v>
      </c>
      <c r="F72" s="3" t="s">
        <v>195</v>
      </c>
      <c r="G72" s="2" t="str">
        <f t="shared" si="30"/>
        <v>Mrk Share Stock of Cars &amp; LDTrucks-Oregon-Electric</v>
      </c>
      <c r="H72" s="19">
        <f>100*(H36/H33)</f>
        <v>5.8209730704755565</v>
      </c>
      <c r="I72" s="19">
        <f t="shared" ref="I72:AL72" si="32">100*(I36/I33)</f>
        <v>8.8048772852283346</v>
      </c>
      <c r="J72" s="19">
        <f t="shared" si="32"/>
        <v>13.038791459675492</v>
      </c>
      <c r="K72" s="19">
        <f t="shared" si="32"/>
        <v>19.094851135754414</v>
      </c>
      <c r="L72" s="19">
        <f t="shared" si="32"/>
        <v>27.281699039308098</v>
      </c>
      <c r="M72" s="19">
        <f t="shared" si="32"/>
        <v>37.332660559138432</v>
      </c>
      <c r="N72" s="19">
        <f t="shared" si="32"/>
        <v>48.725923085043185</v>
      </c>
      <c r="O72" s="19">
        <f t="shared" si="32"/>
        <v>60.429204210943375</v>
      </c>
      <c r="P72" s="19">
        <f t="shared" si="32"/>
        <v>70.836365147063589</v>
      </c>
      <c r="Q72" s="19">
        <f t="shared" si="32"/>
        <v>79.653887352955792</v>
      </c>
      <c r="R72" s="19">
        <f t="shared" si="32"/>
        <v>86.215217247129274</v>
      </c>
      <c r="S72" s="19">
        <f t="shared" si="32"/>
        <v>90.929358662869845</v>
      </c>
      <c r="T72" s="19">
        <f t="shared" si="32"/>
        <v>94.116580278847294</v>
      </c>
      <c r="U72" s="19">
        <f t="shared" si="32"/>
        <v>96.205598239813611</v>
      </c>
      <c r="V72" s="19">
        <f t="shared" si="32"/>
        <v>97.49938237156411</v>
      </c>
      <c r="W72" s="19">
        <f t="shared" si="32"/>
        <v>99.65190052082599</v>
      </c>
      <c r="X72" s="19">
        <f t="shared" si="32"/>
        <v>99.644940998241211</v>
      </c>
      <c r="Y72" s="19">
        <f t="shared" si="32"/>
        <v>99.634402312804042</v>
      </c>
      <c r="Z72" s="19">
        <f t="shared" si="32"/>
        <v>99.626427164511952</v>
      </c>
      <c r="AA72" s="19">
        <f t="shared" si="32"/>
        <v>99.620046336388924</v>
      </c>
      <c r="AB72" s="19">
        <f t="shared" si="32"/>
        <v>99.61575883216112</v>
      </c>
      <c r="AC72" s="19">
        <f t="shared" si="32"/>
        <v>99.609583644417171</v>
      </c>
      <c r="AD72" s="19">
        <f t="shared" si="32"/>
        <v>99.608140958490395</v>
      </c>
      <c r="AE72" s="19">
        <f t="shared" si="32"/>
        <v>99.602106584879095</v>
      </c>
      <c r="AF72" s="19">
        <f t="shared" si="32"/>
        <v>99.598489916568184</v>
      </c>
      <c r="AG72" s="19">
        <f t="shared" si="32"/>
        <v>99.594182934299596</v>
      </c>
      <c r="AH72" s="19">
        <f t="shared" si="32"/>
        <v>99.59224282947406</v>
      </c>
      <c r="AI72" s="19">
        <f t="shared" si="32"/>
        <v>99.589234458238337</v>
      </c>
      <c r="AJ72" s="19">
        <f t="shared" si="32"/>
        <v>99.589992194240168</v>
      </c>
      <c r="AK72" s="19">
        <f t="shared" si="32"/>
        <v>99.588606982419904</v>
      </c>
      <c r="AL72" s="19">
        <f t="shared" si="32"/>
        <v>99.602395350388392</v>
      </c>
    </row>
    <row r="73" spans="2:38">
      <c r="C73" s="3" t="s">
        <v>17</v>
      </c>
      <c r="D73" s="3" t="s">
        <v>77</v>
      </c>
      <c r="E73" s="3" t="s">
        <v>76</v>
      </c>
      <c r="F73" s="3" t="s">
        <v>195</v>
      </c>
      <c r="G73" s="2" t="str">
        <f t="shared" si="30"/>
        <v>Mrk Share Stock of Cars &amp; LDTrucks-Oregon-Other</v>
      </c>
      <c r="H73" s="19">
        <f>100*(H37/H33)</f>
        <v>3.7053666251662314</v>
      </c>
      <c r="I73" s="19">
        <f t="shared" ref="I73:AL73" si="33">100*(I37/I33)</f>
        <v>3.6050107671413469</v>
      </c>
      <c r="J73" s="19">
        <f t="shared" si="33"/>
        <v>3.4703966603446288</v>
      </c>
      <c r="K73" s="19">
        <f t="shared" si="33"/>
        <v>3.2166806772686614</v>
      </c>
      <c r="L73" s="19">
        <f t="shared" si="33"/>
        <v>2.9008190330348249</v>
      </c>
      <c r="M73" s="19">
        <f t="shared" si="33"/>
        <v>2.5089011179614871</v>
      </c>
      <c r="N73" s="19">
        <f t="shared" si="33"/>
        <v>2.0615716915381737</v>
      </c>
      <c r="O73" s="19">
        <f t="shared" si="33"/>
        <v>1.6035881546323711</v>
      </c>
      <c r="P73" s="19">
        <f t="shared" si="33"/>
        <v>1.1912202340040825</v>
      </c>
      <c r="Q73" s="19">
        <f t="shared" si="33"/>
        <v>0.8349841749694028</v>
      </c>
      <c r="R73" s="19">
        <f t="shared" si="33"/>
        <v>0.56502728616363085</v>
      </c>
      <c r="S73" s="19">
        <f t="shared" si="33"/>
        <v>0.37654029175398829</v>
      </c>
      <c r="T73" s="19">
        <f t="shared" si="33"/>
        <v>0.24376615171556076</v>
      </c>
      <c r="U73" s="19">
        <f t="shared" si="33"/>
        <v>0.15760492287420039</v>
      </c>
      <c r="V73" s="19">
        <f t="shared" si="33"/>
        <v>0.10445402526496406</v>
      </c>
      <c r="W73" s="19">
        <f t="shared" si="33"/>
        <v>1.5231925174193341E-2</v>
      </c>
      <c r="X73" s="19">
        <f t="shared" si="33"/>
        <v>1.5550029274104713E-2</v>
      </c>
      <c r="Y73" s="19">
        <f t="shared" si="33"/>
        <v>1.5887876314648212E-2</v>
      </c>
      <c r="Z73" s="19">
        <f t="shared" si="33"/>
        <v>1.6113980737571285E-2</v>
      </c>
      <c r="AA73" s="19">
        <f t="shared" si="33"/>
        <v>1.6363054232029731E-2</v>
      </c>
      <c r="AB73" s="19">
        <f t="shared" si="33"/>
        <v>1.6480932444086438E-2</v>
      </c>
      <c r="AC73" s="19">
        <f t="shared" si="33"/>
        <v>1.6643599739139103E-2</v>
      </c>
      <c r="AD73" s="19">
        <f t="shared" si="33"/>
        <v>1.6732516582274006E-2</v>
      </c>
      <c r="AE73" s="19">
        <f t="shared" si="33"/>
        <v>1.7068605754791629E-2</v>
      </c>
      <c r="AF73" s="19">
        <f t="shared" si="33"/>
        <v>1.715200150890803E-2</v>
      </c>
      <c r="AG73" s="19">
        <f t="shared" si="33"/>
        <v>1.730777296216288E-2</v>
      </c>
      <c r="AH73" s="19">
        <f t="shared" si="33"/>
        <v>1.7387737106845581E-2</v>
      </c>
      <c r="AI73" s="19">
        <f t="shared" si="33"/>
        <v>1.7481897967142196E-2</v>
      </c>
      <c r="AJ73" s="19">
        <f t="shared" si="33"/>
        <v>1.7313527440473743E-2</v>
      </c>
      <c r="AK73" s="19">
        <f t="shared" si="33"/>
        <v>1.7361324950632147E-2</v>
      </c>
      <c r="AL73" s="19">
        <f t="shared" si="33"/>
        <v>1.6731728217949878E-2</v>
      </c>
    </row>
    <row r="75" spans="2:38" ht="25.5">
      <c r="B75" s="16" t="s">
        <v>203</v>
      </c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</row>
    <row r="77" spans="2:38">
      <c r="C77" s="3" t="s">
        <v>18</v>
      </c>
      <c r="D77" s="3" t="s">
        <v>73</v>
      </c>
      <c r="E77" s="3" t="s">
        <v>76</v>
      </c>
      <c r="F77" s="3" t="s">
        <v>195</v>
      </c>
      <c r="G77" s="2" t="str">
        <f t="shared" ref="G77:G79" si="34">F77&amp;"-"&amp;C77&amp;"-"&amp;D77</f>
        <v>Mrk Share Stock of Cars &amp; LDTrucks-Washington-Gasoline</v>
      </c>
      <c r="H77" s="19">
        <f>100*(H43/H41)</f>
        <v>90.836915096220267</v>
      </c>
      <c r="I77" s="19">
        <f t="shared" ref="I77:AL77" si="35">100*(I43/I41)</f>
        <v>87.682263070566918</v>
      </c>
      <c r="J77" s="19">
        <f t="shared" si="35"/>
        <v>83.244051649357971</v>
      </c>
      <c r="K77" s="19">
        <f t="shared" si="35"/>
        <v>76.998644646179216</v>
      </c>
      <c r="L77" s="19">
        <f t="shared" si="35"/>
        <v>68.641514847224201</v>
      </c>
      <c r="M77" s="19">
        <f t="shared" si="35"/>
        <v>58.566838574509994</v>
      </c>
      <c r="N77" s="19">
        <f t="shared" si="35"/>
        <v>47.368159544083539</v>
      </c>
      <c r="O77" s="19">
        <f t="shared" si="35"/>
        <v>35.309571651174849</v>
      </c>
      <c r="P77" s="19">
        <f t="shared" si="35"/>
        <v>20.329076003137917</v>
      </c>
      <c r="Q77" s="19">
        <f t="shared" si="35"/>
        <v>7.8895987234385041</v>
      </c>
      <c r="R77" s="19">
        <f t="shared" si="35"/>
        <v>0.24884728332970138</v>
      </c>
      <c r="S77" s="19">
        <f t="shared" si="35"/>
        <v>0.26094955427411631</v>
      </c>
      <c r="T77" s="19">
        <f t="shared" si="35"/>
        <v>0.2729213433825925</v>
      </c>
      <c r="U77" s="19">
        <f t="shared" si="35"/>
        <v>0.28204531095031637</v>
      </c>
      <c r="V77" s="19">
        <f t="shared" si="35"/>
        <v>0.29255972477166142</v>
      </c>
      <c r="W77" s="19">
        <f t="shared" si="35"/>
        <v>0.30134759728441074</v>
      </c>
      <c r="X77" s="19">
        <f t="shared" si="35"/>
        <v>0.30689957658167644</v>
      </c>
      <c r="Y77" s="19">
        <f t="shared" si="35"/>
        <v>0.31558027638654734</v>
      </c>
      <c r="Z77" s="19">
        <f t="shared" si="35"/>
        <v>0.32203670516619276</v>
      </c>
      <c r="AA77" s="19">
        <f t="shared" si="35"/>
        <v>0.32698304524392063</v>
      </c>
      <c r="AB77" s="19">
        <f t="shared" si="35"/>
        <v>0.32992328146513167</v>
      </c>
      <c r="AC77" s="19">
        <f t="shared" si="35"/>
        <v>0.33455787884872773</v>
      </c>
      <c r="AD77" s="19">
        <f t="shared" si="35"/>
        <v>0.33502292613822748</v>
      </c>
      <c r="AE77" s="19">
        <f t="shared" si="35"/>
        <v>0.3392075686238919</v>
      </c>
      <c r="AF77" s="19">
        <f t="shared" si="35"/>
        <v>0.34149392871155665</v>
      </c>
      <c r="AG77" s="19">
        <f t="shared" si="35"/>
        <v>0.34432518299631115</v>
      </c>
      <c r="AH77" s="19">
        <f t="shared" si="35"/>
        <v>0.34499249043930702</v>
      </c>
      <c r="AI77" s="19">
        <f t="shared" si="35"/>
        <v>0.34659316816560182</v>
      </c>
      <c r="AJ77" s="19">
        <f t="shared" si="35"/>
        <v>0.34586497062306615</v>
      </c>
      <c r="AK77" s="19">
        <f t="shared" si="35"/>
        <v>0.34643637852326181</v>
      </c>
      <c r="AL77" s="19">
        <f t="shared" si="35"/>
        <v>0.33485347726841319</v>
      </c>
    </row>
    <row r="78" spans="2:38">
      <c r="C78" s="3" t="s">
        <v>18</v>
      </c>
      <c r="D78" s="3" t="s">
        <v>70</v>
      </c>
      <c r="E78" s="3" t="s">
        <v>76</v>
      </c>
      <c r="F78" s="3" t="s">
        <v>195</v>
      </c>
      <c r="G78" s="2" t="str">
        <f t="shared" si="34"/>
        <v>Mrk Share Stock of Cars &amp; LDTrucks-Washington-Electric</v>
      </c>
      <c r="H78" s="19">
        <f>100*(H44/H41)</f>
        <v>6.3643077665467898</v>
      </c>
      <c r="I78" s="19">
        <f t="shared" ref="I78:AL78" si="36">100*(I44/I41)</f>
        <v>9.6032102487429292</v>
      </c>
      <c r="J78" s="19">
        <f t="shared" si="36"/>
        <v>14.157279230347445</v>
      </c>
      <c r="K78" s="19">
        <f t="shared" si="36"/>
        <v>20.605014982322903</v>
      </c>
      <c r="L78" s="19">
        <f t="shared" si="36"/>
        <v>29.217146359593642</v>
      </c>
      <c r="M78" s="19">
        <f t="shared" si="36"/>
        <v>39.60115395972641</v>
      </c>
      <c r="N78" s="19">
        <f t="shared" si="36"/>
        <v>51.145209992680392</v>
      </c>
      <c r="O78" s="19">
        <f t="shared" si="36"/>
        <v>63.574978060246281</v>
      </c>
      <c r="P78" s="19">
        <f t="shared" si="36"/>
        <v>79.024074409413231</v>
      </c>
      <c r="Q78" s="19">
        <f t="shared" si="36"/>
        <v>91.858720181192652</v>
      </c>
      <c r="R78" s="19">
        <f t="shared" si="36"/>
        <v>99.743466909978551</v>
      </c>
      <c r="S78" s="19">
        <f t="shared" si="36"/>
        <v>99.730850495172191</v>
      </c>
      <c r="T78" s="19">
        <f t="shared" si="36"/>
        <v>99.718639702404772</v>
      </c>
      <c r="U78" s="19">
        <f t="shared" si="36"/>
        <v>99.709171699103436</v>
      </c>
      <c r="V78" s="19">
        <f t="shared" si="36"/>
        <v>99.698336359742299</v>
      </c>
      <c r="W78" s="19">
        <f t="shared" si="36"/>
        <v>99.689289367238004</v>
      </c>
      <c r="X78" s="19">
        <f t="shared" si="36"/>
        <v>99.683531996510922</v>
      </c>
      <c r="Y78" s="19">
        <f t="shared" si="36"/>
        <v>99.674544380591399</v>
      </c>
      <c r="Z78" s="19">
        <f t="shared" si="36"/>
        <v>99.667928505512066</v>
      </c>
      <c r="AA78" s="19">
        <f t="shared" si="36"/>
        <v>99.662877469233564</v>
      </c>
      <c r="AB78" s="19">
        <f t="shared" si="36"/>
        <v>99.659758029802077</v>
      </c>
      <c r="AC78" s="19">
        <f t="shared" si="36"/>
        <v>99.655035823907156</v>
      </c>
      <c r="AD78" s="19">
        <f t="shared" si="36"/>
        <v>99.654528489401969</v>
      </c>
      <c r="AE78" s="19">
        <f t="shared" si="36"/>
        <v>99.650168480680961</v>
      </c>
      <c r="AF78" s="19">
        <f t="shared" si="36"/>
        <v>99.647813620309861</v>
      </c>
      <c r="AG78" s="19">
        <f t="shared" si="36"/>
        <v>99.644961807366201</v>
      </c>
      <c r="AH78" s="19">
        <f t="shared" si="36"/>
        <v>99.644200226532675</v>
      </c>
      <c r="AI78" s="19">
        <f t="shared" si="36"/>
        <v>99.642582354482741</v>
      </c>
      <c r="AJ78" s="19">
        <f t="shared" si="36"/>
        <v>99.643385373380795</v>
      </c>
      <c r="AK78" s="19">
        <f t="shared" si="36"/>
        <v>99.642749553919728</v>
      </c>
      <c r="AL78" s="19">
        <f t="shared" si="36"/>
        <v>99.654696666438568</v>
      </c>
    </row>
    <row r="79" spans="2:38">
      <c r="C79" s="3" t="s">
        <v>18</v>
      </c>
      <c r="D79" s="3" t="s">
        <v>77</v>
      </c>
      <c r="E79" s="3" t="s">
        <v>76</v>
      </c>
      <c r="F79" s="3" t="s">
        <v>195</v>
      </c>
      <c r="G79" s="2" t="str">
        <f t="shared" si="34"/>
        <v>Mrk Share Stock of Cars &amp; LDTrucks-Washington-Other</v>
      </c>
      <c r="H79" s="19">
        <f>100*(H45/H41)</f>
        <v>2.7987771372329497</v>
      </c>
      <c r="I79" s="19">
        <f t="shared" ref="I79:AL79" si="37">100*(I45/I41)</f>
        <v>2.71452668069016</v>
      </c>
      <c r="J79" s="19">
        <f t="shared" si="37"/>
        <v>2.5986691202945833</v>
      </c>
      <c r="K79" s="19">
        <f t="shared" si="37"/>
        <v>2.3963403714978835</v>
      </c>
      <c r="L79" s="19">
        <f t="shared" si="37"/>
        <v>2.1413387931821561</v>
      </c>
      <c r="M79" s="19">
        <f t="shared" si="37"/>
        <v>1.832007465763599</v>
      </c>
      <c r="N79" s="19">
        <f t="shared" si="37"/>
        <v>1.4866304632360587</v>
      </c>
      <c r="O79" s="19">
        <f t="shared" si="37"/>
        <v>1.1154502885788737</v>
      </c>
      <c r="P79" s="19">
        <f t="shared" si="37"/>
        <v>0.64684958744883969</v>
      </c>
      <c r="Q79" s="19">
        <f t="shared" si="37"/>
        <v>0.25168109536883027</v>
      </c>
      <c r="R79" s="19">
        <f t="shared" si="37"/>
        <v>7.6858066917469461E-3</v>
      </c>
      <c r="S79" s="19">
        <f t="shared" si="37"/>
        <v>8.1999505536923898E-3</v>
      </c>
      <c r="T79" s="19">
        <f t="shared" si="37"/>
        <v>8.4389542126239812E-3</v>
      </c>
      <c r="U79" s="19">
        <f t="shared" si="37"/>
        <v>8.7829899462490528E-3</v>
      </c>
      <c r="V79" s="19">
        <f t="shared" si="37"/>
        <v>9.1039154860379865E-3</v>
      </c>
      <c r="W79" s="19">
        <f t="shared" si="37"/>
        <v>9.3630354775755507E-3</v>
      </c>
      <c r="X79" s="19">
        <f t="shared" si="37"/>
        <v>9.568426907404174E-3</v>
      </c>
      <c r="Y79" s="19">
        <f t="shared" si="37"/>
        <v>9.8753430220502956E-3</v>
      </c>
      <c r="Z79" s="19">
        <f t="shared" si="37"/>
        <v>1.0034789321745731E-2</v>
      </c>
      <c r="AA79" s="19">
        <f t="shared" si="37"/>
        <v>1.0139485522522472E-2</v>
      </c>
      <c r="AB79" s="19">
        <f t="shared" si="37"/>
        <v>1.0318688732782095E-2</v>
      </c>
      <c r="AC79" s="19">
        <f t="shared" si="37"/>
        <v>1.0406297244124629E-2</v>
      </c>
      <c r="AD79" s="19">
        <f t="shared" si="37"/>
        <v>1.0448584459803106E-2</v>
      </c>
      <c r="AE79" s="19">
        <f t="shared" si="37"/>
        <v>1.0623950695155449E-2</v>
      </c>
      <c r="AF79" s="19">
        <f t="shared" si="37"/>
        <v>1.0692450978592833E-2</v>
      </c>
      <c r="AG79" s="19">
        <f t="shared" si="37"/>
        <v>1.0713009637483825E-2</v>
      </c>
      <c r="AH79" s="19">
        <f t="shared" si="37"/>
        <v>1.0807283028015117E-2</v>
      </c>
      <c r="AI79" s="19">
        <f t="shared" si="37"/>
        <v>1.0824477351648203E-2</v>
      </c>
      <c r="AJ79" s="19">
        <f t="shared" si="37"/>
        <v>1.0749655996129804E-2</v>
      </c>
      <c r="AK79" s="19">
        <f t="shared" si="37"/>
        <v>1.081406755701452E-2</v>
      </c>
      <c r="AL79" s="19">
        <f t="shared" si="37"/>
        <v>1.0449856293020327E-2</v>
      </c>
    </row>
    <row r="81" spans="2:38"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  <c r="T81" s="61"/>
      <c r="U81" s="61"/>
      <c r="V81" s="61"/>
      <c r="W81" s="61"/>
      <c r="X81" s="61"/>
      <c r="Y81" s="61"/>
      <c r="Z81" s="61"/>
      <c r="AA81" s="61"/>
      <c r="AB81" s="61"/>
      <c r="AC81" s="61"/>
      <c r="AD81" s="61"/>
      <c r="AE81" s="61"/>
      <c r="AF81" s="61"/>
      <c r="AG81" s="61"/>
      <c r="AH81" s="61"/>
      <c r="AI81" s="61"/>
      <c r="AJ81" s="61"/>
      <c r="AK81" s="61"/>
      <c r="AL81" s="61"/>
    </row>
    <row r="82" spans="2:38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</row>
    <row r="83" spans="2:38" ht="76.5">
      <c r="B83" s="12" t="s">
        <v>702</v>
      </c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</row>
    <row r="85" spans="2:38">
      <c r="B85" s="6"/>
      <c r="C85" s="3" t="s">
        <v>74</v>
      </c>
      <c r="D85" s="3" t="s">
        <v>80</v>
      </c>
      <c r="E85" s="3" t="s">
        <v>76</v>
      </c>
      <c r="F85" s="3" t="s">
        <v>93</v>
      </c>
      <c r="G85" s="2" t="str">
        <f>F85&amp;"-"&amp;C85&amp;"-"&amp;D85</f>
        <v>sales of Cars &amp; LDTrucks-Montana-All Fuels</v>
      </c>
      <c r="H85" s="4">
        <f>($D$23)*1000*(WMT!AG$516)</f>
        <v>21780.100000000002</v>
      </c>
      <c r="I85" s="4">
        <f>($D$23)*1000*(WMT!AH$516)</f>
        <v>21700.3</v>
      </c>
      <c r="J85" s="4">
        <f>($D$23)*1000*(WMT!AI$516)</f>
        <v>23261.5</v>
      </c>
      <c r="K85" s="4">
        <f>($D$23)*1000*(WMT!AJ$516)</f>
        <v>23391</v>
      </c>
      <c r="L85" s="4">
        <f>($D$23)*1000*(WMT!AK$516)</f>
        <v>23345.600000000002</v>
      </c>
      <c r="M85" s="4">
        <f>($D$23)*1000*(WMT!AL$516)</f>
        <v>23401.399999999998</v>
      </c>
      <c r="N85" s="4">
        <f>($D$23)*1000*(WMT!AM$516)</f>
        <v>23425.100000000002</v>
      </c>
      <c r="O85" s="4">
        <f>($D$23)*1000*(WMT!AN$516)</f>
        <v>23398.5</v>
      </c>
      <c r="P85" s="4">
        <f>($D$23)*1000*(WMT!AO$516)</f>
        <v>23676.400000000001</v>
      </c>
      <c r="Q85" s="4">
        <f>($D$23)*1000*(WMT!AP$516)</f>
        <v>23763.7</v>
      </c>
      <c r="R85" s="4">
        <f>($D$23)*1000*(WMT!AQ$516)</f>
        <v>24497.5</v>
      </c>
      <c r="S85" s="4">
        <f>($D$23)*1000*(WMT!AR$516)</f>
        <v>24783.5</v>
      </c>
      <c r="T85" s="4">
        <f>($D$23)*1000*(WMT!AS$516)</f>
        <v>24955.8</v>
      </c>
      <c r="U85" s="4">
        <f>($D$23)*1000*(WMT!AT$516)</f>
        <v>25146.6</v>
      </c>
      <c r="V85" s="4">
        <f>($D$23)*1000*(WMT!AU$516)</f>
        <v>25460.899999999998</v>
      </c>
      <c r="W85" s="4">
        <f>($D$23)*1000*(WMT!AV$516)</f>
        <v>25545.4</v>
      </c>
      <c r="X85" s="4">
        <f>($D$23)*1000*(WMT!AW$516)</f>
        <v>25613.5</v>
      </c>
      <c r="Y85" s="4">
        <f>($D$23)*1000*(WMT!AX$516)</f>
        <v>25752.400000000001</v>
      </c>
      <c r="Z85" s="4">
        <f>($D$23)*1000*(WMT!AY$516)</f>
        <v>25694.199999999997</v>
      </c>
      <c r="AA85" s="4">
        <f>($D$23)*1000*(WMT!AZ$516)</f>
        <v>25666.5</v>
      </c>
      <c r="AB85" s="4">
        <f>($D$23)*1000*(WMT!BA$516)</f>
        <v>25734.7</v>
      </c>
      <c r="AC85" s="4">
        <f>($D$23)*1000*(WMT!BB$516)</f>
        <v>25612.9</v>
      </c>
      <c r="AD85" s="4">
        <f>($D$23)*1000*(WMT!BC$516)</f>
        <v>25598.799999999999</v>
      </c>
      <c r="AE85" s="4">
        <f>($D$23)*1000*(WMT!BD$516)</f>
        <v>25472.799999999999</v>
      </c>
      <c r="AF85" s="4">
        <f>($D$23)*1000*(WMT!BE$516)</f>
        <v>25464.1</v>
      </c>
      <c r="AG85" s="4">
        <f>($D$23)*1000*(WMT!BF$516)</f>
        <v>25354.399999999998</v>
      </c>
      <c r="AH85" s="4">
        <f>($D$23)*1000*(WMT!BG$516)</f>
        <v>25346.5</v>
      </c>
      <c r="AI85" s="4">
        <f>($D$23)*1000*(WMT!BH$516)</f>
        <v>25228</v>
      </c>
      <c r="AJ85" s="4">
        <f>($D$23)*1000*(WMT!BI$516)</f>
        <v>25277.8</v>
      </c>
      <c r="AK85" s="4">
        <f>($D$23)*1000*(WMT!BJ$516)</f>
        <v>25194.199999999997</v>
      </c>
      <c r="AL85" s="4">
        <f>($D$23)*1000*(WMT!BK$516)</f>
        <v>26085</v>
      </c>
    </row>
    <row r="86" spans="2:38">
      <c r="C86" s="3"/>
      <c r="D86" s="3"/>
      <c r="E86" s="3"/>
      <c r="F86" s="3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</row>
    <row r="87" spans="2:38">
      <c r="B87" s="6"/>
      <c r="C87" s="3" t="s">
        <v>74</v>
      </c>
      <c r="D87" s="3" t="s">
        <v>73</v>
      </c>
      <c r="E87" s="3" t="s">
        <v>76</v>
      </c>
      <c r="F87" s="3" t="s">
        <v>93</v>
      </c>
      <c r="G87" s="2" t="str">
        <f t="shared" ref="G87:G89" si="38">F87&amp;"-"&amp;C87&amp;"-"&amp;D87</f>
        <v>sales of Cars &amp; LDTrucks-Montana-Gasoline</v>
      </c>
      <c r="H87" s="4">
        <f>($D$23)*1000*(WMT!AG$517+WMT!AG$525)</f>
        <v>20839.399999999998</v>
      </c>
      <c r="I87" s="4">
        <f>($D$23)*1000*(WMT!AH$517+WMT!AH$525)</f>
        <v>20584.2</v>
      </c>
      <c r="J87" s="4">
        <f>($D$23)*1000*(WMT!AI$517+WMT!AI$525)</f>
        <v>21816.3</v>
      </c>
      <c r="K87" s="4">
        <f>($D$23)*1000*(WMT!AJ$517+WMT!AJ$525)</f>
        <v>21584.400000000001</v>
      </c>
      <c r="L87" s="4">
        <f>($D$23)*1000*(WMT!AK$517+WMT!AK$525)</f>
        <v>21047.600000000002</v>
      </c>
      <c r="M87" s="4">
        <f>($D$23)*1000*(WMT!AL$517+WMT!AL$525)</f>
        <v>20435.5</v>
      </c>
      <c r="N87" s="4">
        <f>($D$23)*1000*(WMT!AM$517+WMT!AM$525)</f>
        <v>19580</v>
      </c>
      <c r="O87" s="4">
        <f>($D$23)*1000*(WMT!AN$517+WMT!AN$525)</f>
        <v>18412.600000000002</v>
      </c>
      <c r="P87" s="4">
        <f>($D$23)*1000*(WMT!AO$517+WMT!AO$525)</f>
        <v>17253.8</v>
      </c>
      <c r="Q87" s="4">
        <f>($D$23)*1000*(WMT!AP$517+WMT!AP$525)</f>
        <v>15616.900000000001</v>
      </c>
      <c r="R87" s="4">
        <f>($D$23)*1000*(WMT!AQ$517+WMT!AQ$525)</f>
        <v>14176.7</v>
      </c>
      <c r="S87" s="4">
        <f>($D$23)*1000*(WMT!AR$517+WMT!AR$525)</f>
        <v>12225.300000000001</v>
      </c>
      <c r="T87" s="4">
        <f>($D$23)*1000*(WMT!AS$517+WMT!AS$525)</f>
        <v>10154.700000000001</v>
      </c>
      <c r="U87" s="4">
        <f>($D$23)*1000*(WMT!AT$517+WMT!AT$525)</f>
        <v>8150.1</v>
      </c>
      <c r="V87" s="4">
        <f>($D$23)*1000*(WMT!AU$517+WMT!AU$525)</f>
        <v>6434.2000000000007</v>
      </c>
      <c r="W87" s="4">
        <f>($D$23)*1000*(WMT!AV$517+WMT!AV$525)</f>
        <v>4879.6000000000004</v>
      </c>
      <c r="X87" s="4">
        <f>($D$23)*1000*(WMT!AW$517+WMT!AW$525)</f>
        <v>3602.6</v>
      </c>
      <c r="Y87" s="4">
        <f>($D$23)*1000*(WMT!AX$517+WMT!AX$525)</f>
        <v>2665</v>
      </c>
      <c r="Z87" s="4">
        <f>($D$23)*1000*(WMT!AY$517+WMT!AY$525)</f>
        <v>1920</v>
      </c>
      <c r="AA87" s="4">
        <f>($D$23)*1000*(WMT!AZ$517+WMT!AZ$525)</f>
        <v>1379.6</v>
      </c>
      <c r="AB87" s="4">
        <f>($D$23)*1000*(WMT!BA$517+WMT!BA$525)</f>
        <v>999.00000000000011</v>
      </c>
      <c r="AC87" s="4">
        <f>($D$23)*1000*(WMT!BB$517+WMT!BB$525)</f>
        <v>724.3</v>
      </c>
      <c r="AD87" s="4">
        <f>($D$23)*1000*(WMT!BC$517+WMT!BC$525)</f>
        <v>531.4</v>
      </c>
      <c r="AE87" s="4">
        <f>($D$23)*1000*(WMT!BD$517+WMT!BD$525)</f>
        <v>401.49999999999994</v>
      </c>
      <c r="AF87" s="4">
        <f>($D$23)*1000*(WMT!BE$517+WMT!BE$525)</f>
        <v>314</v>
      </c>
      <c r="AG87" s="4">
        <f>($D$23)*1000*(WMT!BF$517+WMT!BF$525)</f>
        <v>118.1</v>
      </c>
      <c r="AH87" s="4">
        <f>($D$23)*1000*(WMT!BG$517+WMT!BG$525)</f>
        <v>119.3</v>
      </c>
      <c r="AI87" s="4">
        <f>($D$23)*1000*(WMT!BH$517+WMT!BH$525)</f>
        <v>120.4</v>
      </c>
      <c r="AJ87" s="4">
        <f>($D$23)*1000*(WMT!BI$517+WMT!BI$525)</f>
        <v>121.39999999999999</v>
      </c>
      <c r="AK87" s="4">
        <f>($D$23)*1000*(WMT!BJ$517+WMT!BJ$525)</f>
        <v>122.2</v>
      </c>
      <c r="AL87" s="4">
        <f>($D$23)*1000*(WMT!BK$517+WMT!BK$525)</f>
        <v>123</v>
      </c>
    </row>
    <row r="88" spans="2:38" ht="38.25">
      <c r="B88" s="6" t="s">
        <v>78</v>
      </c>
      <c r="C88" s="3" t="s">
        <v>74</v>
      </c>
      <c r="D88" s="3" t="s">
        <v>70</v>
      </c>
      <c r="E88" s="3" t="s">
        <v>76</v>
      </c>
      <c r="F88" s="3" t="s">
        <v>93</v>
      </c>
      <c r="G88" s="2" t="str">
        <f t="shared" si="38"/>
        <v>sales of Cars &amp; LDTrucks-Montana-Electric</v>
      </c>
      <c r="H88" s="4">
        <f>($D$23)*1000*(WMT!AG$519+WMT!AG$523+WMT!AG$527+WMT!AG$531)</f>
        <v>439.00000000000006</v>
      </c>
      <c r="I88" s="4">
        <f>($D$23)*1000*(WMT!AH$519+WMT!AH$523+WMT!AH$527+WMT!AH$531)</f>
        <v>619</v>
      </c>
      <c r="J88" s="4">
        <f>($D$23)*1000*(WMT!AI$519+WMT!AI$523+WMT!AI$527+WMT!AI$531)</f>
        <v>917.6</v>
      </c>
      <c r="K88" s="4">
        <f>($D$23)*1000*(WMT!AJ$519+WMT!AJ$523+WMT!AJ$527+WMT!AJ$531)</f>
        <v>1285</v>
      </c>
      <c r="L88" s="4">
        <f>($D$23)*1000*(WMT!AK$519+WMT!AK$523+WMT!AK$527+WMT!AK$531)</f>
        <v>1788.2999999999997</v>
      </c>
      <c r="M88" s="4">
        <f>($D$23)*1000*(WMT!AL$519+WMT!AL$523+WMT!AL$527+WMT!AL$531)</f>
        <v>2469.7999999999997</v>
      </c>
      <c r="N88" s="4">
        <f>($D$23)*1000*(WMT!AM$519+WMT!AM$523+WMT!AM$527+WMT!AM$531)</f>
        <v>3368.6</v>
      </c>
      <c r="O88" s="4">
        <f>($D$23)*1000*(WMT!AN$519+WMT!AN$523+WMT!AN$527+WMT!AN$531)</f>
        <v>4535.7000000000007</v>
      </c>
      <c r="P88" s="4">
        <f>($D$23)*1000*(WMT!AO$519+WMT!AO$523+WMT!AO$527+WMT!AO$531)</f>
        <v>5999.4000000000005</v>
      </c>
      <c r="Q88" s="4">
        <f>($D$23)*1000*(WMT!AP$519+WMT!AP$523+WMT!AP$527+WMT!AP$531)</f>
        <v>7762.5</v>
      </c>
      <c r="R88" s="4">
        <f>($D$23)*1000*(WMT!AQ$519+WMT!AQ$523+WMT!AQ$527+WMT!AQ$531)</f>
        <v>9972.6999999999989</v>
      </c>
      <c r="S88" s="4">
        <f>($D$23)*1000*(WMT!AR$519+WMT!AR$523+WMT!AR$527+WMT!AR$531)</f>
        <v>12256.199999999999</v>
      </c>
      <c r="T88" s="4">
        <f>($D$23)*1000*(WMT!AS$519+WMT!AS$523+WMT!AS$527+WMT!AS$531)</f>
        <v>14550.599999999999</v>
      </c>
      <c r="U88" s="4">
        <f>($D$23)*1000*(WMT!AT$519+WMT!AT$523+WMT!AT$527+WMT!AT$531)</f>
        <v>16795.2</v>
      </c>
      <c r="V88" s="4">
        <f>($D$23)*1000*(WMT!AU$519+WMT!AU$523+WMT!AU$527+WMT!AU$531)</f>
        <v>18867.7</v>
      </c>
      <c r="W88" s="4">
        <f>($D$23)*1000*(WMT!AV$519+WMT!AV$523+WMT!AV$527+WMT!AV$531)</f>
        <v>20545.3</v>
      </c>
      <c r="X88" s="4">
        <f>($D$23)*1000*(WMT!AW$519+WMT!AW$523+WMT!AW$527+WMT!AW$531)</f>
        <v>21921.9</v>
      </c>
      <c r="Y88" s="4">
        <f>($D$23)*1000*(WMT!AX$519+WMT!AX$523+WMT!AX$527+WMT!AX$531)</f>
        <v>23021.5</v>
      </c>
      <c r="Z88" s="4">
        <f>($D$23)*1000*(WMT!AY$519+WMT!AY$523+WMT!AY$527+WMT!AY$531)</f>
        <v>23726.799999999996</v>
      </c>
      <c r="AA88" s="4">
        <f>($D$23)*1000*(WMT!AZ$519+WMT!AZ$523+WMT!AZ$527+WMT!AZ$531)</f>
        <v>24253.000000000004</v>
      </c>
      <c r="AB88" s="4">
        <f>($D$23)*1000*(WMT!BA$519+WMT!BA$523+WMT!BA$527+WMT!BA$531)</f>
        <v>24711.100000000002</v>
      </c>
      <c r="AC88" s="4">
        <f>($D$23)*1000*(WMT!BB$519+WMT!BB$523+WMT!BB$527+WMT!BB$531)</f>
        <v>24870.799999999996</v>
      </c>
      <c r="AD88" s="4">
        <f>($D$23)*1000*(WMT!BC$519+WMT!BC$523+WMT!BC$527+WMT!BC$531)</f>
        <v>25054.400000000001</v>
      </c>
      <c r="AE88" s="4">
        <f>($D$23)*1000*(WMT!BD$519+WMT!BD$523+WMT!BD$527+WMT!BD$531)</f>
        <v>25061.500000000007</v>
      </c>
      <c r="AF88" s="4">
        <f>($D$23)*1000*(WMT!BE$519+WMT!BE$523+WMT!BE$527+WMT!BE$531)</f>
        <v>25142.400000000001</v>
      </c>
      <c r="AG88" s="4">
        <f>($D$23)*1000*(WMT!BF$519+WMT!BF$523+WMT!BF$527+WMT!BF$531)</f>
        <v>25233.399999999998</v>
      </c>
      <c r="AH88" s="4">
        <f>($D$23)*1000*(WMT!BG$519+WMT!BG$523+WMT!BG$527+WMT!BG$531)</f>
        <v>25224.399999999998</v>
      </c>
      <c r="AI88" s="4">
        <f>($D$23)*1000*(WMT!BH$519+WMT!BH$523+WMT!BH$527+WMT!BH$531)</f>
        <v>25104.799999999999</v>
      </c>
      <c r="AJ88" s="4">
        <f>($D$23)*1000*(WMT!BI$519+WMT!BI$523+WMT!BI$527+WMT!BI$531)</f>
        <v>25153.600000000002</v>
      </c>
      <c r="AK88" s="4">
        <f>($D$23)*1000*(WMT!BJ$519+WMT!BJ$523+WMT!BJ$527+WMT!BJ$531)</f>
        <v>25069.100000000002</v>
      </c>
      <c r="AL88" s="4">
        <f>($D$23)*1000*(WMT!BK$519+WMT!BK$523+WMT!BK$527+WMT!BK$531)</f>
        <v>25959.100000000002</v>
      </c>
    </row>
    <row r="89" spans="2:38" ht="25.5">
      <c r="B89" s="6" t="s">
        <v>79</v>
      </c>
      <c r="C89" s="3" t="s">
        <v>74</v>
      </c>
      <c r="D89" s="3" t="s">
        <v>77</v>
      </c>
      <c r="E89" s="3" t="s">
        <v>76</v>
      </c>
      <c r="F89" s="3" t="s">
        <v>93</v>
      </c>
      <c r="G89" s="2" t="str">
        <f t="shared" si="38"/>
        <v>sales of Cars &amp; LDTrucks-Montana-Other</v>
      </c>
      <c r="H89" s="4">
        <f>H85-(H87+H88)</f>
        <v>501.70000000000437</v>
      </c>
      <c r="I89" s="4">
        <f t="shared" ref="I89:AL89" si="39">I85-(I87+I88)</f>
        <v>497.09999999999854</v>
      </c>
      <c r="J89" s="4">
        <f t="shared" si="39"/>
        <v>527.60000000000218</v>
      </c>
      <c r="K89" s="4">
        <f t="shared" si="39"/>
        <v>521.59999999999854</v>
      </c>
      <c r="L89" s="4">
        <f t="shared" si="39"/>
        <v>509.70000000000073</v>
      </c>
      <c r="M89" s="4">
        <f t="shared" si="39"/>
        <v>496.09999999999854</v>
      </c>
      <c r="N89" s="4">
        <f t="shared" si="39"/>
        <v>476.50000000000364</v>
      </c>
      <c r="O89" s="4">
        <f t="shared" si="39"/>
        <v>450.19999999999709</v>
      </c>
      <c r="P89" s="4">
        <f t="shared" si="39"/>
        <v>423.20000000000073</v>
      </c>
      <c r="Q89" s="4">
        <f t="shared" si="39"/>
        <v>384.29999999999927</v>
      </c>
      <c r="R89" s="4">
        <f t="shared" si="39"/>
        <v>348.09999999999854</v>
      </c>
      <c r="S89" s="4">
        <f t="shared" si="39"/>
        <v>302</v>
      </c>
      <c r="T89" s="4">
        <f t="shared" si="39"/>
        <v>250.5</v>
      </c>
      <c r="U89" s="4">
        <f t="shared" si="39"/>
        <v>201.29999999999563</v>
      </c>
      <c r="V89" s="4">
        <f t="shared" si="39"/>
        <v>158.99999999999636</v>
      </c>
      <c r="W89" s="4">
        <f t="shared" si="39"/>
        <v>120.5</v>
      </c>
      <c r="X89" s="4">
        <f t="shared" si="39"/>
        <v>89</v>
      </c>
      <c r="Y89" s="4">
        <f t="shared" si="39"/>
        <v>65.900000000001455</v>
      </c>
      <c r="Z89" s="4">
        <f t="shared" si="39"/>
        <v>47.400000000001455</v>
      </c>
      <c r="AA89" s="4">
        <f t="shared" si="39"/>
        <v>33.899999999997817</v>
      </c>
      <c r="AB89" s="4">
        <f t="shared" si="39"/>
        <v>24.599999999998545</v>
      </c>
      <c r="AC89" s="4">
        <f t="shared" si="39"/>
        <v>17.800000000006548</v>
      </c>
      <c r="AD89" s="4">
        <f t="shared" si="39"/>
        <v>12.999999999996362</v>
      </c>
      <c r="AE89" s="4">
        <f t="shared" si="39"/>
        <v>9.7999999999919964</v>
      </c>
      <c r="AF89" s="4">
        <f t="shared" si="39"/>
        <v>7.6999999999970896</v>
      </c>
      <c r="AG89" s="4">
        <f t="shared" si="39"/>
        <v>2.9000000000014552</v>
      </c>
      <c r="AH89" s="4">
        <f t="shared" si="39"/>
        <v>2.8000000000029104</v>
      </c>
      <c r="AI89" s="4">
        <f t="shared" si="39"/>
        <v>2.7999999999992724</v>
      </c>
      <c r="AJ89" s="4">
        <f t="shared" si="39"/>
        <v>2.7999999999956344</v>
      </c>
      <c r="AK89" s="4">
        <f t="shared" si="39"/>
        <v>2.8999999999941792</v>
      </c>
      <c r="AL89" s="4">
        <f t="shared" si="39"/>
        <v>2.8999999999978172</v>
      </c>
    </row>
    <row r="90" spans="2:38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</row>
    <row r="91" spans="2:38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</row>
    <row r="92" spans="2:38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</row>
    <row r="93" spans="2:38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</row>
    <row r="94" spans="2:38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</row>
    <row r="95" spans="2:38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</row>
    <row r="96" spans="2:38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</row>
    <row r="97" spans="2:38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</row>
    <row r="98" spans="2:38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</row>
    <row r="99" spans="2:38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</row>
    <row r="100" spans="2:38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</row>
    <row r="101" spans="2:38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</row>
    <row r="102" spans="2:38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</row>
    <row r="103" spans="2:38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</row>
    <row r="104" spans="2:38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</row>
    <row r="105" spans="2:38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</row>
    <row r="106" spans="2:38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</row>
    <row r="107" spans="2:38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</row>
    <row r="108" spans="2:38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</row>
    <row r="109" spans="2:38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</row>
    <row r="110" spans="2:38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2:38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2:38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2:38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2:38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2:38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E40C2-4C2D-46FC-8D93-AD198719C962}">
  <sheetPr>
    <tabColor theme="4"/>
  </sheetPr>
  <dimension ref="B5:CR96"/>
  <sheetViews>
    <sheetView zoomScale="90" zoomScaleNormal="90" workbookViewId="0">
      <selection activeCell="K11" sqref="K11"/>
    </sheetView>
  </sheetViews>
  <sheetFormatPr defaultRowHeight="12.75"/>
  <cols>
    <col min="2" max="2" width="27.7109375" style="2" bestFit="1" customWidth="1"/>
    <col min="3" max="3" width="10.7109375" bestFit="1" customWidth="1"/>
    <col min="4" max="4" width="8" bestFit="1" customWidth="1"/>
    <col min="5" max="5" width="11.5703125" bestFit="1" customWidth="1"/>
    <col min="6" max="6" width="31.7109375" style="2" bestFit="1" customWidth="1"/>
    <col min="7" max="7" width="48.42578125" style="2" bestFit="1" customWidth="1"/>
    <col min="8" max="33" width="10.140625" bestFit="1" customWidth="1"/>
  </cols>
  <sheetData>
    <row r="5" spans="2:96">
      <c r="B5" s="8" t="s">
        <v>19</v>
      </c>
      <c r="C5" s="8" t="s">
        <v>6</v>
      </c>
      <c r="D5" s="8" t="s">
        <v>5</v>
      </c>
      <c r="E5" s="8" t="s">
        <v>4</v>
      </c>
      <c r="F5" s="8" t="s">
        <v>7</v>
      </c>
      <c r="G5" s="8" t="s">
        <v>15</v>
      </c>
      <c r="H5" s="8">
        <v>2020</v>
      </c>
      <c r="I5" s="8">
        <v>2021</v>
      </c>
      <c r="J5" s="8">
        <v>2022</v>
      </c>
      <c r="K5" s="8">
        <v>2023</v>
      </c>
      <c r="L5" s="8">
        <v>2024</v>
      </c>
      <c r="M5" s="8">
        <v>2025</v>
      </c>
      <c r="N5" s="8">
        <v>2026</v>
      </c>
      <c r="O5" s="8">
        <v>2027</v>
      </c>
      <c r="P5" s="8">
        <v>2028</v>
      </c>
      <c r="Q5" s="8">
        <v>2029</v>
      </c>
      <c r="R5" s="8">
        <v>2030</v>
      </c>
      <c r="S5" s="8">
        <v>2031</v>
      </c>
      <c r="T5" s="8">
        <v>2032</v>
      </c>
      <c r="U5" s="8">
        <v>2033</v>
      </c>
      <c r="V5" s="8">
        <v>2034</v>
      </c>
      <c r="W5" s="8">
        <v>2035</v>
      </c>
      <c r="X5" s="8">
        <v>2036</v>
      </c>
      <c r="Y5" s="8">
        <v>2037</v>
      </c>
      <c r="Z5" s="8">
        <v>2038</v>
      </c>
      <c r="AA5" s="8">
        <v>2039</v>
      </c>
      <c r="AB5" s="8">
        <v>2040</v>
      </c>
      <c r="AC5" s="8">
        <v>2041</v>
      </c>
      <c r="AD5" s="8">
        <v>2042</v>
      </c>
      <c r="AE5" s="8">
        <v>2043</v>
      </c>
      <c r="AF5" s="8">
        <v>2044</v>
      </c>
      <c r="AG5" s="8">
        <v>2045</v>
      </c>
      <c r="AH5" s="8">
        <v>2046</v>
      </c>
      <c r="AI5" s="8">
        <v>2047</v>
      </c>
      <c r="AJ5" s="8">
        <v>2048</v>
      </c>
      <c r="AK5" s="8">
        <v>2049</v>
      </c>
      <c r="AL5" s="8">
        <v>2050</v>
      </c>
    </row>
    <row r="7" spans="2:96" s="2" customFormat="1" ht="76.5">
      <c r="B7" s="10" t="s">
        <v>700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BR7"/>
      <c r="BS7"/>
      <c r="BT7"/>
      <c r="BU7"/>
      <c r="BV7"/>
      <c r="BW7"/>
      <c r="BX7"/>
      <c r="BY7"/>
      <c r="BZ7"/>
      <c r="CA7"/>
      <c r="CB7"/>
      <c r="CC7"/>
      <c r="CG7"/>
      <c r="CH7"/>
      <c r="CI7"/>
      <c r="CJ7"/>
      <c r="CK7"/>
      <c r="CL7"/>
      <c r="CM7"/>
      <c r="CN7"/>
      <c r="CO7"/>
      <c r="CP7"/>
      <c r="CQ7"/>
      <c r="CR7"/>
    </row>
    <row r="8" spans="2:96" s="2" customFormat="1">
      <c r="BR8"/>
      <c r="BS8"/>
      <c r="BT8"/>
      <c r="BU8"/>
      <c r="BV8"/>
      <c r="BW8"/>
      <c r="BX8"/>
      <c r="BY8"/>
      <c r="BZ8"/>
      <c r="CA8"/>
      <c r="CB8"/>
      <c r="CC8"/>
      <c r="CG8"/>
      <c r="CH8"/>
      <c r="CI8"/>
      <c r="CJ8"/>
      <c r="CK8"/>
      <c r="CL8"/>
      <c r="CM8"/>
      <c r="CN8"/>
      <c r="CO8"/>
      <c r="CP8"/>
      <c r="CQ8"/>
      <c r="CR8"/>
    </row>
    <row r="9" spans="2:96">
      <c r="B9" s="6"/>
      <c r="C9" s="3" t="s">
        <v>9</v>
      </c>
      <c r="D9" s="3" t="s">
        <v>80</v>
      </c>
      <c r="E9" s="3" t="s">
        <v>76</v>
      </c>
      <c r="F9" s="3" t="s">
        <v>75</v>
      </c>
      <c r="G9" s="2" t="str">
        <f>F9&amp;"-"&amp;C9&amp;"-"&amp;D9</f>
        <v>Stock of Cars &amp; LDTrucks-Northwest-All Fuels</v>
      </c>
      <c r="H9" s="4">
        <f>H17+H25+H33+H41</f>
        <v>13039439.4</v>
      </c>
      <c r="I9" s="4">
        <f t="shared" ref="I9:AL9" si="0">I17+I25+I33+I41</f>
        <v>13175546</v>
      </c>
      <c r="J9" s="4">
        <f t="shared" si="0"/>
        <v>13303476.199999999</v>
      </c>
      <c r="K9" s="4">
        <f t="shared" si="0"/>
        <v>13424529.1</v>
      </c>
      <c r="L9" s="4">
        <f t="shared" si="0"/>
        <v>13542384</v>
      </c>
      <c r="M9" s="4">
        <f t="shared" si="0"/>
        <v>13657700.6</v>
      </c>
      <c r="N9" s="4">
        <f t="shared" si="0"/>
        <v>13770246.5</v>
      </c>
      <c r="O9" s="4">
        <f t="shared" si="0"/>
        <v>13880315.300000001</v>
      </c>
      <c r="P9" s="4">
        <f t="shared" si="0"/>
        <v>13987837.300000001</v>
      </c>
      <c r="Q9" s="4">
        <f t="shared" si="0"/>
        <v>14093077.699999999</v>
      </c>
      <c r="R9" s="4">
        <f t="shared" si="0"/>
        <v>14195982.1</v>
      </c>
      <c r="S9" s="4">
        <f t="shared" si="0"/>
        <v>14296525.1</v>
      </c>
      <c r="T9" s="4">
        <f t="shared" si="0"/>
        <v>14394749.4</v>
      </c>
      <c r="U9" s="4">
        <f t="shared" si="0"/>
        <v>14491057.1</v>
      </c>
      <c r="V9" s="4">
        <f t="shared" si="0"/>
        <v>14585361.299999999</v>
      </c>
      <c r="W9" s="4">
        <f t="shared" si="0"/>
        <v>14678102.6</v>
      </c>
      <c r="X9" s="4">
        <f t="shared" si="0"/>
        <v>14769582.899999999</v>
      </c>
      <c r="Y9" s="4">
        <f t="shared" si="0"/>
        <v>14859705.9</v>
      </c>
      <c r="Z9" s="4">
        <f t="shared" si="0"/>
        <v>14948535.6</v>
      </c>
      <c r="AA9" s="4">
        <f t="shared" si="0"/>
        <v>15036425</v>
      </c>
      <c r="AB9" s="4">
        <f t="shared" si="0"/>
        <v>15123386.4</v>
      </c>
      <c r="AC9" s="4">
        <f t="shared" si="0"/>
        <v>15209427.6</v>
      </c>
      <c r="AD9" s="4">
        <f t="shared" si="0"/>
        <v>15294814.6</v>
      </c>
      <c r="AE9" s="4">
        <f t="shared" si="0"/>
        <v>15379566.5</v>
      </c>
      <c r="AF9" s="4">
        <f t="shared" si="0"/>
        <v>15463707.5</v>
      </c>
      <c r="AG9" s="4">
        <f t="shared" si="0"/>
        <v>15547336.5</v>
      </c>
      <c r="AH9" s="4">
        <f t="shared" si="0"/>
        <v>15631770.6</v>
      </c>
      <c r="AI9" s="4">
        <f t="shared" si="0"/>
        <v>15716181.699999999</v>
      </c>
      <c r="AJ9" s="4">
        <f t="shared" si="0"/>
        <v>15800579.9</v>
      </c>
      <c r="AK9" s="4">
        <f t="shared" si="0"/>
        <v>15884958.200000001</v>
      </c>
      <c r="AL9" s="4">
        <f t="shared" si="0"/>
        <v>15969338.199999999</v>
      </c>
    </row>
    <row r="10" spans="2:96" s="2" customFormat="1">
      <c r="C10" s="3"/>
      <c r="D10" s="3"/>
      <c r="E10" s="3"/>
      <c r="F10" s="3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BR10"/>
      <c r="BS10"/>
      <c r="BT10"/>
      <c r="BU10"/>
      <c r="BV10"/>
      <c r="BW10"/>
      <c r="BX10"/>
      <c r="BY10"/>
      <c r="BZ10"/>
      <c r="CA10"/>
      <c r="CB10"/>
      <c r="CC10"/>
      <c r="CG10"/>
      <c r="CH10"/>
      <c r="CI10"/>
      <c r="CJ10"/>
      <c r="CK10"/>
      <c r="CL10"/>
      <c r="CM10"/>
      <c r="CN10"/>
      <c r="CO10"/>
      <c r="CP10"/>
      <c r="CQ10"/>
      <c r="CR10"/>
    </row>
    <row r="11" spans="2:96">
      <c r="B11" s="6"/>
      <c r="C11" s="3" t="s">
        <v>9</v>
      </c>
      <c r="D11" s="3" t="s">
        <v>73</v>
      </c>
      <c r="E11" s="3" t="s">
        <v>76</v>
      </c>
      <c r="F11" s="3" t="s">
        <v>75</v>
      </c>
      <c r="G11" s="2" t="str">
        <f t="shared" ref="G11:G13" si="1">F11&amp;"-"&amp;C11&amp;"-"&amp;D11</f>
        <v>Stock of Cars &amp; LDTrucks-Northwest-Gasoline</v>
      </c>
      <c r="H11" s="4">
        <f>H19+H27+H35+H43</f>
        <v>12469927.5</v>
      </c>
      <c r="I11" s="4">
        <f t="shared" ref="I11:AL11" si="2">I19+I27+I35+I43</f>
        <v>12564199</v>
      </c>
      <c r="J11" s="4">
        <f t="shared" si="2"/>
        <v>12629737.6</v>
      </c>
      <c r="K11" s="4">
        <f t="shared" si="2"/>
        <v>12662086.699999999</v>
      </c>
      <c r="L11" s="4">
        <f t="shared" si="2"/>
        <v>12655231.800000001</v>
      </c>
      <c r="M11" s="4">
        <f t="shared" si="2"/>
        <v>12601114.300000001</v>
      </c>
      <c r="N11" s="4">
        <f t="shared" si="2"/>
        <v>12493822.699999999</v>
      </c>
      <c r="O11" s="4">
        <f t="shared" si="2"/>
        <v>12330156.800000001</v>
      </c>
      <c r="P11" s="4">
        <f t="shared" si="2"/>
        <v>12100506.6</v>
      </c>
      <c r="Q11" s="4">
        <f t="shared" si="2"/>
        <v>11816780.699999999</v>
      </c>
      <c r="R11" s="4">
        <f t="shared" si="2"/>
        <v>11491918.799999999</v>
      </c>
      <c r="S11" s="4">
        <f t="shared" si="2"/>
        <v>11162026.800000001</v>
      </c>
      <c r="T11" s="4">
        <f t="shared" si="2"/>
        <v>10830686</v>
      </c>
      <c r="U11" s="4">
        <f t="shared" si="2"/>
        <v>10498715.4</v>
      </c>
      <c r="V11" s="4">
        <f t="shared" si="2"/>
        <v>10166686.800000001</v>
      </c>
      <c r="W11" s="4">
        <f t="shared" si="2"/>
        <v>9835742</v>
      </c>
      <c r="X11" s="4">
        <f t="shared" si="2"/>
        <v>9509933</v>
      </c>
      <c r="Y11" s="4">
        <f t="shared" si="2"/>
        <v>9189578.1000000015</v>
      </c>
      <c r="Z11" s="4">
        <f t="shared" si="2"/>
        <v>8877268.5</v>
      </c>
      <c r="AA11" s="4">
        <f t="shared" si="2"/>
        <v>8573190.5</v>
      </c>
      <c r="AB11" s="4">
        <f t="shared" si="2"/>
        <v>8276440.5</v>
      </c>
      <c r="AC11" s="4">
        <f t="shared" si="2"/>
        <v>7989608.9000000004</v>
      </c>
      <c r="AD11" s="4">
        <f t="shared" si="2"/>
        <v>7711525.4000000004</v>
      </c>
      <c r="AE11" s="4">
        <f t="shared" si="2"/>
        <v>7443574.7999999998</v>
      </c>
      <c r="AF11" s="4">
        <f t="shared" si="2"/>
        <v>7184304.1999999993</v>
      </c>
      <c r="AG11" s="4">
        <f t="shared" si="2"/>
        <v>6933787.9000000004</v>
      </c>
      <c r="AH11" s="4">
        <f t="shared" si="2"/>
        <v>6692484.2999999998</v>
      </c>
      <c r="AI11" s="4">
        <f t="shared" si="2"/>
        <v>6460804.8999999994</v>
      </c>
      <c r="AJ11" s="4">
        <f t="shared" si="2"/>
        <v>6236630.9000000004</v>
      </c>
      <c r="AK11" s="4">
        <f t="shared" si="2"/>
        <v>6020979.9000000004</v>
      </c>
      <c r="AL11" s="4">
        <f t="shared" si="2"/>
        <v>5804928</v>
      </c>
    </row>
    <row r="12" spans="2:96" ht="38.25">
      <c r="B12" s="6" t="s">
        <v>78</v>
      </c>
      <c r="C12" s="3" t="s">
        <v>9</v>
      </c>
      <c r="D12" s="3" t="s">
        <v>70</v>
      </c>
      <c r="E12" s="3" t="s">
        <v>76</v>
      </c>
      <c r="F12" s="3" t="s">
        <v>75</v>
      </c>
      <c r="G12" s="2" t="str">
        <f t="shared" si="1"/>
        <v>Stock of Cars &amp; LDTrucks-Northwest-Electric</v>
      </c>
      <c r="H12" s="4">
        <f>H20+H28+H36+H44</f>
        <v>102002.8</v>
      </c>
      <c r="I12" s="4">
        <f t="shared" ref="I12:AL12" si="3">I20+I28+I36+I44</f>
        <v>139981</v>
      </c>
      <c r="J12" s="4">
        <f t="shared" si="3"/>
        <v>199356.1</v>
      </c>
      <c r="K12" s="4">
        <f t="shared" si="3"/>
        <v>286276.8</v>
      </c>
      <c r="L12" s="4">
        <f t="shared" si="3"/>
        <v>410529.60000000009</v>
      </c>
      <c r="M12" s="4">
        <f t="shared" si="3"/>
        <v>581129.10000000009</v>
      </c>
      <c r="N12" s="4">
        <f t="shared" si="3"/>
        <v>803975</v>
      </c>
      <c r="O12" s="4">
        <f t="shared" si="3"/>
        <v>1082662.6000000001</v>
      </c>
      <c r="P12" s="4">
        <f t="shared" si="3"/>
        <v>1427079</v>
      </c>
      <c r="Q12" s="4">
        <f t="shared" si="3"/>
        <v>1825249.4</v>
      </c>
      <c r="R12" s="4">
        <f t="shared" si="3"/>
        <v>2263832.5</v>
      </c>
      <c r="S12" s="4">
        <f t="shared" si="3"/>
        <v>2705452.8</v>
      </c>
      <c r="T12" s="4">
        <f t="shared" si="3"/>
        <v>3146521.5999999996</v>
      </c>
      <c r="U12" s="4">
        <f t="shared" si="3"/>
        <v>3586565.2</v>
      </c>
      <c r="V12" s="4">
        <f t="shared" si="3"/>
        <v>4024887.3</v>
      </c>
      <c r="W12" s="4">
        <f t="shared" si="3"/>
        <v>4460744.8</v>
      </c>
      <c r="X12" s="4">
        <f t="shared" si="3"/>
        <v>4890175</v>
      </c>
      <c r="Y12" s="4">
        <f t="shared" si="3"/>
        <v>5312726.8000000007</v>
      </c>
      <c r="Z12" s="4">
        <f t="shared" si="3"/>
        <v>5725751</v>
      </c>
      <c r="AA12" s="4">
        <f t="shared" si="3"/>
        <v>6129371</v>
      </c>
      <c r="AB12" s="4">
        <f t="shared" si="3"/>
        <v>6524508.6999999993</v>
      </c>
      <c r="AC12" s="4">
        <f t="shared" si="3"/>
        <v>6908469.3999999994</v>
      </c>
      <c r="AD12" s="4">
        <f t="shared" si="3"/>
        <v>7282718.9000000004</v>
      </c>
      <c r="AE12" s="4">
        <f t="shared" si="3"/>
        <v>7645830.2999999998</v>
      </c>
      <c r="AF12" s="4">
        <f t="shared" si="3"/>
        <v>7999326.2000000002</v>
      </c>
      <c r="AG12" s="4">
        <f t="shared" si="3"/>
        <v>8343250.2999999998</v>
      </c>
      <c r="AH12" s="4">
        <f t="shared" si="3"/>
        <v>8678407.3000000007</v>
      </c>
      <c r="AI12" s="4">
        <f t="shared" si="3"/>
        <v>9003544.9000000004</v>
      </c>
      <c r="AJ12" s="4">
        <f t="shared" si="3"/>
        <v>9320870.3000000007</v>
      </c>
      <c r="AK12" s="4">
        <f t="shared" si="3"/>
        <v>9629321.8999999985</v>
      </c>
      <c r="AL12" s="4">
        <f t="shared" si="3"/>
        <v>9938189.5</v>
      </c>
    </row>
    <row r="13" spans="2:96">
      <c r="B13" s="6" t="s">
        <v>79</v>
      </c>
      <c r="C13" s="3" t="s">
        <v>9</v>
      </c>
      <c r="D13" s="3" t="s">
        <v>77</v>
      </c>
      <c r="E13" s="3" t="s">
        <v>76</v>
      </c>
      <c r="F13" s="3" t="s">
        <v>75</v>
      </c>
      <c r="G13" s="2" t="str">
        <f t="shared" si="1"/>
        <v>Stock of Cars &amp; LDTrucks-Northwest-Other</v>
      </c>
      <c r="H13" s="4">
        <f>H9-(H11+H12)</f>
        <v>467509.09999999963</v>
      </c>
      <c r="I13" s="4">
        <f t="shared" ref="I13:AG13" si="4">I9-(I11+I12)</f>
        <v>471366</v>
      </c>
      <c r="J13" s="4">
        <f t="shared" si="4"/>
        <v>474382.5</v>
      </c>
      <c r="K13" s="4">
        <f t="shared" si="4"/>
        <v>476165.59999999963</v>
      </c>
      <c r="L13" s="4">
        <f t="shared" si="4"/>
        <v>476622.59999999963</v>
      </c>
      <c r="M13" s="4">
        <f t="shared" si="4"/>
        <v>475457.19999999925</v>
      </c>
      <c r="N13" s="4">
        <f t="shared" si="4"/>
        <v>472448.80000000075</v>
      </c>
      <c r="O13" s="4">
        <f t="shared" si="4"/>
        <v>467495.90000000037</v>
      </c>
      <c r="P13" s="4">
        <f t="shared" si="4"/>
        <v>460251.70000000112</v>
      </c>
      <c r="Q13" s="4">
        <f t="shared" si="4"/>
        <v>451047.59999999963</v>
      </c>
      <c r="R13" s="4">
        <f t="shared" si="4"/>
        <v>440230.80000000075</v>
      </c>
      <c r="S13" s="4">
        <f t="shared" si="4"/>
        <v>429045.49999999814</v>
      </c>
      <c r="T13" s="4">
        <f t="shared" si="4"/>
        <v>417541.80000000075</v>
      </c>
      <c r="U13" s="4">
        <f t="shared" si="4"/>
        <v>405776.49999999814</v>
      </c>
      <c r="V13" s="4">
        <f t="shared" si="4"/>
        <v>393787.19999999739</v>
      </c>
      <c r="W13" s="4">
        <f t="shared" si="4"/>
        <v>381615.79999999888</v>
      </c>
      <c r="X13" s="4">
        <f t="shared" si="4"/>
        <v>369474.89999999851</v>
      </c>
      <c r="Y13" s="4">
        <f t="shared" si="4"/>
        <v>357400.99999999814</v>
      </c>
      <c r="Z13" s="4">
        <f t="shared" si="4"/>
        <v>345516.09999999963</v>
      </c>
      <c r="AA13" s="4">
        <f t="shared" si="4"/>
        <v>333863.5</v>
      </c>
      <c r="AB13" s="4">
        <f t="shared" si="4"/>
        <v>322437.20000000112</v>
      </c>
      <c r="AC13" s="4">
        <f t="shared" si="4"/>
        <v>311349.29999999888</v>
      </c>
      <c r="AD13" s="4">
        <f t="shared" si="4"/>
        <v>300570.29999999888</v>
      </c>
      <c r="AE13" s="4">
        <f t="shared" si="4"/>
        <v>290161.40000000037</v>
      </c>
      <c r="AF13" s="4">
        <f t="shared" si="4"/>
        <v>280077.10000000149</v>
      </c>
      <c r="AG13" s="4">
        <f t="shared" si="4"/>
        <v>270298.30000000075</v>
      </c>
      <c r="AH13" s="4">
        <f t="shared" ref="AH13:AL13" si="5">AH9-(AH11+AH12)</f>
        <v>260878.99999999814</v>
      </c>
      <c r="AI13" s="4">
        <f t="shared" si="5"/>
        <v>251831.89999999851</v>
      </c>
      <c r="AJ13" s="4">
        <f t="shared" si="5"/>
        <v>243078.69999999925</v>
      </c>
      <c r="AK13" s="4">
        <f t="shared" si="5"/>
        <v>234656.40000000224</v>
      </c>
      <c r="AL13" s="4">
        <f t="shared" si="5"/>
        <v>226220.69999999925</v>
      </c>
    </row>
    <row r="14" spans="2:96">
      <c r="B14" s="6"/>
      <c r="C14" s="3"/>
      <c r="D14" s="3"/>
      <c r="E14" s="3"/>
      <c r="F14" s="3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</row>
    <row r="15" spans="2:96" s="2" customFormat="1" ht="25.5">
      <c r="B15" s="9" t="s">
        <v>81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BR15"/>
      <c r="BS15"/>
      <c r="BT15"/>
      <c r="BU15"/>
      <c r="BV15"/>
      <c r="BW15"/>
      <c r="BX15"/>
      <c r="BY15"/>
      <c r="BZ15"/>
      <c r="CA15"/>
      <c r="CB15"/>
      <c r="CC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2:96" s="2" customFormat="1">
      <c r="BE16" s="88"/>
      <c r="BJ16" s="2">
        <f>BJ24+BJ31+BJ38+BJ45</f>
        <v>0</v>
      </c>
      <c r="BK16" s="2">
        <f t="shared" ref="BK16:BP16" si="6">BK24+BK31+BK38+BK45</f>
        <v>0</v>
      </c>
      <c r="BL16" s="2">
        <f t="shared" si="6"/>
        <v>0</v>
      </c>
      <c r="BM16" s="2">
        <f t="shared" si="6"/>
        <v>0</v>
      </c>
      <c r="BN16" s="2">
        <f t="shared" si="6"/>
        <v>0</v>
      </c>
      <c r="BO16" s="2">
        <f t="shared" si="6"/>
        <v>0</v>
      </c>
      <c r="BP16" s="2">
        <f t="shared" si="6"/>
        <v>0</v>
      </c>
      <c r="BR16"/>
      <c r="BS16"/>
      <c r="BT16"/>
      <c r="BU16"/>
      <c r="BV16"/>
      <c r="BW16"/>
      <c r="BX16"/>
      <c r="BY16"/>
      <c r="BZ16"/>
      <c r="CA16"/>
      <c r="CB16"/>
      <c r="CC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2:96" s="2" customFormat="1">
      <c r="B17" s="6"/>
      <c r="C17" s="3" t="s">
        <v>16</v>
      </c>
      <c r="D17" s="3" t="s">
        <v>80</v>
      </c>
      <c r="E17" s="3" t="s">
        <v>76</v>
      </c>
      <c r="F17" s="3" t="s">
        <v>75</v>
      </c>
      <c r="G17" s="2" t="str">
        <f>F17&amp;"-"&amp;C17&amp;"-"&amp;D17</f>
        <v>Stock of Cars &amp; LDTrucks-Idaho-All Fuels</v>
      </c>
      <c r="H17" s="4">
        <f>1000*(ID!AG$488)</f>
        <v>1833734</v>
      </c>
      <c r="I17" s="4">
        <f>1000*(ID!AH$488)</f>
        <v>1855294</v>
      </c>
      <c r="J17" s="4">
        <f>1000*(ID!AI$488)</f>
        <v>1876998</v>
      </c>
      <c r="K17" s="4">
        <f>1000*(ID!AJ$488)</f>
        <v>1898784</v>
      </c>
      <c r="L17" s="4">
        <f>1000*(ID!AK$488)</f>
        <v>1920611</v>
      </c>
      <c r="M17" s="4">
        <f>1000*(ID!AL$488)</f>
        <v>1942459</v>
      </c>
      <c r="N17" s="4">
        <f>1000*(ID!AM$488)</f>
        <v>1964276</v>
      </c>
      <c r="O17" s="4">
        <f>1000*(ID!AN$488)</f>
        <v>1986021</v>
      </c>
      <c r="P17" s="4">
        <f>1000*(ID!AO$488)</f>
        <v>2007612</v>
      </c>
      <c r="Q17" s="4">
        <f>1000*(ID!AP$488)</f>
        <v>2029058</v>
      </c>
      <c r="R17" s="4">
        <f>1000*(ID!AQ$488)</f>
        <v>2050360.9999999998</v>
      </c>
      <c r="S17" s="4">
        <f>1000*(ID!AR$488)</f>
        <v>2071498</v>
      </c>
      <c r="T17" s="4">
        <f>1000*(ID!AS$488)</f>
        <v>2092481.0000000002</v>
      </c>
      <c r="U17" s="4">
        <f>1000*(ID!AT$488)</f>
        <v>2113320</v>
      </c>
      <c r="V17" s="4">
        <f>1000*(ID!AU$488)</f>
        <v>2134077</v>
      </c>
      <c r="W17" s="4">
        <f>1000*(ID!AV$488)</f>
        <v>2154843</v>
      </c>
      <c r="X17" s="4">
        <f>1000*(ID!AW$488)</f>
        <v>2175652</v>
      </c>
      <c r="Y17" s="4">
        <f>1000*(ID!AX$488)</f>
        <v>2196491</v>
      </c>
      <c r="Z17" s="4">
        <f>1000*(ID!AY$488)</f>
        <v>2217340</v>
      </c>
      <c r="AA17" s="4">
        <f>1000*(ID!AZ$488)</f>
        <v>2238199</v>
      </c>
      <c r="AB17" s="4">
        <f>1000*(ID!BA$488)</f>
        <v>2259069</v>
      </c>
      <c r="AC17" s="4">
        <f>1000*(ID!BB$488)</f>
        <v>2279970</v>
      </c>
      <c r="AD17" s="4">
        <f>1000*(ID!BC$488)</f>
        <v>2300891</v>
      </c>
      <c r="AE17" s="4">
        <f>1000*(ID!BD$488)</f>
        <v>2321854</v>
      </c>
      <c r="AF17" s="4">
        <f>1000*(ID!BE$488)</f>
        <v>2342868</v>
      </c>
      <c r="AG17" s="4">
        <f>1000*(ID!BF$488)</f>
        <v>2363944</v>
      </c>
      <c r="AH17" s="4">
        <f>1000*(ID!BG$488)</f>
        <v>2384937</v>
      </c>
      <c r="AI17" s="4">
        <f>1000*(ID!BH$488)</f>
        <v>2405930</v>
      </c>
      <c r="AJ17" s="4">
        <f>1000*(ID!BI$488)</f>
        <v>2426924</v>
      </c>
      <c r="AK17" s="4">
        <f>1000*(ID!BJ$488)</f>
        <v>2447917</v>
      </c>
      <c r="AL17" s="4">
        <f>1000*(ID!BK$488)</f>
        <v>2468911</v>
      </c>
      <c r="BE17" s="88"/>
      <c r="BJ17" s="2">
        <f t="shared" ref="BJ17:BP18" si="7">BJ25+BJ32+BJ39+BJ46</f>
        <v>0</v>
      </c>
      <c r="BK17" s="2">
        <f t="shared" si="7"/>
        <v>0</v>
      </c>
      <c r="BL17" s="2">
        <f t="shared" si="7"/>
        <v>0</v>
      </c>
      <c r="BM17" s="2">
        <f t="shared" si="7"/>
        <v>0</v>
      </c>
      <c r="BN17" s="2">
        <f t="shared" si="7"/>
        <v>0</v>
      </c>
      <c r="BO17" s="2">
        <f t="shared" si="7"/>
        <v>0</v>
      </c>
      <c r="BP17" s="2">
        <f t="shared" si="7"/>
        <v>0</v>
      </c>
      <c r="BR17"/>
      <c r="BS17"/>
      <c r="BT17"/>
      <c r="BU17"/>
      <c r="BV17"/>
      <c r="BW17"/>
      <c r="BX17"/>
      <c r="BY17"/>
      <c r="BZ17"/>
      <c r="CA17"/>
      <c r="CB17"/>
      <c r="CC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2:96" s="2" customFormat="1">
      <c r="C18" s="3"/>
      <c r="D18" s="3"/>
      <c r="E18" s="3"/>
      <c r="F18" s="3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BE18" s="88"/>
      <c r="BJ18" s="2">
        <f t="shared" si="7"/>
        <v>0</v>
      </c>
      <c r="BK18" s="2">
        <f t="shared" si="7"/>
        <v>0</v>
      </c>
      <c r="BL18" s="2">
        <f t="shared" si="7"/>
        <v>0</v>
      </c>
      <c r="BM18" s="2">
        <f t="shared" si="7"/>
        <v>0</v>
      </c>
      <c r="BN18" s="2">
        <f t="shared" si="7"/>
        <v>0</v>
      </c>
      <c r="BO18" s="2">
        <f t="shared" si="7"/>
        <v>0</v>
      </c>
      <c r="BP18" s="2">
        <f t="shared" si="7"/>
        <v>0</v>
      </c>
      <c r="BR18"/>
      <c r="BS18"/>
      <c r="BT18"/>
      <c r="BU18"/>
      <c r="BV18"/>
      <c r="BW18"/>
      <c r="BX18"/>
      <c r="BY18"/>
      <c r="BZ18"/>
      <c r="CA18"/>
      <c r="CB18"/>
      <c r="CC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2:96" s="2" customFormat="1">
      <c r="B19" s="6"/>
      <c r="C19" s="3" t="s">
        <v>16</v>
      </c>
      <c r="D19" s="3" t="s">
        <v>73</v>
      </c>
      <c r="E19" s="3" t="s">
        <v>76</v>
      </c>
      <c r="F19" s="3" t="s">
        <v>75</v>
      </c>
      <c r="G19" s="2" t="str">
        <f t="shared" ref="G19:G21" si="8">F19&amp;"-"&amp;C19&amp;"-"&amp;D19</f>
        <v>Stock of Cars &amp; LDTrucks-Idaho-Gasoline</v>
      </c>
      <c r="H19" s="4">
        <f>1000*(ID!AG$489+ID!AG$497)</f>
        <v>1732596.5999999999</v>
      </c>
      <c r="I19" s="4">
        <f>1000*(ID!AH$489+ID!AH$497)</f>
        <v>1751499.5</v>
      </c>
      <c r="J19" s="4">
        <f>1000*(ID!AI$489+ID!AI$497)</f>
        <v>1769897.3</v>
      </c>
      <c r="K19" s="4">
        <f>1000*(ID!AJ$489+ID!AJ$497)</f>
        <v>1787654.4</v>
      </c>
      <c r="L19" s="4">
        <f>1000*(ID!AK$489+ID!AK$497)</f>
        <v>1804405.6</v>
      </c>
      <c r="M19" s="4">
        <f>1000*(ID!AL$489+ID!AL$497)</f>
        <v>1819731.5</v>
      </c>
      <c r="N19" s="4">
        <f>1000*(ID!AM$489+ID!AM$497)</f>
        <v>1833060.0999999999</v>
      </c>
      <c r="O19" s="4">
        <f>1000*(ID!AN$489+ID!AN$497)</f>
        <v>1843657.4000000001</v>
      </c>
      <c r="P19" s="4">
        <f>1000*(ID!AO$489+ID!AO$497)</f>
        <v>1850660.1</v>
      </c>
      <c r="Q19" s="4">
        <f>1000*(ID!AP$489+ID!AP$497)</f>
        <v>1853138.7</v>
      </c>
      <c r="R19" s="4">
        <f>1000*(ID!AQ$489+ID!AQ$497)</f>
        <v>1849837.7</v>
      </c>
      <c r="S19" s="4">
        <f>1000*(ID!AR$489+ID!AR$497)</f>
        <v>1839980.8</v>
      </c>
      <c r="T19" s="4">
        <f>1000*(ID!AS$489+ID!AS$497)</f>
        <v>1823120.5</v>
      </c>
      <c r="U19" s="4">
        <f>1000*(ID!AT$489+ID!AT$497)</f>
        <v>1798989.9000000001</v>
      </c>
      <c r="V19" s="4">
        <f>1000*(ID!AU$489+ID!AU$497)</f>
        <v>1767895</v>
      </c>
      <c r="W19" s="4">
        <f>1000*(ID!AV$489+ID!AV$497)</f>
        <v>1730841.7</v>
      </c>
      <c r="X19" s="4">
        <f>1000*(ID!AW$489+ID!AW$497)</f>
        <v>1688868.6</v>
      </c>
      <c r="Y19" s="4">
        <f>1000*(ID!AX$489+ID!AX$497)</f>
        <v>1643188.0999999999</v>
      </c>
      <c r="Z19" s="4">
        <f>1000*(ID!AY$489+ID!AY$497)</f>
        <v>1595242.5</v>
      </c>
      <c r="AA19" s="4">
        <f>1000*(ID!AZ$489+ID!AZ$497)</f>
        <v>1545990.2</v>
      </c>
      <c r="AB19" s="4">
        <f>1000*(ID!BA$489+ID!BA$497)</f>
        <v>1496057.8</v>
      </c>
      <c r="AC19" s="4">
        <f>1000*(ID!BB$489+ID!BB$497)</f>
        <v>1446490.4000000001</v>
      </c>
      <c r="AD19" s="4">
        <f>1000*(ID!BC$489+ID!BC$497)</f>
        <v>1397501.4999999998</v>
      </c>
      <c r="AE19" s="4">
        <f>1000*(ID!BD$489+ID!BD$497)</f>
        <v>1349661.5</v>
      </c>
      <c r="AF19" s="4">
        <f>1000*(ID!BE$489+ID!BE$497)</f>
        <v>1302943.2999999998</v>
      </c>
      <c r="AG19" s="4">
        <f>1000*(ID!BF$489+ID!BF$497)</f>
        <v>1256808.6000000001</v>
      </c>
      <c r="AH19" s="4">
        <f>1000*(ID!BG$489+ID!BG$497)</f>
        <v>1212226.0999999999</v>
      </c>
      <c r="AI19" s="4">
        <f>1000*(ID!BH$489+ID!BH$497)</f>
        <v>1169395.3999999999</v>
      </c>
      <c r="AJ19" s="4">
        <f>1000*(ID!BI$489+ID!BI$497)</f>
        <v>1127938.5999999999</v>
      </c>
      <c r="AK19" s="4">
        <f>1000*(ID!BJ$489+ID!BJ$497)</f>
        <v>1088051.8999999999</v>
      </c>
      <c r="AL19" s="4">
        <f>1000*(ID!BK$489+ID!BK$497)</f>
        <v>1048087.3999999999</v>
      </c>
      <c r="BE19" s="88"/>
      <c r="BR19"/>
      <c r="BS19"/>
      <c r="BT19"/>
      <c r="BU19"/>
      <c r="BV19"/>
      <c r="BW19"/>
      <c r="BX19"/>
      <c r="BY19"/>
      <c r="BZ19"/>
      <c r="CA19"/>
      <c r="CB19"/>
      <c r="CC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2:96" s="2" customFormat="1" ht="38.25">
      <c r="B20" s="6" t="s">
        <v>78</v>
      </c>
      <c r="C20" s="3" t="s">
        <v>16</v>
      </c>
      <c r="D20" s="3" t="s">
        <v>70</v>
      </c>
      <c r="E20" s="3" t="s">
        <v>76</v>
      </c>
      <c r="F20" s="3" t="s">
        <v>75</v>
      </c>
      <c r="G20" s="2" t="str">
        <f t="shared" si="8"/>
        <v>Stock of Cars &amp; LDTrucks-Idaho-Electric</v>
      </c>
      <c r="H20" s="4">
        <f>1000*(ID!AG$491+ID!AG$495+ID!AG$499+ID!AG$503)</f>
        <v>2958.2999999999997</v>
      </c>
      <c r="I20" s="4">
        <f>1000*(ID!AH$491+ID!AH$495+ID!AH$499+ID!AH$503)</f>
        <v>4209.3</v>
      </c>
      <c r="J20" s="4">
        <f>1000*(ID!AI$491+ID!AI$495+ID!AI$499+ID!AI$503)</f>
        <v>6076.5</v>
      </c>
      <c r="K20" s="4">
        <f>1000*(ID!AJ$491+ID!AJ$495+ID!AJ$499+ID!AJ$503)</f>
        <v>8720</v>
      </c>
      <c r="L20" s="4">
        <f>1000*(ID!AK$491+ID!AK$495+ID!AK$499+ID!AK$503)</f>
        <v>12453.500000000002</v>
      </c>
      <c r="M20" s="4">
        <f>1000*(ID!AL$491+ID!AL$495+ID!AL$499+ID!AL$503)</f>
        <v>17703.800000000003</v>
      </c>
      <c r="N20" s="4">
        <f>1000*(ID!AM$491+ID!AM$495+ID!AM$499+ID!AM$503)</f>
        <v>25023.800000000003</v>
      </c>
      <c r="O20" s="4">
        <f>1000*(ID!AN$491+ID!AN$495+ID!AN$499+ID!AN$503)</f>
        <v>35135.800000000003</v>
      </c>
      <c r="P20" s="4">
        <f>1000*(ID!AO$491+ID!AO$495+ID!AO$499+ID!AO$503)</f>
        <v>48883.5</v>
      </c>
      <c r="Q20" s="4">
        <f>1000*(ID!AP$491+ID!AP$495+ID!AP$499+ID!AP$503)</f>
        <v>67285.399999999994</v>
      </c>
      <c r="R20" s="4">
        <f>1000*(ID!AQ$491+ID!AQ$495+ID!AQ$499+ID!AQ$503)</f>
        <v>91706.4</v>
      </c>
      <c r="S20" s="4">
        <f>1000*(ID!AR$491+ID!AR$495+ID!AR$499+ID!AR$503)</f>
        <v>122900.70000000001</v>
      </c>
      <c r="T20" s="4">
        <f>1000*(ID!AS$491+ID!AS$495+ID!AS$499+ID!AS$503)</f>
        <v>161424.5</v>
      </c>
      <c r="U20" s="4">
        <f>1000*(ID!AT$491+ID!AT$495+ID!AT$499+ID!AT$503)</f>
        <v>207556.2</v>
      </c>
      <c r="V20" s="4">
        <f>1000*(ID!AU$491+ID!AU$495+ID!AU$499+ID!AU$503)</f>
        <v>261028.59999999998</v>
      </c>
      <c r="W20" s="4">
        <f>1000*(ID!AV$491+ID!AV$495+ID!AV$499+ID!AV$503)</f>
        <v>320878.69999999995</v>
      </c>
      <c r="X20" s="4">
        <f>1000*(ID!AW$491+ID!AW$495+ID!AW$499+ID!AW$503)</f>
        <v>386021.1</v>
      </c>
      <c r="Y20" s="4">
        <f>1000*(ID!AX$491+ID!AX$495+ID!AX$499+ID!AX$503)</f>
        <v>455160.60000000003</v>
      </c>
      <c r="Z20" s="4">
        <f>1000*(ID!AY$491+ID!AY$495+ID!AY$499+ID!AY$503)</f>
        <v>526743.79999999993</v>
      </c>
      <c r="AA20" s="4">
        <f>1000*(ID!AZ$491+ID!AZ$495+ID!AZ$499+ID!AZ$503)</f>
        <v>599747.00000000012</v>
      </c>
      <c r="AB20" s="4">
        <f>1000*(ID!BA$491+ID!BA$495+ID!BA$499+ID!BA$503)</f>
        <v>673493.6</v>
      </c>
      <c r="AC20" s="4">
        <f>1000*(ID!BB$491+ID!BB$495+ID!BB$499+ID!BB$503)</f>
        <v>746898.6</v>
      </c>
      <c r="AD20" s="4">
        <f>1000*(ID!BC$491+ID!BC$495+ID!BC$499+ID!BC$503)</f>
        <v>819719.9</v>
      </c>
      <c r="AE20" s="4">
        <f>1000*(ID!BD$491+ID!BD$495+ID!BD$499+ID!BD$503)</f>
        <v>891370.3</v>
      </c>
      <c r="AF20" s="4">
        <f>1000*(ID!BE$491+ID!BE$495+ID!BE$499+ID!BE$503)</f>
        <v>961888.8</v>
      </c>
      <c r="AG20" s="4">
        <f>1000*(ID!BF$491+ID!BF$495+ID!BF$499+ID!BF$503)</f>
        <v>1031861.5</v>
      </c>
      <c r="AH20" s="4">
        <f>1000*(ID!BG$491+ID!BG$495+ID!BG$499+ID!BG$503)</f>
        <v>1100106</v>
      </c>
      <c r="AI20" s="4">
        <f>1000*(ID!BH$491+ID!BH$495+ID!BH$499+ID!BH$503)</f>
        <v>1166494.3</v>
      </c>
      <c r="AJ20" s="4">
        <f>1000*(ID!BI$491+ID!BI$495+ID!BI$499+ID!BI$503)</f>
        <v>1231426.2</v>
      </c>
      <c r="AK20" s="4">
        <f>1000*(ID!BJ$491+ID!BJ$495+ID!BJ$499+ID!BJ$503)</f>
        <v>1294694.5</v>
      </c>
      <c r="AL20" s="4">
        <f>1000*(ID!BK$491+ID!BK$495+ID!BK$499+ID!BK$503)</f>
        <v>1358044.9</v>
      </c>
      <c r="BR20"/>
      <c r="BS20"/>
      <c r="BT20"/>
      <c r="BU20"/>
      <c r="BV20"/>
      <c r="BW20"/>
      <c r="BX20"/>
      <c r="BY20"/>
      <c r="BZ20"/>
      <c r="CA20"/>
      <c r="CB20"/>
      <c r="CC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2:96" s="2" customFormat="1">
      <c r="B21" s="6" t="s">
        <v>79</v>
      </c>
      <c r="C21" s="3" t="s">
        <v>16</v>
      </c>
      <c r="D21" s="3" t="s">
        <v>77</v>
      </c>
      <c r="E21" s="3" t="s">
        <v>76</v>
      </c>
      <c r="F21" s="3" t="s">
        <v>75</v>
      </c>
      <c r="G21" s="2" t="str">
        <f t="shared" si="8"/>
        <v>Stock of Cars &amp; LDTrucks-Idaho-Other</v>
      </c>
      <c r="H21" s="4">
        <f>H17-(H19+H20)</f>
        <v>98179.100000000093</v>
      </c>
      <c r="I21" s="4">
        <f t="shared" ref="I21:AL21" si="9">I17-(I19+I20)</f>
        <v>99585.199999999953</v>
      </c>
      <c r="J21" s="4">
        <f t="shared" si="9"/>
        <v>101024.19999999995</v>
      </c>
      <c r="K21" s="4">
        <f t="shared" si="9"/>
        <v>102409.60000000009</v>
      </c>
      <c r="L21" s="4">
        <f t="shared" si="9"/>
        <v>103751.89999999991</v>
      </c>
      <c r="M21" s="4">
        <f t="shared" si="9"/>
        <v>105023.69999999995</v>
      </c>
      <c r="N21" s="4">
        <f t="shared" si="9"/>
        <v>106192.10000000009</v>
      </c>
      <c r="O21" s="4">
        <f t="shared" si="9"/>
        <v>107227.79999999981</v>
      </c>
      <c r="P21" s="4">
        <f t="shared" si="9"/>
        <v>108068.39999999991</v>
      </c>
      <c r="Q21" s="4">
        <f t="shared" si="9"/>
        <v>108633.90000000014</v>
      </c>
      <c r="R21" s="4">
        <f t="shared" si="9"/>
        <v>108816.89999999991</v>
      </c>
      <c r="S21" s="4">
        <f t="shared" si="9"/>
        <v>108616.5</v>
      </c>
      <c r="T21" s="4">
        <f t="shared" si="9"/>
        <v>107936.00000000023</v>
      </c>
      <c r="U21" s="4">
        <f t="shared" si="9"/>
        <v>106773.89999999991</v>
      </c>
      <c r="V21" s="4">
        <f t="shared" si="9"/>
        <v>105153.39999999991</v>
      </c>
      <c r="W21" s="4">
        <f t="shared" si="9"/>
        <v>103122.60000000009</v>
      </c>
      <c r="X21" s="4">
        <f t="shared" si="9"/>
        <v>100762.29999999981</v>
      </c>
      <c r="Y21" s="4">
        <f t="shared" si="9"/>
        <v>98142.300000000279</v>
      </c>
      <c r="Z21" s="4">
        <f t="shared" si="9"/>
        <v>95353.700000000186</v>
      </c>
      <c r="AA21" s="4">
        <f t="shared" si="9"/>
        <v>92461.799999999814</v>
      </c>
      <c r="AB21" s="4">
        <f t="shared" si="9"/>
        <v>89517.600000000093</v>
      </c>
      <c r="AC21" s="4">
        <f t="shared" si="9"/>
        <v>86581</v>
      </c>
      <c r="AD21" s="4">
        <f t="shared" si="9"/>
        <v>83669.600000000093</v>
      </c>
      <c r="AE21" s="4">
        <f t="shared" si="9"/>
        <v>80822.200000000186</v>
      </c>
      <c r="AF21" s="4">
        <f t="shared" si="9"/>
        <v>78035.900000000373</v>
      </c>
      <c r="AG21" s="4">
        <f t="shared" si="9"/>
        <v>75273.899999999907</v>
      </c>
      <c r="AH21" s="4">
        <f t="shared" si="9"/>
        <v>72604.900000000373</v>
      </c>
      <c r="AI21" s="4">
        <f t="shared" si="9"/>
        <v>70040.299999999814</v>
      </c>
      <c r="AJ21" s="4">
        <f t="shared" si="9"/>
        <v>67559.200000000186</v>
      </c>
      <c r="AK21" s="4">
        <f t="shared" si="9"/>
        <v>65170.600000000093</v>
      </c>
      <c r="AL21" s="4">
        <f t="shared" si="9"/>
        <v>62778.700000000186</v>
      </c>
      <c r="BR21"/>
      <c r="BS21"/>
      <c r="BT21"/>
      <c r="BU21"/>
      <c r="BV21"/>
      <c r="BW21"/>
      <c r="BX21"/>
      <c r="BY21"/>
      <c r="BZ21"/>
      <c r="CA21"/>
      <c r="CB21"/>
      <c r="CC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2:96" s="2" customFormat="1" ht="13.5" thickBot="1">
      <c r="B22" s="6"/>
      <c r="C22" s="3"/>
      <c r="D22" s="3"/>
      <c r="E22" s="3"/>
      <c r="F22" s="3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BR22"/>
      <c r="BS22"/>
      <c r="BT22"/>
      <c r="BU22"/>
      <c r="BV22"/>
      <c r="BW22"/>
      <c r="BX22"/>
      <c r="BY22"/>
      <c r="BZ22"/>
      <c r="CA22"/>
      <c r="CB22"/>
      <c r="CC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2:96" s="2" customFormat="1" ht="77.25" thickBot="1">
      <c r="B23" s="12" t="s">
        <v>699</v>
      </c>
      <c r="C23" s="59" t="s">
        <v>701</v>
      </c>
      <c r="D23" s="60">
        <v>1</v>
      </c>
      <c r="E23" s="63" t="s">
        <v>784</v>
      </c>
      <c r="F23" s="62">
        <v>0.86</v>
      </c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BR23"/>
      <c r="BS23"/>
      <c r="BT23"/>
      <c r="BU23"/>
      <c r="BV23"/>
      <c r="BW23"/>
      <c r="BX23"/>
      <c r="BY23"/>
      <c r="BZ23"/>
      <c r="CA23"/>
      <c r="CB23"/>
      <c r="CC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2:96" s="2" customFormat="1">
      <c r="BR24"/>
      <c r="BS24"/>
      <c r="BT24"/>
      <c r="BU24"/>
      <c r="BV24"/>
      <c r="BW24"/>
      <c r="BX24"/>
      <c r="BY24"/>
      <c r="BZ24"/>
      <c r="CA24"/>
      <c r="CB24"/>
      <c r="CC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2:96" s="2" customFormat="1">
      <c r="B25" s="6"/>
      <c r="C25" s="3" t="s">
        <v>74</v>
      </c>
      <c r="D25" s="3" t="s">
        <v>80</v>
      </c>
      <c r="E25" s="3" t="s">
        <v>76</v>
      </c>
      <c r="F25" s="3" t="s">
        <v>75</v>
      </c>
      <c r="G25" s="2" t="str">
        <f>F25&amp;"-"&amp;C25&amp;"-"&amp;D25</f>
        <v>Stock of Cars &amp; LDTrucks-Montana-All Fuels</v>
      </c>
      <c r="H25" s="4">
        <f>H85</f>
        <v>621581.4</v>
      </c>
      <c r="I25" s="4">
        <f t="shared" ref="I25:AL25" si="10">I85</f>
        <v>625509</v>
      </c>
      <c r="J25" s="4">
        <f t="shared" si="10"/>
        <v>629344.19999999995</v>
      </c>
      <c r="K25" s="4">
        <f t="shared" si="10"/>
        <v>633035.10000000009</v>
      </c>
      <c r="L25" s="4">
        <f t="shared" si="10"/>
        <v>636561</v>
      </c>
      <c r="M25" s="4">
        <f t="shared" si="10"/>
        <v>639899.6</v>
      </c>
      <c r="N25" s="4">
        <f t="shared" si="10"/>
        <v>643049.5</v>
      </c>
      <c r="O25" s="4">
        <f t="shared" si="10"/>
        <v>645991.30000000005</v>
      </c>
      <c r="P25" s="4">
        <f t="shared" si="10"/>
        <v>648738.29999999993</v>
      </c>
      <c r="Q25" s="4">
        <f t="shared" si="10"/>
        <v>651283.69999999995</v>
      </c>
      <c r="R25" s="4">
        <f t="shared" si="10"/>
        <v>653659.1</v>
      </c>
      <c r="S25" s="4">
        <f t="shared" si="10"/>
        <v>655861.1</v>
      </c>
      <c r="T25" s="4">
        <f t="shared" si="10"/>
        <v>657921.39999999991</v>
      </c>
      <c r="U25" s="4">
        <f t="shared" si="10"/>
        <v>659882.10000000009</v>
      </c>
      <c r="V25" s="4">
        <f t="shared" si="10"/>
        <v>661767.29999999993</v>
      </c>
      <c r="W25" s="4">
        <f t="shared" si="10"/>
        <v>663570.6</v>
      </c>
      <c r="X25" s="4">
        <f t="shared" si="10"/>
        <v>665293.9</v>
      </c>
      <c r="Y25" s="4">
        <f t="shared" si="10"/>
        <v>666947.9</v>
      </c>
      <c r="Z25" s="4">
        <f t="shared" si="10"/>
        <v>668521.60000000009</v>
      </c>
      <c r="AA25" s="4">
        <f t="shared" si="10"/>
        <v>670022</v>
      </c>
      <c r="AB25" s="4">
        <f t="shared" si="10"/>
        <v>671453.4</v>
      </c>
      <c r="AC25" s="4">
        <f t="shared" si="10"/>
        <v>672808.6</v>
      </c>
      <c r="AD25" s="4">
        <f t="shared" si="10"/>
        <v>674100.6</v>
      </c>
      <c r="AE25" s="4">
        <f t="shared" si="10"/>
        <v>675325.5</v>
      </c>
      <c r="AF25" s="4">
        <f t="shared" si="10"/>
        <v>676497.5</v>
      </c>
      <c r="AG25" s="4">
        <f t="shared" si="10"/>
        <v>677618.5</v>
      </c>
      <c r="AH25" s="4">
        <f t="shared" si="10"/>
        <v>678776.6</v>
      </c>
      <c r="AI25" s="4">
        <f t="shared" si="10"/>
        <v>679914.70000000007</v>
      </c>
      <c r="AJ25" s="4">
        <f t="shared" si="10"/>
        <v>681036.89999999991</v>
      </c>
      <c r="AK25" s="4">
        <f t="shared" si="10"/>
        <v>682141.20000000007</v>
      </c>
      <c r="AL25" s="4">
        <f t="shared" si="10"/>
        <v>683245.2</v>
      </c>
      <c r="BR25"/>
      <c r="BS25"/>
      <c r="BT25"/>
      <c r="BU25"/>
      <c r="BV25"/>
      <c r="BW25"/>
      <c r="BX25"/>
      <c r="BY25"/>
      <c r="BZ25"/>
      <c r="CA25"/>
      <c r="CB25"/>
      <c r="CC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2:96">
      <c r="C26" s="3"/>
      <c r="D26" s="3"/>
      <c r="E26" s="3"/>
      <c r="F26" s="3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</row>
    <row r="27" spans="2:96">
      <c r="B27" s="6"/>
      <c r="C27" s="3" t="s">
        <v>74</v>
      </c>
      <c r="D27" s="3" t="s">
        <v>73</v>
      </c>
      <c r="E27" s="3" t="s">
        <v>76</v>
      </c>
      <c r="F27" s="3" t="s">
        <v>75</v>
      </c>
      <c r="G27" s="2" t="str">
        <f t="shared" ref="G27:G29" si="11">F27&amp;"-"&amp;C27&amp;"-"&amp;D27</f>
        <v>Stock of Cars &amp; LDTrucks-Montana-Gasoline</v>
      </c>
      <c r="H27" s="4">
        <f>H87</f>
        <v>601547.9</v>
      </c>
      <c r="I27" s="4">
        <f t="shared" ref="I27:AL27" si="12">I87</f>
        <v>604932.5</v>
      </c>
      <c r="J27" s="4">
        <f t="shared" si="12"/>
        <v>607962.30000000005</v>
      </c>
      <c r="K27" s="4">
        <f t="shared" si="12"/>
        <v>610517.29999999993</v>
      </c>
      <c r="L27" s="4">
        <f t="shared" si="12"/>
        <v>612452.19999999995</v>
      </c>
      <c r="M27" s="4">
        <f t="shared" si="12"/>
        <v>613587.80000000005</v>
      </c>
      <c r="N27" s="4">
        <f t="shared" si="12"/>
        <v>613730.6</v>
      </c>
      <c r="O27" s="4">
        <f t="shared" si="12"/>
        <v>612625.39999999991</v>
      </c>
      <c r="P27" s="4">
        <f t="shared" si="12"/>
        <v>610039.50000000012</v>
      </c>
      <c r="Q27" s="4">
        <f t="shared" si="12"/>
        <v>605716</v>
      </c>
      <c r="R27" s="4">
        <f t="shared" si="12"/>
        <v>599335.1</v>
      </c>
      <c r="S27" s="4">
        <f t="shared" si="12"/>
        <v>590878</v>
      </c>
      <c r="T27" s="4">
        <f t="shared" si="12"/>
        <v>580434.50000000012</v>
      </c>
      <c r="U27" s="4">
        <f t="shared" si="12"/>
        <v>568165.50000000012</v>
      </c>
      <c r="V27" s="4">
        <f t="shared" si="12"/>
        <v>554344.79999999993</v>
      </c>
      <c r="W27" s="4">
        <f t="shared" si="12"/>
        <v>539388.30000000005</v>
      </c>
      <c r="X27" s="4">
        <f t="shared" si="12"/>
        <v>523631.39999999997</v>
      </c>
      <c r="Y27" s="4">
        <f t="shared" si="12"/>
        <v>507397.00000000006</v>
      </c>
      <c r="Z27" s="4">
        <f t="shared" si="12"/>
        <v>491041</v>
      </c>
      <c r="AA27" s="4">
        <f t="shared" si="12"/>
        <v>474750.3</v>
      </c>
      <c r="AB27" s="4">
        <f t="shared" si="12"/>
        <v>458614.69999999995</v>
      </c>
      <c r="AC27" s="4">
        <f t="shared" si="12"/>
        <v>442860.5</v>
      </c>
      <c r="AD27" s="4">
        <f t="shared" si="12"/>
        <v>427486.1</v>
      </c>
      <c r="AE27" s="4">
        <f t="shared" si="12"/>
        <v>412606.9</v>
      </c>
      <c r="AF27" s="4">
        <f t="shared" si="12"/>
        <v>398177.8</v>
      </c>
      <c r="AG27" s="4">
        <f t="shared" si="12"/>
        <v>384132.5</v>
      </c>
      <c r="AH27" s="4">
        <f t="shared" si="12"/>
        <v>370640.99999999994</v>
      </c>
      <c r="AI27" s="4">
        <f t="shared" si="12"/>
        <v>357708.89999999997</v>
      </c>
      <c r="AJ27" s="4">
        <f t="shared" si="12"/>
        <v>345223.8</v>
      </c>
      <c r="AK27" s="4">
        <f t="shared" si="12"/>
        <v>333236.5</v>
      </c>
      <c r="AL27" s="4">
        <f t="shared" si="12"/>
        <v>321260.80000000005</v>
      </c>
    </row>
    <row r="28" spans="2:96" ht="38.25">
      <c r="B28" s="6" t="s">
        <v>78</v>
      </c>
      <c r="C28" s="3" t="s">
        <v>74</v>
      </c>
      <c r="D28" s="3" t="s">
        <v>70</v>
      </c>
      <c r="E28" s="3" t="s">
        <v>76</v>
      </c>
      <c r="F28" s="3" t="s">
        <v>75</v>
      </c>
      <c r="G28" s="2" t="str">
        <f t="shared" si="11"/>
        <v>Stock of Cars &amp; LDTrucks-Montana-Electric</v>
      </c>
      <c r="H28" s="4">
        <f>H88</f>
        <v>1347.5000000000002</v>
      </c>
      <c r="I28" s="4">
        <f t="shared" ref="I28:AL28" si="13">I88</f>
        <v>1927.3</v>
      </c>
      <c r="J28" s="4">
        <f t="shared" si="13"/>
        <v>2784</v>
      </c>
      <c r="K28" s="4">
        <f t="shared" si="13"/>
        <v>3980.3</v>
      </c>
      <c r="L28" s="4">
        <f t="shared" si="13"/>
        <v>5641.7</v>
      </c>
      <c r="M28" s="4">
        <f t="shared" si="13"/>
        <v>7930.4000000000005</v>
      </c>
      <c r="N28" s="4">
        <f t="shared" si="13"/>
        <v>11043.000000000002</v>
      </c>
      <c r="O28" s="4">
        <f t="shared" si="13"/>
        <v>15220.7</v>
      </c>
      <c r="P28" s="4">
        <f t="shared" si="13"/>
        <v>20717.599999999999</v>
      </c>
      <c r="Q28" s="4">
        <f t="shared" si="13"/>
        <v>27789.8</v>
      </c>
      <c r="R28" s="4">
        <f t="shared" si="13"/>
        <v>36800.9</v>
      </c>
      <c r="S28" s="4">
        <f t="shared" si="13"/>
        <v>47762.6</v>
      </c>
      <c r="T28" s="4">
        <f t="shared" si="13"/>
        <v>60616.100000000006</v>
      </c>
      <c r="U28" s="4">
        <f t="shared" si="13"/>
        <v>75237.7</v>
      </c>
      <c r="V28" s="4">
        <f t="shared" si="13"/>
        <v>91371.9</v>
      </c>
      <c r="W28" s="4">
        <f t="shared" si="13"/>
        <v>108585.09999999998</v>
      </c>
      <c r="X28" s="4">
        <f t="shared" si="13"/>
        <v>126535.7</v>
      </c>
      <c r="Y28" s="4">
        <f t="shared" si="13"/>
        <v>144904</v>
      </c>
      <c r="Z28" s="4">
        <f t="shared" si="13"/>
        <v>163313.70000000001</v>
      </c>
      <c r="AA28" s="4">
        <f t="shared" si="13"/>
        <v>181580.40000000002</v>
      </c>
      <c r="AB28" s="4">
        <f t="shared" si="13"/>
        <v>199616.69999999998</v>
      </c>
      <c r="AC28" s="4">
        <f t="shared" si="13"/>
        <v>217183.4</v>
      </c>
      <c r="AD28" s="4">
        <f t="shared" si="13"/>
        <v>234295.00000000003</v>
      </c>
      <c r="AE28" s="4">
        <f t="shared" si="13"/>
        <v>250829.30000000002</v>
      </c>
      <c r="AF28" s="4">
        <f t="shared" si="13"/>
        <v>266847.49999999994</v>
      </c>
      <c r="AG28" s="4">
        <f t="shared" si="13"/>
        <v>282418.89999999997</v>
      </c>
      <c r="AH28" s="4">
        <f t="shared" si="13"/>
        <v>297457.60000000003</v>
      </c>
      <c r="AI28" s="4">
        <f t="shared" si="13"/>
        <v>311900.89999999997</v>
      </c>
      <c r="AJ28" s="4">
        <f t="shared" si="13"/>
        <v>325868.40000000002</v>
      </c>
      <c r="AK28" s="4">
        <f t="shared" si="13"/>
        <v>339305.80000000005</v>
      </c>
      <c r="AL28" s="4">
        <f t="shared" si="13"/>
        <v>352730.8</v>
      </c>
    </row>
    <row r="29" spans="2:96">
      <c r="B29" s="6" t="s">
        <v>79</v>
      </c>
      <c r="C29" s="3" t="s">
        <v>74</v>
      </c>
      <c r="D29" s="3" t="s">
        <v>77</v>
      </c>
      <c r="E29" s="3" t="s">
        <v>76</v>
      </c>
      <c r="F29" s="3" t="s">
        <v>75</v>
      </c>
      <c r="G29" s="2" t="str">
        <f t="shared" si="11"/>
        <v>Stock of Cars &amp; LDTrucks-Montana-Other</v>
      </c>
      <c r="H29" s="4">
        <f>H89</f>
        <v>18686</v>
      </c>
      <c r="I29" s="4">
        <f t="shared" ref="I29:AL29" si="14">I89</f>
        <v>18649.199999999953</v>
      </c>
      <c r="J29" s="4">
        <f t="shared" si="14"/>
        <v>18597.899999999907</v>
      </c>
      <c r="K29" s="4">
        <f t="shared" si="14"/>
        <v>18537.500000000116</v>
      </c>
      <c r="L29" s="4">
        <f t="shared" si="14"/>
        <v>18467.100000000093</v>
      </c>
      <c r="M29" s="4">
        <f t="shared" si="14"/>
        <v>18381.399999999907</v>
      </c>
      <c r="N29" s="4">
        <f t="shared" si="14"/>
        <v>18275.900000000023</v>
      </c>
      <c r="O29" s="4">
        <f t="shared" si="14"/>
        <v>18145.200000000186</v>
      </c>
      <c r="P29" s="4">
        <f t="shared" si="14"/>
        <v>17981.199999999837</v>
      </c>
      <c r="Q29" s="4">
        <f t="shared" si="14"/>
        <v>17777.899999999907</v>
      </c>
      <c r="R29" s="4">
        <f t="shared" si="14"/>
        <v>17523.099999999977</v>
      </c>
      <c r="S29" s="4">
        <f t="shared" si="14"/>
        <v>17220.5</v>
      </c>
      <c r="T29" s="4">
        <f t="shared" si="14"/>
        <v>16870.799999999814</v>
      </c>
      <c r="U29" s="4">
        <f t="shared" si="14"/>
        <v>16478.900000000023</v>
      </c>
      <c r="V29" s="4">
        <f t="shared" si="14"/>
        <v>16050.599999999977</v>
      </c>
      <c r="W29" s="4">
        <f t="shared" si="14"/>
        <v>15597.199999999953</v>
      </c>
      <c r="X29" s="4">
        <f t="shared" si="14"/>
        <v>15126.800000000047</v>
      </c>
      <c r="Y29" s="4">
        <f t="shared" si="14"/>
        <v>14646.900000000023</v>
      </c>
      <c r="Z29" s="4">
        <f t="shared" si="14"/>
        <v>14166.90000000014</v>
      </c>
      <c r="AA29" s="4">
        <f t="shared" si="14"/>
        <v>13691.300000000047</v>
      </c>
      <c r="AB29" s="4">
        <f t="shared" si="14"/>
        <v>13222.000000000116</v>
      </c>
      <c r="AC29" s="4">
        <f t="shared" si="14"/>
        <v>12764.699999999953</v>
      </c>
      <c r="AD29" s="4">
        <f t="shared" si="14"/>
        <v>12319.5</v>
      </c>
      <c r="AE29" s="4">
        <f t="shared" si="14"/>
        <v>11889.29999999993</v>
      </c>
      <c r="AF29" s="4">
        <f t="shared" si="14"/>
        <v>11472.20000000007</v>
      </c>
      <c r="AG29" s="4">
        <f t="shared" si="14"/>
        <v>11067.100000000093</v>
      </c>
      <c r="AH29" s="4">
        <f t="shared" si="14"/>
        <v>10678</v>
      </c>
      <c r="AI29" s="4">
        <f t="shared" si="14"/>
        <v>10304.90000000014</v>
      </c>
      <c r="AJ29" s="4">
        <f t="shared" si="14"/>
        <v>9944.6999999999534</v>
      </c>
      <c r="AK29" s="4">
        <f t="shared" si="14"/>
        <v>9598.9000000000233</v>
      </c>
      <c r="AL29" s="4">
        <f t="shared" si="14"/>
        <v>9253.5999999998603</v>
      </c>
    </row>
    <row r="30" spans="2:96">
      <c r="B30" s="6"/>
      <c r="E30" s="3"/>
      <c r="F30" s="3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</row>
    <row r="31" spans="2:96" ht="25.5">
      <c r="B31" s="14" t="s">
        <v>82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</row>
    <row r="32" spans="2:96">
      <c r="C32" s="2"/>
      <c r="D32" s="2"/>
      <c r="E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</row>
    <row r="33" spans="2:38">
      <c r="B33" s="6"/>
      <c r="C33" s="3" t="s">
        <v>17</v>
      </c>
      <c r="D33" s="3" t="s">
        <v>80</v>
      </c>
      <c r="E33" s="3" t="s">
        <v>76</v>
      </c>
      <c r="F33" s="3" t="s">
        <v>75</v>
      </c>
      <c r="G33" s="2" t="str">
        <f>F33&amp;"-"&amp;C33&amp;"-"&amp;D33</f>
        <v>Stock of Cars &amp; LDTrucks-Oregon-All Fuels</v>
      </c>
      <c r="H33" s="4">
        <f>1000*(OR!AG$488)</f>
        <v>3743022</v>
      </c>
      <c r="I33" s="4">
        <f>1000*(OR!AH$488)</f>
        <v>3782716</v>
      </c>
      <c r="J33" s="4">
        <f>1000*(OR!AI$488)</f>
        <v>3817999</v>
      </c>
      <c r="K33" s="4">
        <f>1000*(OR!AJ$488)</f>
        <v>3849219</v>
      </c>
      <c r="L33" s="4">
        <f>1000*(OR!AK$488)</f>
        <v>3879141</v>
      </c>
      <c r="M33" s="4">
        <f>1000*(OR!AL$488)</f>
        <v>3908198</v>
      </c>
      <c r="N33" s="4">
        <f>1000*(OR!AM$488)</f>
        <v>3936304</v>
      </c>
      <c r="O33" s="4">
        <f>1000*(OR!AN$488)</f>
        <v>3963631</v>
      </c>
      <c r="P33" s="4">
        <f>1000*(OR!AO$488)</f>
        <v>3990094</v>
      </c>
      <c r="Q33" s="4">
        <f>1000*(OR!AP$488)</f>
        <v>4015952</v>
      </c>
      <c r="R33" s="4">
        <f>1000*(OR!AQ$488)</f>
        <v>4041031</v>
      </c>
      <c r="S33" s="4">
        <f>1000*(OR!AR$488)</f>
        <v>4065418</v>
      </c>
      <c r="T33" s="4">
        <f>1000*(OR!AS$488)</f>
        <v>4089114</v>
      </c>
      <c r="U33" s="4">
        <f>1000*(OR!AT$488)</f>
        <v>4112291</v>
      </c>
      <c r="V33" s="4">
        <f>1000*(OR!AU$488)</f>
        <v>4134774.9999999995</v>
      </c>
      <c r="W33" s="4">
        <f>1000*(OR!AV$488)</f>
        <v>4156481</v>
      </c>
      <c r="X33" s="4">
        <f>1000*(OR!AW$488)</f>
        <v>4177582.9999999995</v>
      </c>
      <c r="Y33" s="4">
        <f>1000*(OR!AX$488)</f>
        <v>4198079</v>
      </c>
      <c r="Z33" s="4">
        <f>1000*(OR!AY$488)</f>
        <v>4217882</v>
      </c>
      <c r="AA33" s="4">
        <f>1000*(OR!AZ$488)</f>
        <v>4237254</v>
      </c>
      <c r="AB33" s="4">
        <f>1000*(OR!BA$488)</f>
        <v>4256021</v>
      </c>
      <c r="AC33" s="4">
        <f>1000*(OR!BB$488)</f>
        <v>4274268</v>
      </c>
      <c r="AD33" s="4">
        <f>1000*(OR!BC$488)</f>
        <v>4292083</v>
      </c>
      <c r="AE33" s="4">
        <f>1000*(OR!BD$488)</f>
        <v>4309465</v>
      </c>
      <c r="AF33" s="4">
        <f>1000*(OR!BE$488)</f>
        <v>4326415</v>
      </c>
      <c r="AG33" s="4">
        <f>1000*(OR!BF$488)</f>
        <v>4343019</v>
      </c>
      <c r="AH33" s="4">
        <f>1000*(OR!BG$488)</f>
        <v>4360208</v>
      </c>
      <c r="AI33" s="4">
        <f>1000*(OR!BH$488)</f>
        <v>4377395</v>
      </c>
      <c r="AJ33" s="4">
        <f>1000*(OR!BI$488)</f>
        <v>4394583</v>
      </c>
      <c r="AK33" s="4">
        <f>1000*(OR!BJ$488)</f>
        <v>4411771</v>
      </c>
      <c r="AL33" s="4">
        <f>1000*(OR!BK$488)</f>
        <v>4428959</v>
      </c>
    </row>
    <row r="34" spans="2:38">
      <c r="C34" s="3"/>
      <c r="D34" s="3"/>
      <c r="E34" s="3"/>
      <c r="F34" s="3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</row>
    <row r="35" spans="2:38">
      <c r="B35" s="6"/>
      <c r="C35" s="3" t="s">
        <v>17</v>
      </c>
      <c r="D35" s="3" t="s">
        <v>73</v>
      </c>
      <c r="E35" s="3" t="s">
        <v>76</v>
      </c>
      <c r="F35" s="3" t="s">
        <v>75</v>
      </c>
      <c r="G35" s="2" t="str">
        <f t="shared" ref="G35:G37" si="15">F35&amp;"-"&amp;C35&amp;"-"&amp;D35</f>
        <v>Stock of Cars &amp; LDTrucks-Oregon-Gasoline</v>
      </c>
      <c r="H35" s="4">
        <f>1000*(OR!AG$489+OR!AG$497)</f>
        <v>3568397</v>
      </c>
      <c r="I35" s="4">
        <f>1000*(OR!AH$489+OR!AH$497)</f>
        <v>3594623</v>
      </c>
      <c r="J35" s="4">
        <f>1000*(OR!AI$489+OR!AI$497)</f>
        <v>3610019</v>
      </c>
      <c r="K35" s="4">
        <f>1000*(OR!AJ$489+OR!AJ$497)</f>
        <v>3613208</v>
      </c>
      <c r="L35" s="4">
        <f>1000*(OR!AK$489+OR!AK$497)</f>
        <v>3603615</v>
      </c>
      <c r="M35" s="4">
        <f>1000*(OR!AL$489+OR!AL$497)</f>
        <v>3578770</v>
      </c>
      <c r="N35" s="4">
        <f>1000*(OR!AM$489+OR!AM$497)</f>
        <v>3536788</v>
      </c>
      <c r="O35" s="4">
        <f>1000*(OR!AN$489+OR!AN$497)</f>
        <v>3477667</v>
      </c>
      <c r="P35" s="4">
        <f>1000*(OR!AO$489+OR!AO$497)</f>
        <v>3403236</v>
      </c>
      <c r="Q35" s="4">
        <f>1000*(OR!AP$489+OR!AP$497)</f>
        <v>3317064.0000000005</v>
      </c>
      <c r="R35" s="4">
        <f>1000*(OR!AQ$489+OR!AQ$497)</f>
        <v>3220892</v>
      </c>
      <c r="S35" s="4">
        <f>1000*(OR!AR$489+OR!AR$497)</f>
        <v>3120033.0000000005</v>
      </c>
      <c r="T35" s="4">
        <f>1000*(OR!AS$489+OR!AS$497)</f>
        <v>3017817</v>
      </c>
      <c r="U35" s="4">
        <f>1000*(OR!AT$489+OR!AT$497)</f>
        <v>2916051.9999999995</v>
      </c>
      <c r="V35" s="4">
        <f>1000*(OR!AU$489+OR!AU$497)</f>
        <v>2815669</v>
      </c>
      <c r="W35" s="4">
        <f>1000*(OR!AV$489+OR!AV$497)</f>
        <v>2715678</v>
      </c>
      <c r="X35" s="4">
        <f>1000*(OR!AW$489+OR!AW$497)</f>
        <v>2619590</v>
      </c>
      <c r="Y35" s="4">
        <f>1000*(OR!AX$489+OR!AX$497)</f>
        <v>2526961.0000000005</v>
      </c>
      <c r="Z35" s="4">
        <f>1000*(OR!AY$489+OR!AY$497)</f>
        <v>2438010</v>
      </c>
      <c r="AA35" s="4">
        <f>1000*(OR!AZ$489+OR!AZ$497)</f>
        <v>2352481</v>
      </c>
      <c r="AB35" s="4">
        <f>1000*(OR!BA$489+OR!BA$497)</f>
        <v>2269716.9999999995</v>
      </c>
      <c r="AC35" s="4">
        <f>1000*(OR!BB$489+OR!BB$497)</f>
        <v>2190241</v>
      </c>
      <c r="AD35" s="4">
        <f>1000*(OR!BC$489+OR!BC$497)</f>
        <v>2113551.8000000003</v>
      </c>
      <c r="AE35" s="4">
        <f>1000*(OR!BD$489+OR!BD$497)</f>
        <v>2039897.4000000001</v>
      </c>
      <c r="AF35" s="4">
        <f>1000*(OR!BE$489+OR!BE$497)</f>
        <v>1968779.0999999996</v>
      </c>
      <c r="AG35" s="4">
        <f>1000*(OR!BF$489+OR!BF$497)</f>
        <v>1900466.7999999998</v>
      </c>
      <c r="AH35" s="4">
        <f>1000*(OR!BG$489+OR!BG$497)</f>
        <v>1834911.2</v>
      </c>
      <c r="AI35" s="4">
        <f>1000*(OR!BH$489+OR!BH$497)</f>
        <v>1772049.5999999999</v>
      </c>
      <c r="AJ35" s="4">
        <f>1000*(OR!BI$489+OR!BI$497)</f>
        <v>1711189.5</v>
      </c>
      <c r="AK35" s="4">
        <f>1000*(OR!BJ$489+OR!BJ$497)</f>
        <v>1652645.5</v>
      </c>
      <c r="AL35" s="4">
        <f>1000*(OR!BK$489+OR!BK$497)</f>
        <v>1593976.7999999998</v>
      </c>
    </row>
    <row r="36" spans="2:38" ht="38.25">
      <c r="B36" s="6" t="s">
        <v>78</v>
      </c>
      <c r="C36" s="3" t="s">
        <v>17</v>
      </c>
      <c r="D36" s="3" t="s">
        <v>70</v>
      </c>
      <c r="E36" s="3" t="s">
        <v>76</v>
      </c>
      <c r="F36" s="3" t="s">
        <v>75</v>
      </c>
      <c r="G36" s="2" t="str">
        <f t="shared" si="15"/>
        <v>Stock of Cars &amp; LDTrucks-Oregon-Electric</v>
      </c>
      <c r="H36" s="4">
        <f>1000*(OR!AG$491+OR!AG$495+OR!AG$499+OR!AG$503)</f>
        <v>33201.4</v>
      </c>
      <c r="I36" s="4">
        <f>1000*(OR!AH$491+OR!AH$495+OR!AH$499+OR!AH$503)</f>
        <v>45428.800000000003</v>
      </c>
      <c r="J36" s="4">
        <f>1000*(OR!AI$491+OR!AI$495+OR!AI$499+OR!AI$503)</f>
        <v>64457.1</v>
      </c>
      <c r="K36" s="4">
        <f>1000*(OR!AJ$491+OR!AJ$495+OR!AJ$499+OR!AJ$503)</f>
        <v>92161.200000000012</v>
      </c>
      <c r="L36" s="4">
        <f>1000*(OR!AK$491+OR!AK$495+OR!AK$499+OR!AK$503)</f>
        <v>131867.6</v>
      </c>
      <c r="M36" s="4">
        <f>1000*(OR!AL$491+OR!AL$495+OR!AL$499+OR!AL$503)</f>
        <v>186585.90000000002</v>
      </c>
      <c r="N36" s="4">
        <f>1000*(OR!AM$491+OR!AM$495+OR!AM$499+OR!AM$503)</f>
        <v>258192.3</v>
      </c>
      <c r="O36" s="4">
        <f>1000*(OR!AN$491+OR!AN$495+OR!AN$499+OR!AN$503)</f>
        <v>346863</v>
      </c>
      <c r="P36" s="4">
        <f>1000*(OR!AO$491+OR!AO$495+OR!AO$499+OR!AO$503)</f>
        <v>450616.1</v>
      </c>
      <c r="Q36" s="4">
        <f>1000*(OR!AP$491+OR!AP$495+OR!AP$499+OR!AP$503)</f>
        <v>566006.50000000012</v>
      </c>
      <c r="R36" s="4">
        <f>1000*(OR!AQ$491+OR!AQ$495+OR!AQ$499+OR!AQ$503)</f>
        <v>691049.4</v>
      </c>
      <c r="S36" s="4">
        <f>1000*(OR!AR$491+OR!AR$495+OR!AR$499+OR!AR$503)</f>
        <v>820291.10000000009</v>
      </c>
      <c r="T36" s="4">
        <f>1000*(OR!AS$491+OR!AS$495+OR!AS$499+OR!AS$503)</f>
        <v>950269.79999999993</v>
      </c>
      <c r="U36" s="4">
        <f>1000*(OR!AT$491+OR!AT$495+OR!AT$499+OR!AT$503)</f>
        <v>1079272.6000000001</v>
      </c>
      <c r="V36" s="4">
        <f>1000*(OR!AU$491+OR!AU$495+OR!AU$499+OR!AU$503)</f>
        <v>1206152.2</v>
      </c>
      <c r="W36" s="4">
        <f>1000*(OR!AV$491+OR!AV$495+OR!AV$499+OR!AV$503)</f>
        <v>1331857.2000000002</v>
      </c>
      <c r="X36" s="4">
        <f>1000*(OR!AW$491+OR!AW$495+OR!AW$499+OR!AW$503)</f>
        <v>1452898.5</v>
      </c>
      <c r="Y36" s="4">
        <f>1000*(OR!AX$491+OR!AX$495+OR!AX$499+OR!AX$503)</f>
        <v>1569734.7</v>
      </c>
      <c r="Z36" s="4">
        <f>1000*(OR!AY$491+OR!AY$495+OR!AY$499+OR!AY$503)</f>
        <v>1682056.9000000001</v>
      </c>
      <c r="AA36" s="4">
        <f>1000*(OR!AZ$491+OR!AZ$495+OR!AZ$499+OR!AZ$503)</f>
        <v>1790385.1</v>
      </c>
      <c r="AB36" s="4">
        <f>1000*(OR!BA$491+OR!BA$495+OR!BA$499+OR!BA$503)</f>
        <v>1895232.8</v>
      </c>
      <c r="AC36" s="4">
        <f>1000*(OR!BB$491+OR!BB$495+OR!BB$499+OR!BB$503)</f>
        <v>1996142.5999999999</v>
      </c>
      <c r="AD36" s="4">
        <f>1000*(OR!BC$491+OR!BC$495+OR!BC$499+OR!BC$503)</f>
        <v>2093719.1000000003</v>
      </c>
      <c r="AE36" s="4">
        <f>1000*(OR!BD$491+OR!BD$495+OR!BD$499+OR!BD$503)</f>
        <v>2187709.9</v>
      </c>
      <c r="AF36" s="4">
        <f>1000*(OR!BE$491+OR!BE$495+OR!BE$499+OR!BE$503)</f>
        <v>2278628.2000000002</v>
      </c>
      <c r="AG36" s="4">
        <f>1000*(OR!BF$491+OR!BF$495+OR!BF$499+OR!BF$503)</f>
        <v>2366283.4</v>
      </c>
      <c r="AH36" s="4">
        <f>1000*(OR!BG$491+OR!BG$495+OR!BG$499+OR!BG$503)</f>
        <v>2451654.8000000003</v>
      </c>
      <c r="AI36" s="4">
        <f>1000*(OR!BH$491+OR!BH$495+OR!BH$499+OR!BH$503)</f>
        <v>2534223.9</v>
      </c>
      <c r="AJ36" s="4">
        <f>1000*(OR!BI$491+OR!BI$495+OR!BI$499+OR!BI$503)</f>
        <v>2614711.5</v>
      </c>
      <c r="AK36" s="4">
        <f>1000*(OR!BJ$491+OR!BJ$495+OR!BJ$499+OR!BJ$503)</f>
        <v>2692790.8999999994</v>
      </c>
      <c r="AL36" s="4">
        <f>1000*(OR!BK$491+OR!BK$495+OR!BK$499+OR!BK$503)</f>
        <v>2770999.8000000003</v>
      </c>
    </row>
    <row r="37" spans="2:38">
      <c r="B37" s="6" t="s">
        <v>79</v>
      </c>
      <c r="C37" s="3" t="s">
        <v>17</v>
      </c>
      <c r="D37" s="3" t="s">
        <v>77</v>
      </c>
      <c r="E37" s="3" t="s">
        <v>76</v>
      </c>
      <c r="F37" s="3" t="s">
        <v>75</v>
      </c>
      <c r="G37" s="2" t="str">
        <f t="shared" si="15"/>
        <v>Stock of Cars &amp; LDTrucks-Oregon-Other</v>
      </c>
      <c r="H37" s="4">
        <f>H33-(H35+H36)</f>
        <v>141423.60000000009</v>
      </c>
      <c r="I37" s="4">
        <f t="shared" ref="I37:AL37" si="16">I33-(I35+I36)</f>
        <v>142664.20000000019</v>
      </c>
      <c r="J37" s="4">
        <f t="shared" si="16"/>
        <v>143522.89999999991</v>
      </c>
      <c r="K37" s="4">
        <f t="shared" si="16"/>
        <v>143849.79999999981</v>
      </c>
      <c r="L37" s="4">
        <f t="shared" si="16"/>
        <v>143658.39999999991</v>
      </c>
      <c r="M37" s="4">
        <f t="shared" si="16"/>
        <v>142842.10000000009</v>
      </c>
      <c r="N37" s="4">
        <f t="shared" si="16"/>
        <v>141323.70000000019</v>
      </c>
      <c r="O37" s="4">
        <f t="shared" si="16"/>
        <v>139101</v>
      </c>
      <c r="P37" s="4">
        <f t="shared" si="16"/>
        <v>136241.89999999991</v>
      </c>
      <c r="Q37" s="4">
        <f t="shared" si="16"/>
        <v>132881.49999999953</v>
      </c>
      <c r="R37" s="4">
        <f t="shared" si="16"/>
        <v>129089.60000000009</v>
      </c>
      <c r="S37" s="4">
        <f t="shared" si="16"/>
        <v>125093.89999999944</v>
      </c>
      <c r="T37" s="4">
        <f t="shared" si="16"/>
        <v>121027.20000000019</v>
      </c>
      <c r="U37" s="4">
        <f t="shared" si="16"/>
        <v>116966.40000000037</v>
      </c>
      <c r="V37" s="4">
        <f t="shared" si="16"/>
        <v>112953.79999999935</v>
      </c>
      <c r="W37" s="4">
        <f t="shared" si="16"/>
        <v>108945.79999999981</v>
      </c>
      <c r="X37" s="4">
        <f t="shared" si="16"/>
        <v>105094.49999999953</v>
      </c>
      <c r="Y37" s="4">
        <f t="shared" si="16"/>
        <v>101383.29999999981</v>
      </c>
      <c r="Z37" s="4">
        <f t="shared" si="16"/>
        <v>97815.099999999627</v>
      </c>
      <c r="AA37" s="4">
        <f t="shared" si="16"/>
        <v>94387.899999999907</v>
      </c>
      <c r="AB37" s="4">
        <f t="shared" si="16"/>
        <v>91071.200000000186</v>
      </c>
      <c r="AC37" s="4">
        <f t="shared" si="16"/>
        <v>87884.400000000373</v>
      </c>
      <c r="AD37" s="4">
        <f t="shared" si="16"/>
        <v>84812.099999999627</v>
      </c>
      <c r="AE37" s="4">
        <f t="shared" si="16"/>
        <v>81857.700000000186</v>
      </c>
      <c r="AF37" s="4">
        <f t="shared" si="16"/>
        <v>79007.700000000186</v>
      </c>
      <c r="AG37" s="4">
        <f t="shared" si="16"/>
        <v>76268.800000000745</v>
      </c>
      <c r="AH37" s="4">
        <f t="shared" si="16"/>
        <v>73642</v>
      </c>
      <c r="AI37" s="4">
        <f t="shared" si="16"/>
        <v>71121.5</v>
      </c>
      <c r="AJ37" s="4">
        <f t="shared" si="16"/>
        <v>68682</v>
      </c>
      <c r="AK37" s="4">
        <f t="shared" si="16"/>
        <v>66334.600000000559</v>
      </c>
      <c r="AL37" s="4">
        <f t="shared" si="16"/>
        <v>63982.400000000373</v>
      </c>
    </row>
    <row r="38" spans="2:38">
      <c r="B38" s="6"/>
      <c r="C38" s="3"/>
      <c r="D38" s="3"/>
      <c r="E38" s="3"/>
      <c r="F38" s="3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</row>
    <row r="39" spans="2:38" ht="25.5">
      <c r="B39" s="16" t="s">
        <v>83</v>
      </c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</row>
    <row r="40" spans="2:38">
      <c r="C40" s="2"/>
      <c r="D40" s="2"/>
      <c r="E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</row>
    <row r="41" spans="2:38">
      <c r="B41" s="6"/>
      <c r="C41" s="3" t="s">
        <v>18</v>
      </c>
      <c r="D41" s="3" t="s">
        <v>80</v>
      </c>
      <c r="E41" s="3" t="s">
        <v>76</v>
      </c>
      <c r="F41" s="3" t="s">
        <v>75</v>
      </c>
      <c r="G41" s="2" t="str">
        <f>F41&amp;"-"&amp;C41&amp;"-"&amp;D41</f>
        <v>Stock of Cars &amp; LDTrucks-Washington-All Fuels</v>
      </c>
      <c r="H41" s="4">
        <f>1000*(WA!AG$488)</f>
        <v>6841102</v>
      </c>
      <c r="I41" s="4">
        <f>1000*(WA!AH$488)</f>
        <v>6912027</v>
      </c>
      <c r="J41" s="4">
        <f>1000*(WA!AI$488)</f>
        <v>6979135</v>
      </c>
      <c r="K41" s="4">
        <f>1000*(WA!AJ$488)</f>
        <v>7043491</v>
      </c>
      <c r="L41" s="4">
        <f>1000*(WA!AK$488)</f>
        <v>7106071</v>
      </c>
      <c r="M41" s="4">
        <f>1000*(WA!AL$488)</f>
        <v>7167144</v>
      </c>
      <c r="N41" s="4">
        <f>1000*(WA!AM$488)</f>
        <v>7226617</v>
      </c>
      <c r="O41" s="4">
        <f>1000*(WA!AN$488)</f>
        <v>7284672</v>
      </c>
      <c r="P41" s="4">
        <f>1000*(WA!AO$488)</f>
        <v>7341393</v>
      </c>
      <c r="Q41" s="4">
        <f>1000*(WA!AP$488)</f>
        <v>7396784</v>
      </c>
      <c r="R41" s="4">
        <f>1000*(WA!AQ$488)</f>
        <v>7450931</v>
      </c>
      <c r="S41" s="4">
        <f>1000*(WA!AR$488)</f>
        <v>7503748</v>
      </c>
      <c r="T41" s="4">
        <f>1000*(WA!AS$488)</f>
        <v>7555233</v>
      </c>
      <c r="U41" s="4">
        <f>1000*(WA!AT$488)</f>
        <v>7605564</v>
      </c>
      <c r="V41" s="4">
        <f>1000*(WA!AU$488)</f>
        <v>7654742</v>
      </c>
      <c r="W41" s="4">
        <f>1000*(WA!AV$488)</f>
        <v>7703208</v>
      </c>
      <c r="X41" s="4">
        <f>1000*(WA!AW$488)</f>
        <v>7751054</v>
      </c>
      <c r="Y41" s="4">
        <f>1000*(WA!AX$488)</f>
        <v>7798188</v>
      </c>
      <c r="Z41" s="4">
        <f>1000*(WA!AY$488)</f>
        <v>7844792</v>
      </c>
      <c r="AA41" s="4">
        <f>1000*(WA!AZ$488)</f>
        <v>7890950</v>
      </c>
      <c r="AB41" s="4">
        <f>1000*(WA!BA$488)</f>
        <v>7936843</v>
      </c>
      <c r="AC41" s="4">
        <f>1000*(WA!BB$488)</f>
        <v>7982381</v>
      </c>
      <c r="AD41" s="4">
        <f>1000*(WA!BC$488)</f>
        <v>8027740</v>
      </c>
      <c r="AE41" s="4">
        <f>1000*(WA!BD$488)</f>
        <v>8072922</v>
      </c>
      <c r="AF41" s="4">
        <f>1000*(WA!BE$488)</f>
        <v>8117927</v>
      </c>
      <c r="AG41" s="4">
        <f>1000*(WA!BF$488)</f>
        <v>8162755</v>
      </c>
      <c r="AH41" s="4">
        <f>1000*(WA!BG$488)</f>
        <v>8207849</v>
      </c>
      <c r="AI41" s="4">
        <f>1000*(WA!BH$488)</f>
        <v>8252941.9999999991</v>
      </c>
      <c r="AJ41" s="4">
        <f>1000*(WA!BI$488)</f>
        <v>8298036</v>
      </c>
      <c r="AK41" s="4">
        <f>1000*(WA!BJ$488)</f>
        <v>8343129.0000000009</v>
      </c>
      <c r="AL41" s="4">
        <f>1000*(WA!BK$488)</f>
        <v>8388223</v>
      </c>
    </row>
    <row r="42" spans="2:38">
      <c r="C42" s="3"/>
      <c r="D42" s="3"/>
      <c r="E42" s="3"/>
      <c r="F42" s="3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</row>
    <row r="43" spans="2:38">
      <c r="B43" s="6"/>
      <c r="C43" s="3" t="s">
        <v>18</v>
      </c>
      <c r="D43" s="3" t="s">
        <v>73</v>
      </c>
      <c r="E43" s="3" t="s">
        <v>76</v>
      </c>
      <c r="F43" s="3" t="s">
        <v>75</v>
      </c>
      <c r="G43" s="2" t="str">
        <f t="shared" ref="G43:G45" si="17">F43&amp;"-"&amp;C43&amp;"-"&amp;D43</f>
        <v>Stock of Cars &amp; LDTrucks-Washington-Gasoline</v>
      </c>
      <c r="H43" s="4">
        <f>1000*(WA!AG$489+WA!AG$497)</f>
        <v>6567386</v>
      </c>
      <c r="I43" s="4">
        <f>1000*(WA!AH$489+WA!AH$497)</f>
        <v>6613144</v>
      </c>
      <c r="J43" s="4">
        <f>1000*(WA!AI$489+WA!AI$497)</f>
        <v>6641859</v>
      </c>
      <c r="K43" s="4">
        <f>1000*(WA!AJ$489+WA!AJ$497)</f>
        <v>6650707</v>
      </c>
      <c r="L43" s="4">
        <f>1000*(WA!AK$489+WA!AK$497)</f>
        <v>6634759</v>
      </c>
      <c r="M43" s="4">
        <f>1000*(WA!AL$489+WA!AL$497)</f>
        <v>6589025</v>
      </c>
      <c r="N43" s="4">
        <f>1000*(WA!AM$489+WA!AM$497)</f>
        <v>6510244.0000000009</v>
      </c>
      <c r="O43" s="4">
        <f>1000*(WA!AN$489+WA!AN$497)</f>
        <v>6396207</v>
      </c>
      <c r="P43" s="4">
        <f>1000*(WA!AO$489+WA!AO$497)</f>
        <v>6236571</v>
      </c>
      <c r="Q43" s="4">
        <f>1000*(WA!AP$489+WA!AP$497)</f>
        <v>6040861.9999999991</v>
      </c>
      <c r="R43" s="4">
        <f>1000*(WA!AQ$489+WA!AQ$497)</f>
        <v>5821853.9999999991</v>
      </c>
      <c r="S43" s="4">
        <f>1000*(WA!AR$489+WA!AR$497)</f>
        <v>5611135</v>
      </c>
      <c r="T43" s="4">
        <f>1000*(WA!AS$489+WA!AS$497)</f>
        <v>5409314</v>
      </c>
      <c r="U43" s="4">
        <f>1000*(WA!AT$489+WA!AT$497)</f>
        <v>5215508</v>
      </c>
      <c r="V43" s="4">
        <f>1000*(WA!AU$489+WA!AU$497)</f>
        <v>5028778</v>
      </c>
      <c r="W43" s="4">
        <f>1000*(WA!AV$489+WA!AV$497)</f>
        <v>4849834</v>
      </c>
      <c r="X43" s="4">
        <f>1000*(WA!AW$489+WA!AW$497)</f>
        <v>4677843</v>
      </c>
      <c r="Y43" s="4">
        <f>1000*(WA!AX$489+WA!AX$497)</f>
        <v>4512032</v>
      </c>
      <c r="Z43" s="4">
        <f>1000*(WA!AY$489+WA!AY$497)</f>
        <v>4352975</v>
      </c>
      <c r="AA43" s="4">
        <f>1000*(WA!AZ$489+WA!AZ$497)</f>
        <v>4199969</v>
      </c>
      <c r="AB43" s="4">
        <f>1000*(WA!BA$489+WA!BA$497)</f>
        <v>4052051.0000000005</v>
      </c>
      <c r="AC43" s="4">
        <f>1000*(WA!BB$489+WA!BB$497)</f>
        <v>3910017</v>
      </c>
      <c r="AD43" s="4">
        <f>1000*(WA!BC$489+WA!BC$497)</f>
        <v>3772986</v>
      </c>
      <c r="AE43" s="4">
        <f>1000*(WA!BD$489+WA!BD$497)</f>
        <v>3641409</v>
      </c>
      <c r="AF43" s="4">
        <f>1000*(WA!BE$489+WA!BE$497)</f>
        <v>3514404</v>
      </c>
      <c r="AG43" s="4">
        <f>1000*(WA!BF$489+WA!BF$497)</f>
        <v>3392380</v>
      </c>
      <c r="AH43" s="4">
        <f>1000*(WA!BG$489+WA!BG$497)</f>
        <v>3274706</v>
      </c>
      <c r="AI43" s="4">
        <f>1000*(WA!BH$489+WA!BH$497)</f>
        <v>3161651</v>
      </c>
      <c r="AJ43" s="4">
        <f>1000*(WA!BI$489+WA!BI$497)</f>
        <v>3052279</v>
      </c>
      <c r="AK43" s="4">
        <f>1000*(WA!BJ$489+WA!BJ$497)</f>
        <v>2947046.0000000005</v>
      </c>
      <c r="AL43" s="4">
        <f>1000*(WA!BK$489+WA!BK$497)</f>
        <v>2841603</v>
      </c>
    </row>
    <row r="44" spans="2:38" ht="38.25">
      <c r="B44" s="6" t="s">
        <v>78</v>
      </c>
      <c r="C44" s="3" t="s">
        <v>18</v>
      </c>
      <c r="D44" s="3" t="s">
        <v>70</v>
      </c>
      <c r="E44" s="3" t="s">
        <v>76</v>
      </c>
      <c r="F44" s="3" t="s">
        <v>75</v>
      </c>
      <c r="G44" s="2" t="str">
        <f t="shared" si="17"/>
        <v>Stock of Cars &amp; LDTrucks-Washington-Electric</v>
      </c>
      <c r="H44" s="4">
        <f>1000*(WA!AG$491+WA!AG$495+WA!AG$499+WA!AG$503)</f>
        <v>64495.6</v>
      </c>
      <c r="I44" s="4">
        <f>1000*(WA!AH$491+WA!AH$495+WA!AH$499+WA!AH$503)</f>
        <v>88415.6</v>
      </c>
      <c r="J44" s="4">
        <f>1000*(WA!AI$491+WA!AI$495+WA!AI$499+WA!AI$503)</f>
        <v>126038.5</v>
      </c>
      <c r="K44" s="4">
        <f>1000*(WA!AJ$491+WA!AJ$495+WA!AJ$499+WA!AJ$503)</f>
        <v>181415.29999999996</v>
      </c>
      <c r="L44" s="4">
        <f>1000*(WA!AK$491+WA!AK$495+WA!AK$499+WA!AK$503)</f>
        <v>260566.80000000005</v>
      </c>
      <c r="M44" s="4">
        <f>1000*(WA!AL$491+WA!AL$495+WA!AL$499+WA!AL$503)</f>
        <v>368909</v>
      </c>
      <c r="N44" s="4">
        <f>1000*(WA!AM$491+WA!AM$495+WA!AM$499+WA!AM$503)</f>
        <v>509715.89999999997</v>
      </c>
      <c r="O44" s="4">
        <f>1000*(WA!AN$491+WA!AN$495+WA!AN$499+WA!AN$503)</f>
        <v>685443.10000000009</v>
      </c>
      <c r="P44" s="4">
        <f>1000*(WA!AO$491+WA!AO$495+WA!AO$499+WA!AO$503)</f>
        <v>906861.80000000016</v>
      </c>
      <c r="Q44" s="4">
        <f>1000*(WA!AP$491+WA!AP$495+WA!AP$499+WA!AP$503)</f>
        <v>1164167.6999999997</v>
      </c>
      <c r="R44" s="4">
        <f>1000*(WA!AQ$491+WA!AQ$495+WA!AQ$499+WA!AQ$503)</f>
        <v>1444275.7999999998</v>
      </c>
      <c r="S44" s="4">
        <f>1000*(WA!AR$491+WA!AR$495+WA!AR$499+WA!AR$503)</f>
        <v>1714498.4</v>
      </c>
      <c r="T44" s="4">
        <f>1000*(WA!AS$491+WA!AS$495+WA!AS$499+WA!AS$503)</f>
        <v>1974211.2</v>
      </c>
      <c r="U44" s="4">
        <f>1000*(WA!AT$491+WA!AT$495+WA!AT$499+WA!AT$503)</f>
        <v>2224498.7000000002</v>
      </c>
      <c r="V44" s="4">
        <f>1000*(WA!AU$491+WA!AU$495+WA!AU$499+WA!AU$503)</f>
        <v>2466334.6</v>
      </c>
      <c r="W44" s="4">
        <f>1000*(WA!AV$491+WA!AV$495+WA!AV$499+WA!AV$503)</f>
        <v>2699423.8</v>
      </c>
      <c r="X44" s="4">
        <f>1000*(WA!AW$491+WA!AW$495+WA!AW$499+WA!AW$503)</f>
        <v>2924719.7</v>
      </c>
      <c r="Y44" s="4">
        <f>1000*(WA!AX$491+WA!AX$495+WA!AX$499+WA!AX$503)</f>
        <v>3142927.5000000005</v>
      </c>
      <c r="Z44" s="4">
        <f>1000*(WA!AY$491+WA!AY$495+WA!AY$499+WA!AY$503)</f>
        <v>3353636.5999999996</v>
      </c>
      <c r="AA44" s="4">
        <f>1000*(WA!AZ$491+WA!AZ$495+WA!AZ$499+WA!AZ$503)</f>
        <v>3557658.5000000005</v>
      </c>
      <c r="AB44" s="4">
        <f>1000*(WA!BA$491+WA!BA$495+WA!BA$499+WA!BA$503)</f>
        <v>3756165.5999999996</v>
      </c>
      <c r="AC44" s="4">
        <f>1000*(WA!BB$491+WA!BB$495+WA!BB$499+WA!BB$503)</f>
        <v>3948244.8</v>
      </c>
      <c r="AD44" s="4">
        <f>1000*(WA!BC$491+WA!BC$495+WA!BC$499+WA!BC$503)</f>
        <v>4134984.8999999994</v>
      </c>
      <c r="AE44" s="4">
        <f>1000*(WA!BD$491+WA!BD$495+WA!BD$499+WA!BD$503)</f>
        <v>4315920.8</v>
      </c>
      <c r="AF44" s="4">
        <f>1000*(WA!BE$491+WA!BE$495+WA!BE$499+WA!BE$503)</f>
        <v>4491961.7</v>
      </c>
      <c r="AG44" s="4">
        <f>1000*(WA!BF$491+WA!BF$495+WA!BF$499+WA!BF$503)</f>
        <v>4662686.5</v>
      </c>
      <c r="AH44" s="4">
        <f>1000*(WA!BG$491+WA!BG$495+WA!BG$499+WA!BG$503)</f>
        <v>4829188.9000000013</v>
      </c>
      <c r="AI44" s="4">
        <f>1000*(WA!BH$491+WA!BH$495+WA!BH$499+WA!BH$503)</f>
        <v>4990925.8000000007</v>
      </c>
      <c r="AJ44" s="4">
        <f>1000*(WA!BI$491+WA!BI$495+WA!BI$499+WA!BI$503)</f>
        <v>5148864.2</v>
      </c>
      <c r="AK44" s="4">
        <f>1000*(WA!BJ$491+WA!BJ$495+WA!BJ$499+WA!BJ$503)</f>
        <v>5302530.6999999993</v>
      </c>
      <c r="AL44" s="4">
        <f>1000*(WA!BK$491+WA!BK$495+WA!BK$499+WA!BK$503)</f>
        <v>5456414</v>
      </c>
    </row>
    <row r="45" spans="2:38">
      <c r="B45" s="6" t="s">
        <v>79</v>
      </c>
      <c r="C45" s="3" t="s">
        <v>18</v>
      </c>
      <c r="D45" s="3" t="s">
        <v>77</v>
      </c>
      <c r="E45" s="3" t="s">
        <v>76</v>
      </c>
      <c r="F45" s="3" t="s">
        <v>75</v>
      </c>
      <c r="G45" s="2" t="str">
        <f t="shared" si="17"/>
        <v>Stock of Cars &amp; LDTrucks-Washington-Other</v>
      </c>
      <c r="H45" s="4">
        <f>H41-(H43+H44)</f>
        <v>209220.40000000037</v>
      </c>
      <c r="I45" s="4">
        <f t="shared" ref="I45:AL45" si="18">I41-(I43+I44)</f>
        <v>210467.40000000037</v>
      </c>
      <c r="J45" s="4">
        <f t="shared" si="18"/>
        <v>211237.5</v>
      </c>
      <c r="K45" s="4">
        <f t="shared" si="18"/>
        <v>211368.70000000019</v>
      </c>
      <c r="L45" s="4">
        <f t="shared" si="18"/>
        <v>210745.20000000019</v>
      </c>
      <c r="M45" s="4">
        <f t="shared" si="18"/>
        <v>209210</v>
      </c>
      <c r="N45" s="4">
        <f t="shared" si="18"/>
        <v>206657.0999999987</v>
      </c>
      <c r="O45" s="4">
        <f t="shared" si="18"/>
        <v>203021.90000000037</v>
      </c>
      <c r="P45" s="4">
        <f t="shared" si="18"/>
        <v>197960.20000000019</v>
      </c>
      <c r="Q45" s="4">
        <f t="shared" si="18"/>
        <v>191754.30000000075</v>
      </c>
      <c r="R45" s="4">
        <f t="shared" si="18"/>
        <v>184801.20000000112</v>
      </c>
      <c r="S45" s="4">
        <f t="shared" si="18"/>
        <v>178114.59999999963</v>
      </c>
      <c r="T45" s="4">
        <f t="shared" si="18"/>
        <v>171707.79999999981</v>
      </c>
      <c r="U45" s="4">
        <f t="shared" si="18"/>
        <v>165557.29999999981</v>
      </c>
      <c r="V45" s="4">
        <f t="shared" si="18"/>
        <v>159629.40000000037</v>
      </c>
      <c r="W45" s="4">
        <f t="shared" si="18"/>
        <v>153950.20000000019</v>
      </c>
      <c r="X45" s="4">
        <f t="shared" si="18"/>
        <v>148491.29999999981</v>
      </c>
      <c r="Y45" s="4">
        <f t="shared" si="18"/>
        <v>143228.5</v>
      </c>
      <c r="Z45" s="4">
        <f t="shared" si="18"/>
        <v>138180.40000000037</v>
      </c>
      <c r="AA45" s="4">
        <f t="shared" si="18"/>
        <v>133322.5</v>
      </c>
      <c r="AB45" s="4">
        <f t="shared" si="18"/>
        <v>128626.40000000037</v>
      </c>
      <c r="AC45" s="4">
        <f t="shared" si="18"/>
        <v>124119.20000000019</v>
      </c>
      <c r="AD45" s="4">
        <f t="shared" si="18"/>
        <v>119769.10000000056</v>
      </c>
      <c r="AE45" s="4">
        <f t="shared" si="18"/>
        <v>115592.20000000019</v>
      </c>
      <c r="AF45" s="4">
        <f t="shared" si="18"/>
        <v>111561.29999999981</v>
      </c>
      <c r="AG45" s="4">
        <f t="shared" si="18"/>
        <v>107688.5</v>
      </c>
      <c r="AH45" s="4">
        <f t="shared" si="18"/>
        <v>103954.0999999987</v>
      </c>
      <c r="AI45" s="4">
        <f t="shared" si="18"/>
        <v>100365.19999999832</v>
      </c>
      <c r="AJ45" s="4">
        <f t="shared" si="18"/>
        <v>96892.799999999814</v>
      </c>
      <c r="AK45" s="4">
        <f t="shared" si="18"/>
        <v>93552.300000001676</v>
      </c>
      <c r="AL45" s="4">
        <f t="shared" si="18"/>
        <v>90206</v>
      </c>
    </row>
    <row r="47" spans="2:38">
      <c r="B47" s="18"/>
      <c r="C47" s="18"/>
      <c r="D47" s="18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</row>
    <row r="48" spans="2:38">
      <c r="AH48" s="2"/>
      <c r="AI48" s="2"/>
      <c r="AJ48" s="2"/>
      <c r="AK48" s="2"/>
      <c r="AL48" s="2"/>
    </row>
    <row r="49" spans="2:96" s="2" customFormat="1">
      <c r="B49" s="8" t="s">
        <v>19</v>
      </c>
      <c r="C49" s="8" t="s">
        <v>6</v>
      </c>
      <c r="D49" s="8" t="s">
        <v>5</v>
      </c>
      <c r="E49" s="8" t="s">
        <v>4</v>
      </c>
      <c r="F49" s="8" t="s">
        <v>7</v>
      </c>
      <c r="G49" s="8" t="s">
        <v>15</v>
      </c>
      <c r="H49" s="8">
        <v>2020</v>
      </c>
      <c r="I49" s="8">
        <v>2021</v>
      </c>
      <c r="J49" s="8">
        <v>2022</v>
      </c>
      <c r="K49" s="8">
        <v>2023</v>
      </c>
      <c r="L49" s="8">
        <v>2024</v>
      </c>
      <c r="M49" s="8">
        <v>2025</v>
      </c>
      <c r="N49" s="8">
        <v>2026</v>
      </c>
      <c r="O49" s="8">
        <v>2027</v>
      </c>
      <c r="P49" s="8">
        <v>2028</v>
      </c>
      <c r="Q49" s="8">
        <v>2029</v>
      </c>
      <c r="R49" s="8">
        <v>2030</v>
      </c>
      <c r="S49" s="8">
        <v>2031</v>
      </c>
      <c r="T49" s="8">
        <v>2032</v>
      </c>
      <c r="U49" s="8">
        <v>2033</v>
      </c>
      <c r="V49" s="8">
        <v>2034</v>
      </c>
      <c r="W49" s="8">
        <v>2035</v>
      </c>
      <c r="X49" s="8">
        <v>2036</v>
      </c>
      <c r="Y49" s="8">
        <v>2037</v>
      </c>
      <c r="Z49" s="8">
        <v>2038</v>
      </c>
      <c r="AA49" s="8">
        <v>2039</v>
      </c>
      <c r="AB49" s="8">
        <v>2040</v>
      </c>
      <c r="AC49" s="8">
        <v>2041</v>
      </c>
      <c r="AD49" s="8">
        <v>2042</v>
      </c>
      <c r="AE49" s="8">
        <v>2043</v>
      </c>
      <c r="AF49" s="8">
        <v>2044</v>
      </c>
      <c r="AG49" s="8">
        <v>2045</v>
      </c>
      <c r="AH49" s="8">
        <v>2046</v>
      </c>
      <c r="AI49" s="8">
        <v>2047</v>
      </c>
      <c r="AJ49" s="8">
        <v>2048</v>
      </c>
      <c r="AK49" s="8">
        <v>2049</v>
      </c>
      <c r="AL49" s="8">
        <v>2050</v>
      </c>
      <c r="BR49"/>
      <c r="BS49"/>
      <c r="BT49"/>
      <c r="BU49"/>
      <c r="BV49"/>
      <c r="BW49"/>
      <c r="BX49"/>
      <c r="BY49"/>
      <c r="BZ49"/>
      <c r="CA49"/>
      <c r="CB49"/>
      <c r="CC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2:96" s="2" customFormat="1">
      <c r="BR50"/>
      <c r="BS50"/>
      <c r="BT50"/>
      <c r="BU50"/>
      <c r="BV50"/>
      <c r="BW50"/>
      <c r="BX50"/>
      <c r="BY50"/>
      <c r="BZ50"/>
      <c r="CA50"/>
      <c r="CB50"/>
      <c r="CC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2:96" ht="25.5">
      <c r="B51" s="10" t="s">
        <v>194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</row>
    <row r="52" spans="2:96">
      <c r="AH52" s="2"/>
      <c r="AI52" s="2"/>
      <c r="AJ52" s="2"/>
      <c r="AK52" s="2"/>
      <c r="AL52" s="2"/>
    </row>
    <row r="53" spans="2:96">
      <c r="C53" s="3" t="s">
        <v>9</v>
      </c>
      <c r="D53" s="3" t="s">
        <v>73</v>
      </c>
      <c r="E53" s="3" t="s">
        <v>76</v>
      </c>
      <c r="F53" s="3" t="s">
        <v>195</v>
      </c>
      <c r="G53" s="2" t="str">
        <f t="shared" ref="G53:G55" si="19">F53&amp;"-"&amp;C53&amp;"-"&amp;D53</f>
        <v>Mrk Share Stock of Cars &amp; LDTrucks-Northwest-Gasoline</v>
      </c>
      <c r="H53" s="19">
        <f>100*(H11/H9)</f>
        <v>95.632389686937003</v>
      </c>
      <c r="I53" s="19">
        <f t="shared" ref="I53:AG53" si="20">100*(I11/I9)</f>
        <v>95.359987358398655</v>
      </c>
      <c r="J53" s="19">
        <f t="shared" si="20"/>
        <v>94.935619909629338</v>
      </c>
      <c r="K53" s="19">
        <f t="shared" si="20"/>
        <v>94.320527786706492</v>
      </c>
      <c r="L53" s="19">
        <f t="shared" si="20"/>
        <v>93.449069233304854</v>
      </c>
      <c r="M53" s="19">
        <f t="shared" si="20"/>
        <v>92.263805372919066</v>
      </c>
      <c r="N53" s="19">
        <f t="shared" si="20"/>
        <v>90.730566805757604</v>
      </c>
      <c r="O53" s="19">
        <f t="shared" si="20"/>
        <v>88.831964789733561</v>
      </c>
      <c r="P53" s="19">
        <f t="shared" si="20"/>
        <v>86.507344491346061</v>
      </c>
      <c r="Q53" s="19">
        <f t="shared" si="20"/>
        <v>83.848119988723255</v>
      </c>
      <c r="R53" s="19">
        <f t="shared" si="20"/>
        <v>80.951911034038275</v>
      </c>
      <c r="S53" s="19">
        <f t="shared" si="20"/>
        <v>78.075103718735122</v>
      </c>
      <c r="T53" s="19">
        <f t="shared" si="20"/>
        <v>75.240531801130203</v>
      </c>
      <c r="U53" s="19">
        <f t="shared" si="20"/>
        <v>72.449617219436675</v>
      </c>
      <c r="V53" s="19">
        <f t="shared" si="20"/>
        <v>69.704730591761219</v>
      </c>
      <c r="W53" s="19">
        <f t="shared" si="20"/>
        <v>67.009628342562479</v>
      </c>
      <c r="X53" s="19">
        <f t="shared" si="20"/>
        <v>64.38863618822981</v>
      </c>
      <c r="Y53" s="19">
        <f t="shared" si="20"/>
        <v>61.84226095618758</v>
      </c>
      <c r="Z53" s="19">
        <f t="shared" si="20"/>
        <v>59.385539410295152</v>
      </c>
      <c r="AA53" s="19">
        <f t="shared" si="20"/>
        <v>57.016149117892056</v>
      </c>
      <c r="AB53" s="19">
        <f t="shared" si="20"/>
        <v>54.726106184789401</v>
      </c>
      <c r="AC53" s="19">
        <f t="shared" si="20"/>
        <v>52.530635012194679</v>
      </c>
      <c r="AD53" s="19">
        <f t="shared" si="20"/>
        <v>50.419214627158674</v>
      </c>
      <c r="AE53" s="19">
        <f t="shared" si="20"/>
        <v>48.399119702106034</v>
      </c>
      <c r="AF53" s="19">
        <f t="shared" si="20"/>
        <v>46.459131485770797</v>
      </c>
      <c r="AG53" s="19">
        <f t="shared" si="20"/>
        <v>44.597914890437991</v>
      </c>
      <c r="AH53" s="19">
        <f t="shared" ref="AH53:AL53" si="21">100*(AH11/AH9)</f>
        <v>42.813347708672232</v>
      </c>
      <c r="AI53" s="19">
        <f t="shared" si="21"/>
        <v>41.109253019135046</v>
      </c>
      <c r="AJ53" s="19">
        <f t="shared" si="21"/>
        <v>39.470898786442646</v>
      </c>
      <c r="AK53" s="19">
        <f t="shared" si="21"/>
        <v>37.903655925263941</v>
      </c>
      <c r="AL53" s="19">
        <f t="shared" si="21"/>
        <v>36.350460659665913</v>
      </c>
    </row>
    <row r="54" spans="2:96">
      <c r="C54" s="3" t="s">
        <v>9</v>
      </c>
      <c r="D54" s="3" t="s">
        <v>70</v>
      </c>
      <c r="E54" s="3" t="s">
        <v>76</v>
      </c>
      <c r="F54" s="3" t="s">
        <v>195</v>
      </c>
      <c r="G54" s="2" t="str">
        <f t="shared" si="19"/>
        <v>Mrk Share Stock of Cars &amp; LDTrucks-Northwest-Electric</v>
      </c>
      <c r="H54" s="19">
        <f>100*(H12/H9)</f>
        <v>0.78226369148968167</v>
      </c>
      <c r="I54" s="19">
        <f t="shared" ref="I54:AG54" si="22">100*(I12/I9)</f>
        <v>1.0624303539299245</v>
      </c>
      <c r="J54" s="19">
        <f t="shared" si="22"/>
        <v>1.4985263776395525</v>
      </c>
      <c r="K54" s="19">
        <f t="shared" si="22"/>
        <v>2.1324904424394298</v>
      </c>
      <c r="L54" s="19">
        <f t="shared" si="22"/>
        <v>3.0314426174889153</v>
      </c>
      <c r="M54" s="19">
        <f t="shared" si="22"/>
        <v>4.2549556255465149</v>
      </c>
      <c r="N54" s="19">
        <f t="shared" si="22"/>
        <v>5.8384938860753151</v>
      </c>
      <c r="O54" s="19">
        <f t="shared" si="22"/>
        <v>7.799985638654765</v>
      </c>
      <c r="P54" s="19">
        <f t="shared" si="22"/>
        <v>10.202284809246386</v>
      </c>
      <c r="Q54" s="19">
        <f t="shared" si="22"/>
        <v>12.951389603138283</v>
      </c>
      <c r="R54" s="19">
        <f t="shared" si="22"/>
        <v>15.946994607720729</v>
      </c>
      <c r="S54" s="19">
        <f t="shared" si="22"/>
        <v>18.923848844919664</v>
      </c>
      <c r="T54" s="19">
        <f t="shared" si="22"/>
        <v>21.858814714759809</v>
      </c>
      <c r="U54" s="19">
        <f t="shared" si="22"/>
        <v>24.750197140552295</v>
      </c>
      <c r="V54" s="19">
        <f t="shared" si="22"/>
        <v>27.595389769329881</v>
      </c>
      <c r="W54" s="19">
        <f t="shared" si="22"/>
        <v>30.390472948458608</v>
      </c>
      <c r="X54" s="19">
        <f t="shared" si="22"/>
        <v>33.109770486477316</v>
      </c>
      <c r="Y54" s="19">
        <f t="shared" si="22"/>
        <v>35.752570311637193</v>
      </c>
      <c r="Z54" s="19">
        <f t="shared" si="22"/>
        <v>38.303089701977228</v>
      </c>
      <c r="AA54" s="19">
        <f t="shared" si="22"/>
        <v>40.763486001493042</v>
      </c>
      <c r="AB54" s="19">
        <f t="shared" si="22"/>
        <v>43.141850161283976</v>
      </c>
      <c r="AC54" s="19">
        <f t="shared" si="22"/>
        <v>45.422284004954925</v>
      </c>
      <c r="AD54" s="19">
        <f t="shared" si="22"/>
        <v>47.615607579839512</v>
      </c>
      <c r="AE54" s="19">
        <f t="shared" si="22"/>
        <v>49.714212035820381</v>
      </c>
      <c r="AF54" s="19">
        <f t="shared" si="22"/>
        <v>51.729678668585791</v>
      </c>
      <c r="AG54" s="19">
        <f t="shared" si="22"/>
        <v>53.663534586776329</v>
      </c>
      <c r="AH54" s="19">
        <f t="shared" ref="AH54:AL54" si="23">100*(AH12/AH9)</f>
        <v>55.517749857460174</v>
      </c>
      <c r="AI54" s="19">
        <f t="shared" si="23"/>
        <v>57.288373676667284</v>
      </c>
      <c r="AJ54" s="19">
        <f t="shared" si="23"/>
        <v>58.990684892520939</v>
      </c>
      <c r="AK54" s="19">
        <f t="shared" si="23"/>
        <v>60.619120168663699</v>
      </c>
      <c r="AL54" s="19">
        <f t="shared" si="23"/>
        <v>62.232945257556139</v>
      </c>
    </row>
    <row r="55" spans="2:96">
      <c r="C55" s="3" t="s">
        <v>9</v>
      </c>
      <c r="D55" s="3" t="s">
        <v>77</v>
      </c>
      <c r="E55" s="3" t="s">
        <v>76</v>
      </c>
      <c r="F55" s="3" t="s">
        <v>195</v>
      </c>
      <c r="G55" s="2" t="str">
        <f t="shared" si="19"/>
        <v>Mrk Share Stock of Cars &amp; LDTrucks-Northwest-Other</v>
      </c>
      <c r="H55" s="19">
        <f>100*(H13/H9)</f>
        <v>3.5853466215733141</v>
      </c>
      <c r="I55" s="19">
        <f t="shared" ref="I55:AG55" si="24">100*(I13/I9)</f>
        <v>3.5775822876714178</v>
      </c>
      <c r="J55" s="19">
        <f t="shared" si="24"/>
        <v>3.565853712731113</v>
      </c>
      <c r="K55" s="19">
        <f t="shared" si="24"/>
        <v>3.5469817708540679</v>
      </c>
      <c r="L55" s="19">
        <f t="shared" si="24"/>
        <v>3.5194881492062229</v>
      </c>
      <c r="M55" s="19">
        <f t="shared" si="24"/>
        <v>3.4812390015344112</v>
      </c>
      <c r="N55" s="19">
        <f t="shared" si="24"/>
        <v>3.430939308167074</v>
      </c>
      <c r="O55" s="19">
        <f t="shared" si="24"/>
        <v>3.3680495716116789</v>
      </c>
      <c r="P55" s="19">
        <f t="shared" si="24"/>
        <v>3.290370699407557</v>
      </c>
      <c r="Q55" s="19">
        <f t="shared" si="24"/>
        <v>3.2004904081384553</v>
      </c>
      <c r="R55" s="19">
        <f t="shared" si="24"/>
        <v>3.1010943582409896</v>
      </c>
      <c r="S55" s="19">
        <f t="shared" si="24"/>
        <v>3.0010474363452007</v>
      </c>
      <c r="T55" s="19">
        <f t="shared" si="24"/>
        <v>2.900653484109982</v>
      </c>
      <c r="U55" s="19">
        <f t="shared" si="24"/>
        <v>2.8001856400110254</v>
      </c>
      <c r="V55" s="19">
        <f t="shared" si="24"/>
        <v>2.699879638908893</v>
      </c>
      <c r="W55" s="19">
        <f t="shared" si="24"/>
        <v>2.5998987089789036</v>
      </c>
      <c r="X55" s="19">
        <f t="shared" si="24"/>
        <v>2.5015933252928795</v>
      </c>
      <c r="Y55" s="19">
        <f t="shared" si="24"/>
        <v>2.4051687321752317</v>
      </c>
      <c r="Z55" s="19">
        <f t="shared" si="24"/>
        <v>2.3113708877276222</v>
      </c>
      <c r="AA55" s="19">
        <f t="shared" si="24"/>
        <v>2.2203648806149068</v>
      </c>
      <c r="AB55" s="19">
        <f t="shared" si="24"/>
        <v>2.1320436539266172</v>
      </c>
      <c r="AC55" s="19">
        <f t="shared" si="24"/>
        <v>2.0470809828503929</v>
      </c>
      <c r="AD55" s="19">
        <f t="shared" si="24"/>
        <v>1.9651777930018117</v>
      </c>
      <c r="AE55" s="19">
        <f t="shared" si="24"/>
        <v>1.8866682620735791</v>
      </c>
      <c r="AF55" s="19">
        <f t="shared" si="24"/>
        <v>1.8111898456434299</v>
      </c>
      <c r="AG55" s="19">
        <f t="shared" si="24"/>
        <v>1.7385505227856923</v>
      </c>
      <c r="AH55" s="19">
        <f t="shared" ref="AH55:AL55" si="25">100*(AH13/AH9)</f>
        <v>1.6689024338675886</v>
      </c>
      <c r="AI55" s="19">
        <f t="shared" si="25"/>
        <v>1.6023733041976636</v>
      </c>
      <c r="AJ55" s="19">
        <f t="shared" si="25"/>
        <v>1.538416321036415</v>
      </c>
      <c r="AK55" s="19">
        <f t="shared" si="25"/>
        <v>1.4772239060723635</v>
      </c>
      <c r="AL55" s="19">
        <f t="shared" si="25"/>
        <v>1.4165940827779528</v>
      </c>
    </row>
    <row r="57" spans="2:96" ht="25.5">
      <c r="B57" s="9" t="s">
        <v>196</v>
      </c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</row>
    <row r="59" spans="2:96">
      <c r="C59" s="3" t="s">
        <v>16</v>
      </c>
      <c r="D59" s="3" t="s">
        <v>73</v>
      </c>
      <c r="E59" s="3" t="s">
        <v>76</v>
      </c>
      <c r="F59" s="3" t="s">
        <v>195</v>
      </c>
      <c r="G59" s="2" t="str">
        <f t="shared" ref="G59:G61" si="26">F59&amp;"-"&amp;C59&amp;"-"&amp;D59</f>
        <v>Mrk Share Stock of Cars &amp; LDTrucks-Idaho-Gasoline</v>
      </c>
      <c r="H59" s="19">
        <f>100*(H19/H17)</f>
        <v>94.484619906704012</v>
      </c>
      <c r="I59" s="19">
        <f t="shared" ref="I59:AL59" si="27">100*(I19/I17)</f>
        <v>94.40549584055141</v>
      </c>
      <c r="J59" s="19">
        <f t="shared" si="27"/>
        <v>94.294042934515659</v>
      </c>
      <c r="K59" s="19">
        <f t="shared" si="27"/>
        <v>94.147327974113963</v>
      </c>
      <c r="L59" s="19">
        <f t="shared" si="27"/>
        <v>93.949560842877617</v>
      </c>
      <c r="M59" s="19">
        <f t="shared" si="27"/>
        <v>93.681848625891206</v>
      </c>
      <c r="N59" s="19">
        <f t="shared" si="27"/>
        <v>93.319884781975631</v>
      </c>
      <c r="O59" s="19">
        <f t="shared" si="27"/>
        <v>92.831717287984375</v>
      </c>
      <c r="P59" s="19">
        <f t="shared" si="27"/>
        <v>92.182159700181103</v>
      </c>
      <c r="Q59" s="19">
        <f t="shared" si="27"/>
        <v>91.33000140952106</v>
      </c>
      <c r="R59" s="19">
        <f t="shared" si="27"/>
        <v>90.220097826675399</v>
      </c>
      <c r="S59" s="19">
        <f t="shared" si="27"/>
        <v>88.823682185548819</v>
      </c>
      <c r="T59" s="19">
        <f t="shared" si="27"/>
        <v>87.127218837351435</v>
      </c>
      <c r="U59" s="19">
        <f t="shared" si="27"/>
        <v>85.126242121401404</v>
      </c>
      <c r="V59" s="19">
        <f t="shared" si="27"/>
        <v>82.841200200367652</v>
      </c>
      <c r="W59" s="19">
        <f t="shared" si="27"/>
        <v>80.323332140671027</v>
      </c>
      <c r="X59" s="19">
        <f t="shared" si="27"/>
        <v>77.625861121171951</v>
      </c>
      <c r="Y59" s="19">
        <f t="shared" si="27"/>
        <v>74.80968963678886</v>
      </c>
      <c r="Z59" s="19">
        <f t="shared" si="27"/>
        <v>71.943973409580849</v>
      </c>
      <c r="AA59" s="19">
        <f t="shared" si="27"/>
        <v>69.072955532550949</v>
      </c>
      <c r="AB59" s="19">
        <f t="shared" si="27"/>
        <v>66.224528777120142</v>
      </c>
      <c r="AC59" s="19">
        <f t="shared" si="27"/>
        <v>63.443396185037528</v>
      </c>
      <c r="AD59" s="19">
        <f t="shared" si="27"/>
        <v>60.737405639815179</v>
      </c>
      <c r="AE59" s="19">
        <f t="shared" si="27"/>
        <v>58.128611876543488</v>
      </c>
      <c r="AF59" s="19">
        <f t="shared" si="27"/>
        <v>55.613175816990115</v>
      </c>
      <c r="AG59" s="19">
        <f t="shared" si="27"/>
        <v>53.165751811379636</v>
      </c>
      <c r="AH59" s="19">
        <f t="shared" si="27"/>
        <v>50.828432784597652</v>
      </c>
      <c r="AI59" s="19">
        <f t="shared" si="27"/>
        <v>48.604714185366987</v>
      </c>
      <c r="AJ59" s="19">
        <f t="shared" si="27"/>
        <v>46.476057758710198</v>
      </c>
      <c r="AK59" s="19">
        <f t="shared" si="27"/>
        <v>44.44807156451791</v>
      </c>
      <c r="AL59" s="19">
        <f t="shared" si="27"/>
        <v>42.451404688139824</v>
      </c>
    </row>
    <row r="60" spans="2:96">
      <c r="C60" s="3" t="s">
        <v>16</v>
      </c>
      <c r="D60" s="3" t="s">
        <v>70</v>
      </c>
      <c r="E60" s="3" t="s">
        <v>76</v>
      </c>
      <c r="F60" s="3" t="s">
        <v>195</v>
      </c>
      <c r="G60" s="2" t="str">
        <f t="shared" si="26"/>
        <v>Mrk Share Stock of Cars &amp; LDTrucks-Idaho-Electric</v>
      </c>
      <c r="H60" s="19">
        <f>100*(H20/H17)</f>
        <v>0.16132656099521522</v>
      </c>
      <c r="I60" s="19">
        <f t="shared" ref="I60:AL60" si="28">100*(I20/I17)</f>
        <v>0.22688048363224372</v>
      </c>
      <c r="J60" s="19">
        <f t="shared" si="28"/>
        <v>0.323735027954212</v>
      </c>
      <c r="K60" s="19">
        <f t="shared" si="28"/>
        <v>0.45924128284207155</v>
      </c>
      <c r="L60" s="19">
        <f t="shared" si="28"/>
        <v>0.64841344759558295</v>
      </c>
      <c r="M60" s="19">
        <f t="shared" si="28"/>
        <v>0.91141177239777016</v>
      </c>
      <c r="N60" s="19">
        <f t="shared" si="28"/>
        <v>1.2739452093290353</v>
      </c>
      <c r="O60" s="19">
        <f t="shared" si="28"/>
        <v>1.7691555124542995</v>
      </c>
      <c r="P60" s="19">
        <f t="shared" si="28"/>
        <v>2.434907741137232</v>
      </c>
      <c r="Q60" s="19">
        <f t="shared" si="28"/>
        <v>3.3160905208229625</v>
      </c>
      <c r="R60" s="19">
        <f t="shared" si="28"/>
        <v>4.4726952960966386</v>
      </c>
      <c r="S60" s="19">
        <f t="shared" si="28"/>
        <v>5.9329383856513509</v>
      </c>
      <c r="T60" s="19">
        <f t="shared" si="28"/>
        <v>7.7145025450649243</v>
      </c>
      <c r="U60" s="19">
        <f t="shared" si="28"/>
        <v>9.8213332576230776</v>
      </c>
      <c r="V60" s="19">
        <f t="shared" si="28"/>
        <v>12.231451817343048</v>
      </c>
      <c r="W60" s="19">
        <f t="shared" si="28"/>
        <v>14.891047746866009</v>
      </c>
      <c r="X60" s="19">
        <f t="shared" si="28"/>
        <v>17.742777797184477</v>
      </c>
      <c r="Y60" s="19">
        <f t="shared" si="28"/>
        <v>20.722170043036829</v>
      </c>
      <c r="Z60" s="19">
        <f t="shared" si="28"/>
        <v>23.755662189831057</v>
      </c>
      <c r="AA60" s="19">
        <f t="shared" si="28"/>
        <v>26.795964076473993</v>
      </c>
      <c r="AB60" s="19">
        <f t="shared" si="28"/>
        <v>29.812883094761599</v>
      </c>
      <c r="AC60" s="19">
        <f t="shared" si="28"/>
        <v>32.759141567652208</v>
      </c>
      <c r="AD60" s="19">
        <f t="shared" si="28"/>
        <v>35.626194374266319</v>
      </c>
      <c r="AE60" s="19">
        <f t="shared" si="28"/>
        <v>38.390454352426985</v>
      </c>
      <c r="AF60" s="19">
        <f t="shared" si="28"/>
        <v>41.056039008599718</v>
      </c>
      <c r="AG60" s="19">
        <f t="shared" si="28"/>
        <v>43.649997631077554</v>
      </c>
      <c r="AH60" s="19">
        <f t="shared" si="28"/>
        <v>46.127256191672991</v>
      </c>
      <c r="AI60" s="19">
        <f t="shared" si="28"/>
        <v>48.484132954824119</v>
      </c>
      <c r="AJ60" s="19">
        <f t="shared" si="28"/>
        <v>50.740204472822384</v>
      </c>
      <c r="AK60" s="19">
        <f t="shared" si="28"/>
        <v>52.889640457580875</v>
      </c>
      <c r="AL60" s="19">
        <f t="shared" si="28"/>
        <v>55.005826455469631</v>
      </c>
    </row>
    <row r="61" spans="2:96">
      <c r="C61" s="3" t="s">
        <v>16</v>
      </c>
      <c r="D61" s="3" t="s">
        <v>77</v>
      </c>
      <c r="E61" s="3" t="s">
        <v>76</v>
      </c>
      <c r="F61" s="3" t="s">
        <v>195</v>
      </c>
      <c r="G61" s="2" t="str">
        <f t="shared" si="26"/>
        <v>Mrk Share Stock of Cars &amp; LDTrucks-Idaho-Other</v>
      </c>
      <c r="H61" s="19">
        <f>100*(H21/H17)</f>
        <v>5.3540535323007639</v>
      </c>
      <c r="I61" s="19">
        <f t="shared" ref="I61:AL61" si="29">100*(I21/I17)</f>
        <v>5.3676236758163371</v>
      </c>
      <c r="J61" s="19">
        <f t="shared" si="29"/>
        <v>5.3822220375301386</v>
      </c>
      <c r="K61" s="19">
        <f t="shared" si="29"/>
        <v>5.3934307430439743</v>
      </c>
      <c r="L61" s="19">
        <f t="shared" si="29"/>
        <v>5.4020257095268072</v>
      </c>
      <c r="M61" s="19">
        <f t="shared" si="29"/>
        <v>5.406739601711025</v>
      </c>
      <c r="N61" s="19">
        <f t="shared" si="29"/>
        <v>5.4061700086953204</v>
      </c>
      <c r="O61" s="19">
        <f t="shared" si="29"/>
        <v>5.3991271995613248</v>
      </c>
      <c r="P61" s="19">
        <f t="shared" si="29"/>
        <v>5.3829325586816532</v>
      </c>
      <c r="Q61" s="19">
        <f t="shared" si="29"/>
        <v>5.3539080696559749</v>
      </c>
      <c r="R61" s="19">
        <f t="shared" si="29"/>
        <v>5.3072068772279577</v>
      </c>
      <c r="S61" s="19">
        <f t="shared" si="29"/>
        <v>5.2433794287998348</v>
      </c>
      <c r="T61" s="19">
        <f t="shared" si="29"/>
        <v>5.158278617583635</v>
      </c>
      <c r="U61" s="19">
        <f t="shared" si="29"/>
        <v>5.0524246209755219</v>
      </c>
      <c r="V61" s="19">
        <f t="shared" si="29"/>
        <v>4.9273479822892945</v>
      </c>
      <c r="W61" s="19">
        <f t="shared" si="29"/>
        <v>4.7856201124629543</v>
      </c>
      <c r="X61" s="19">
        <f t="shared" si="29"/>
        <v>4.6313610816435631</v>
      </c>
      <c r="Y61" s="19">
        <f t="shared" si="29"/>
        <v>4.4681403201743271</v>
      </c>
      <c r="Z61" s="19">
        <f t="shared" si="29"/>
        <v>4.3003644005881005</v>
      </c>
      <c r="AA61" s="19">
        <f t="shared" si="29"/>
        <v>4.1310803909750566</v>
      </c>
      <c r="AB61" s="19">
        <f t="shared" si="29"/>
        <v>3.9625881281182691</v>
      </c>
      <c r="AC61" s="19">
        <f t="shared" si="29"/>
        <v>3.7974622473102717</v>
      </c>
      <c r="AD61" s="19">
        <f t="shared" si="29"/>
        <v>3.6363999859185023</v>
      </c>
      <c r="AE61" s="19">
        <f t="shared" si="29"/>
        <v>3.4809337710295387</v>
      </c>
      <c r="AF61" s="19">
        <f t="shared" si="29"/>
        <v>3.3307851744101837</v>
      </c>
      <c r="AG61" s="19">
        <f t="shared" si="29"/>
        <v>3.1842505575428142</v>
      </c>
      <c r="AH61" s="19">
        <f t="shared" si="29"/>
        <v>3.0443110237293634</v>
      </c>
      <c r="AI61" s="19">
        <f t="shared" si="29"/>
        <v>2.9111528598088814</v>
      </c>
      <c r="AJ61" s="19">
        <f t="shared" si="29"/>
        <v>2.7837377684674176</v>
      </c>
      <c r="AK61" s="19">
        <f t="shared" si="29"/>
        <v>2.6622879779012152</v>
      </c>
      <c r="AL61" s="19">
        <f t="shared" si="29"/>
        <v>2.5427688563905377</v>
      </c>
    </row>
    <row r="63" spans="2:96" ht="25.5">
      <c r="B63" s="12" t="s">
        <v>197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</row>
    <row r="65" spans="2:38">
      <c r="C65" s="3" t="s">
        <v>74</v>
      </c>
      <c r="D65" s="3" t="s">
        <v>73</v>
      </c>
      <c r="E65" s="3" t="s">
        <v>76</v>
      </c>
      <c r="F65" s="3" t="s">
        <v>195</v>
      </c>
      <c r="G65" s="2" t="str">
        <f t="shared" ref="G65:G67" si="30">F65&amp;"-"&amp;C65&amp;"-"&amp;D65</f>
        <v>Mrk Share Stock of Cars &amp; LDTrucks-Montana-Gasoline</v>
      </c>
      <c r="H65" s="19">
        <f>100*(H27/H25)</f>
        <v>96.777011023817636</v>
      </c>
      <c r="I65" s="19">
        <f t="shared" ref="I65:AL65" si="31">100*(I27/I25)</f>
        <v>96.710439018463362</v>
      </c>
      <c r="J65" s="19">
        <f t="shared" si="31"/>
        <v>96.602510994778385</v>
      </c>
      <c r="K65" s="19">
        <f t="shared" si="31"/>
        <v>96.442882867000563</v>
      </c>
      <c r="L65" s="19">
        <f t="shared" si="31"/>
        <v>96.212648905603686</v>
      </c>
      <c r="M65" s="19">
        <f t="shared" si="31"/>
        <v>95.888136201366606</v>
      </c>
      <c r="N65" s="19">
        <f t="shared" si="31"/>
        <v>95.440646482113735</v>
      </c>
      <c r="O65" s="19">
        <f t="shared" si="31"/>
        <v>94.834930439465651</v>
      </c>
      <c r="P65" s="19">
        <f t="shared" si="31"/>
        <v>94.034759470806677</v>
      </c>
      <c r="Q65" s="19">
        <f t="shared" si="31"/>
        <v>93.003402357528685</v>
      </c>
      <c r="R65" s="19">
        <f t="shared" si="31"/>
        <v>91.689245969343958</v>
      </c>
      <c r="S65" s="19">
        <f t="shared" si="31"/>
        <v>90.09194172363631</v>
      </c>
      <c r="T65" s="19">
        <f t="shared" si="31"/>
        <v>88.222468519795854</v>
      </c>
      <c r="U65" s="19">
        <f t="shared" si="31"/>
        <v>86.101062598909721</v>
      </c>
      <c r="V65" s="19">
        <f t="shared" si="31"/>
        <v>83.767330298731892</v>
      </c>
      <c r="W65" s="19">
        <f t="shared" si="31"/>
        <v>81.285744124287618</v>
      </c>
      <c r="X65" s="19">
        <f t="shared" si="31"/>
        <v>78.706779064109853</v>
      </c>
      <c r="Y65" s="19">
        <f t="shared" si="31"/>
        <v>76.077456724880605</v>
      </c>
      <c r="Z65" s="19">
        <f t="shared" si="31"/>
        <v>73.451777773522934</v>
      </c>
      <c r="AA65" s="19">
        <f t="shared" si="31"/>
        <v>70.855927118811024</v>
      </c>
      <c r="AB65" s="19">
        <f t="shared" si="31"/>
        <v>68.301791308227791</v>
      </c>
      <c r="AC65" s="19">
        <f t="shared" si="31"/>
        <v>65.822657439277677</v>
      </c>
      <c r="AD65" s="19">
        <f t="shared" si="31"/>
        <v>63.41577206725524</v>
      </c>
      <c r="AE65" s="19">
        <f t="shared" si="31"/>
        <v>61.097485582878186</v>
      </c>
      <c r="AF65" s="19">
        <f t="shared" si="31"/>
        <v>58.858724533350085</v>
      </c>
      <c r="AG65" s="19">
        <f t="shared" si="31"/>
        <v>56.688608708292357</v>
      </c>
      <c r="AH65" s="19">
        <f t="shared" si="31"/>
        <v>54.60426891557546</v>
      </c>
      <c r="AI65" s="19">
        <f t="shared" si="31"/>
        <v>52.610849566864772</v>
      </c>
      <c r="AJ65" s="19">
        <f t="shared" si="31"/>
        <v>50.690909699606593</v>
      </c>
      <c r="AK65" s="19">
        <f t="shared" si="31"/>
        <v>48.851542759768797</v>
      </c>
      <c r="AL65" s="19">
        <f t="shared" si="31"/>
        <v>47.019840022293621</v>
      </c>
    </row>
    <row r="66" spans="2:38">
      <c r="C66" s="3" t="s">
        <v>74</v>
      </c>
      <c r="D66" s="3" t="s">
        <v>70</v>
      </c>
      <c r="E66" s="3" t="s">
        <v>76</v>
      </c>
      <c r="F66" s="3" t="s">
        <v>195</v>
      </c>
      <c r="G66" s="2" t="str">
        <f t="shared" si="30"/>
        <v>Mrk Share Stock of Cars &amp; LDTrucks-Montana-Electric</v>
      </c>
      <c r="H66" s="19">
        <f>100*(H28/H25)</f>
        <v>0.21678576611204908</v>
      </c>
      <c r="I66" s="19">
        <f t="shared" ref="I66:AL66" si="32">100*(I28/I25)</f>
        <v>0.30811706945863288</v>
      </c>
      <c r="J66" s="19">
        <f t="shared" si="32"/>
        <v>0.44236524305777353</v>
      </c>
      <c r="K66" s="19">
        <f t="shared" si="32"/>
        <v>0.62876450294778274</v>
      </c>
      <c r="L66" s="19">
        <f t="shared" si="32"/>
        <v>0.88627798435656591</v>
      </c>
      <c r="M66" s="19">
        <f t="shared" si="32"/>
        <v>1.2393194182337355</v>
      </c>
      <c r="N66" s="19">
        <f t="shared" si="32"/>
        <v>1.7172861498220591</v>
      </c>
      <c r="O66" s="19">
        <f t="shared" si="32"/>
        <v>2.3561772426346916</v>
      </c>
      <c r="P66" s="19">
        <f t="shared" si="32"/>
        <v>3.1935219486810018</v>
      </c>
      <c r="Q66" s="19">
        <f t="shared" si="32"/>
        <v>4.2669269935667051</v>
      </c>
      <c r="R66" s="19">
        <f t="shared" si="32"/>
        <v>5.629983580126094</v>
      </c>
      <c r="S66" s="19">
        <f t="shared" si="32"/>
        <v>7.282426111260448</v>
      </c>
      <c r="T66" s="19">
        <f t="shared" si="32"/>
        <v>9.2132738044392557</v>
      </c>
      <c r="U66" s="19">
        <f t="shared" si="32"/>
        <v>11.401688271283611</v>
      </c>
      <c r="V66" s="19">
        <f t="shared" si="32"/>
        <v>13.807255208892915</v>
      </c>
      <c r="W66" s="19">
        <f t="shared" si="32"/>
        <v>16.36375993752586</v>
      </c>
      <c r="X66" s="19">
        <f t="shared" si="32"/>
        <v>19.019519042636642</v>
      </c>
      <c r="Y66" s="19">
        <f t="shared" si="32"/>
        <v>21.726434703520319</v>
      </c>
      <c r="Z66" s="19">
        <f t="shared" si="32"/>
        <v>24.429083518019461</v>
      </c>
      <c r="AA66" s="19">
        <f t="shared" si="32"/>
        <v>27.100662366310363</v>
      </c>
      <c r="AB66" s="19">
        <f t="shared" si="32"/>
        <v>29.729047466287305</v>
      </c>
      <c r="AC66" s="19">
        <f t="shared" si="32"/>
        <v>32.280116514562984</v>
      </c>
      <c r="AD66" s="19">
        <f t="shared" si="32"/>
        <v>34.756681717832627</v>
      </c>
      <c r="AE66" s="19">
        <f t="shared" si="32"/>
        <v>37.141985605459887</v>
      </c>
      <c r="AF66" s="19">
        <f t="shared" si="32"/>
        <v>39.445452496128951</v>
      </c>
      <c r="AG66" s="19">
        <f t="shared" si="32"/>
        <v>41.678156661897511</v>
      </c>
      <c r="AH66" s="19">
        <f t="shared" si="32"/>
        <v>43.822606730992206</v>
      </c>
      <c r="AI66" s="19">
        <f t="shared" si="32"/>
        <v>45.873533841818677</v>
      </c>
      <c r="AJ66" s="19">
        <f t="shared" si="32"/>
        <v>47.848861052903317</v>
      </c>
      <c r="AK66" s="19">
        <f t="shared" si="32"/>
        <v>49.741285235373553</v>
      </c>
      <c r="AL66" s="19">
        <f t="shared" si="32"/>
        <v>51.625799932440067</v>
      </c>
    </row>
    <row r="67" spans="2:38">
      <c r="C67" s="3" t="s">
        <v>74</v>
      </c>
      <c r="D67" s="3" t="s">
        <v>77</v>
      </c>
      <c r="E67" s="3" t="s">
        <v>76</v>
      </c>
      <c r="F67" s="3" t="s">
        <v>195</v>
      </c>
      <c r="G67" s="2" t="str">
        <f t="shared" si="30"/>
        <v>Mrk Share Stock of Cars &amp; LDTrucks-Montana-Other</v>
      </c>
      <c r="H67" s="19">
        <f>100*(H29/H25)</f>
        <v>3.0062032100703138</v>
      </c>
      <c r="I67" s="19">
        <f t="shared" ref="I67:AL67" si="33">100*(I29/I25)</f>
        <v>2.9814439120779963</v>
      </c>
      <c r="J67" s="19">
        <f t="shared" si="33"/>
        <v>2.9551237621638378</v>
      </c>
      <c r="K67" s="19">
        <f t="shared" si="33"/>
        <v>2.9283526300516534</v>
      </c>
      <c r="L67" s="19">
        <f t="shared" si="33"/>
        <v>2.9010731100397438</v>
      </c>
      <c r="M67" s="19">
        <f t="shared" si="33"/>
        <v>2.8725443803996606</v>
      </c>
      <c r="N67" s="19">
        <f t="shared" si="33"/>
        <v>2.8420673680642041</v>
      </c>
      <c r="O67" s="19">
        <f t="shared" si="33"/>
        <v>2.8088923178996659</v>
      </c>
      <c r="P67" s="19">
        <f t="shared" si="33"/>
        <v>2.7717185805123328</v>
      </c>
      <c r="Q67" s="19">
        <f t="shared" si="33"/>
        <v>2.729670648904603</v>
      </c>
      <c r="R67" s="19">
        <f t="shared" si="33"/>
        <v>2.6807704505299439</v>
      </c>
      <c r="S67" s="19">
        <f t="shared" si="33"/>
        <v>2.6256321651032515</v>
      </c>
      <c r="T67" s="19">
        <f t="shared" si="33"/>
        <v>2.5642576757648885</v>
      </c>
      <c r="U67" s="19">
        <f t="shared" si="33"/>
        <v>2.4972491298066761</v>
      </c>
      <c r="V67" s="19">
        <f t="shared" si="33"/>
        <v>2.4254144923751864</v>
      </c>
      <c r="W67" s="19">
        <f t="shared" si="33"/>
        <v>2.3504959381865249</v>
      </c>
      <c r="X67" s="19">
        <f t="shared" si="33"/>
        <v>2.2737018932535</v>
      </c>
      <c r="Y67" s="19">
        <f t="shared" si="33"/>
        <v>2.1961085715990745</v>
      </c>
      <c r="Z67" s="19">
        <f t="shared" si="33"/>
        <v>2.1191387084576081</v>
      </c>
      <c r="AA67" s="19">
        <f t="shared" si="33"/>
        <v>2.0434105148786226</v>
      </c>
      <c r="AB67" s="19">
        <f t="shared" si="33"/>
        <v>1.9691612254849131</v>
      </c>
      <c r="AC67" s="19">
        <f t="shared" si="33"/>
        <v>1.8972260461593318</v>
      </c>
      <c r="AD67" s="19">
        <f t="shared" si="33"/>
        <v>1.8275462149121364</v>
      </c>
      <c r="AE67" s="19">
        <f t="shared" si="33"/>
        <v>1.7605288116619215</v>
      </c>
      <c r="AF67" s="19">
        <f t="shared" si="33"/>
        <v>1.6958229705209655</v>
      </c>
      <c r="AG67" s="19">
        <f t="shared" si="33"/>
        <v>1.6332346298101503</v>
      </c>
      <c r="AH67" s="19">
        <f t="shared" si="33"/>
        <v>1.5731243534323369</v>
      </c>
      <c r="AI67" s="19">
        <f t="shared" si="33"/>
        <v>1.5156165913165487</v>
      </c>
      <c r="AJ67" s="19">
        <f t="shared" si="33"/>
        <v>1.4602292474901073</v>
      </c>
      <c r="AK67" s="19">
        <f t="shared" si="33"/>
        <v>1.4071720048576486</v>
      </c>
      <c r="AL67" s="19">
        <f t="shared" si="33"/>
        <v>1.3543600452663058</v>
      </c>
    </row>
    <row r="69" spans="2:38" ht="25.5">
      <c r="B69" s="14" t="s">
        <v>82</v>
      </c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</row>
    <row r="71" spans="2:38">
      <c r="C71" s="3" t="s">
        <v>17</v>
      </c>
      <c r="D71" s="3" t="s">
        <v>73</v>
      </c>
      <c r="E71" s="3" t="s">
        <v>76</v>
      </c>
      <c r="F71" s="3" t="s">
        <v>195</v>
      </c>
      <c r="G71" s="2" t="str">
        <f t="shared" ref="G71:G73" si="34">F71&amp;"-"&amp;C71&amp;"-"&amp;D71</f>
        <v>Mrk Share Stock of Cars &amp; LDTrucks-Oregon-Gasoline</v>
      </c>
      <c r="H71" s="19">
        <f>100*(H35/H33)</f>
        <v>95.334652053875175</v>
      </c>
      <c r="I71" s="19">
        <f t="shared" ref="I71:AL71" si="35">100*(I35/I33)</f>
        <v>95.027567493832478</v>
      </c>
      <c r="J71" s="19">
        <f t="shared" si="35"/>
        <v>94.552643937308517</v>
      </c>
      <c r="K71" s="19">
        <f t="shared" si="35"/>
        <v>93.868600357630996</v>
      </c>
      <c r="L71" s="19">
        <f t="shared" si="35"/>
        <v>92.897241940934862</v>
      </c>
      <c r="M71" s="19">
        <f t="shared" si="35"/>
        <v>91.570846717592104</v>
      </c>
      <c r="N71" s="19">
        <f t="shared" si="35"/>
        <v>89.850479028042557</v>
      </c>
      <c r="O71" s="19">
        <f t="shared" si="35"/>
        <v>87.739423775825756</v>
      </c>
      <c r="P71" s="19">
        <f t="shared" si="35"/>
        <v>85.292125949914961</v>
      </c>
      <c r="Q71" s="19">
        <f t="shared" si="35"/>
        <v>82.597202357000299</v>
      </c>
      <c r="R71" s="19">
        <f t="shared" si="35"/>
        <v>79.704709021039434</v>
      </c>
      <c r="S71" s="19">
        <f t="shared" si="35"/>
        <v>76.74568765130671</v>
      </c>
      <c r="T71" s="19">
        <f t="shared" si="35"/>
        <v>73.801243985860992</v>
      </c>
      <c r="U71" s="19">
        <f t="shared" si="35"/>
        <v>70.910643239984708</v>
      </c>
      <c r="V71" s="19">
        <f t="shared" si="35"/>
        <v>68.097272523897928</v>
      </c>
      <c r="W71" s="19">
        <f t="shared" si="35"/>
        <v>65.335989747096164</v>
      </c>
      <c r="X71" s="19">
        <f t="shared" si="35"/>
        <v>62.705875622339526</v>
      </c>
      <c r="Y71" s="19">
        <f t="shared" si="35"/>
        <v>60.193269350100373</v>
      </c>
      <c r="Z71" s="19">
        <f t="shared" si="35"/>
        <v>57.801759271596495</v>
      </c>
      <c r="AA71" s="19">
        <f t="shared" si="35"/>
        <v>55.518998861054826</v>
      </c>
      <c r="AB71" s="19">
        <f t="shared" si="35"/>
        <v>53.329553590078604</v>
      </c>
      <c r="AC71" s="19">
        <f t="shared" si="35"/>
        <v>51.242481753600856</v>
      </c>
      <c r="AD71" s="19">
        <f t="shared" si="35"/>
        <v>49.243031879858805</v>
      </c>
      <c r="AE71" s="19">
        <f t="shared" si="35"/>
        <v>47.335281757712387</v>
      </c>
      <c r="AF71" s="19">
        <f t="shared" si="35"/>
        <v>45.506015950850752</v>
      </c>
      <c r="AG71" s="19">
        <f t="shared" si="35"/>
        <v>43.75911779340592</v>
      </c>
      <c r="AH71" s="19">
        <f t="shared" si="35"/>
        <v>42.083111631371715</v>
      </c>
      <c r="AI71" s="19">
        <f t="shared" si="35"/>
        <v>40.481829946806258</v>
      </c>
      <c r="AJ71" s="19">
        <f t="shared" si="35"/>
        <v>38.938609192271485</v>
      </c>
      <c r="AK71" s="19">
        <f t="shared" si="35"/>
        <v>37.45991122385999</v>
      </c>
      <c r="AL71" s="19">
        <f t="shared" si="35"/>
        <v>35.989874821600289</v>
      </c>
    </row>
    <row r="72" spans="2:38">
      <c r="C72" s="3" t="s">
        <v>17</v>
      </c>
      <c r="D72" s="3" t="s">
        <v>70</v>
      </c>
      <c r="E72" s="3" t="s">
        <v>76</v>
      </c>
      <c r="F72" s="3" t="s">
        <v>195</v>
      </c>
      <c r="G72" s="2" t="str">
        <f t="shared" si="34"/>
        <v>Mrk Share Stock of Cars &amp; LDTrucks-Oregon-Electric</v>
      </c>
      <c r="H72" s="19">
        <f>100*(H36/H33)</f>
        <v>0.88702123578221026</v>
      </c>
      <c r="I72" s="19">
        <f t="shared" ref="I72:AL72" si="36">100*(I36/I33)</f>
        <v>1.2009571958349503</v>
      </c>
      <c r="J72" s="19">
        <f t="shared" si="36"/>
        <v>1.6882429775387577</v>
      </c>
      <c r="K72" s="19">
        <f t="shared" si="36"/>
        <v>2.3942831000262652</v>
      </c>
      <c r="L72" s="19">
        <f t="shared" si="36"/>
        <v>3.3994020841212009</v>
      </c>
      <c r="M72" s="19">
        <f t="shared" si="36"/>
        <v>4.7742181946769335</v>
      </c>
      <c r="N72" s="19">
        <f t="shared" si="36"/>
        <v>6.5592571102231929</v>
      </c>
      <c r="O72" s="19">
        <f t="shared" si="36"/>
        <v>8.7511425760874317</v>
      </c>
      <c r="P72" s="19">
        <f t="shared" si="36"/>
        <v>11.2933705321228</v>
      </c>
      <c r="Q72" s="19">
        <f t="shared" si="36"/>
        <v>14.093955804252644</v>
      </c>
      <c r="R72" s="19">
        <f t="shared" si="36"/>
        <v>17.100819073152369</v>
      </c>
      <c r="S72" s="19">
        <f t="shared" si="36"/>
        <v>20.177288042705573</v>
      </c>
      <c r="T72" s="19">
        <f t="shared" si="36"/>
        <v>23.239014612945493</v>
      </c>
      <c r="U72" s="19">
        <f t="shared" si="36"/>
        <v>26.245044429005631</v>
      </c>
      <c r="V72" s="19">
        <f t="shared" si="36"/>
        <v>29.17092707583847</v>
      </c>
      <c r="W72" s="19">
        <f t="shared" si="36"/>
        <v>32.042903600425461</v>
      </c>
      <c r="X72" s="19">
        <f t="shared" si="36"/>
        <v>34.77844725047953</v>
      </c>
      <c r="Y72" s="19">
        <f t="shared" si="36"/>
        <v>37.391737983015567</v>
      </c>
      <c r="Z72" s="19">
        <f t="shared" si="36"/>
        <v>39.879183438512506</v>
      </c>
      <c r="AA72" s="19">
        <f t="shared" si="36"/>
        <v>42.253428753622039</v>
      </c>
      <c r="AB72" s="19">
        <f t="shared" si="36"/>
        <v>44.530626141177407</v>
      </c>
      <c r="AC72" s="19">
        <f t="shared" si="36"/>
        <v>46.701390741057878</v>
      </c>
      <c r="AD72" s="19">
        <f t="shared" si="36"/>
        <v>48.780955540701342</v>
      </c>
      <c r="AE72" s="19">
        <f t="shared" si="36"/>
        <v>50.765231879131164</v>
      </c>
      <c r="AF72" s="19">
        <f t="shared" si="36"/>
        <v>52.667813882856827</v>
      </c>
      <c r="AG72" s="19">
        <f t="shared" si="36"/>
        <v>54.484758183190074</v>
      </c>
      <c r="AH72" s="19">
        <f t="shared" si="36"/>
        <v>56.227932245434161</v>
      </c>
      <c r="AI72" s="19">
        <f t="shared" si="36"/>
        <v>57.893425199233782</v>
      </c>
      <c r="AJ72" s="19">
        <f t="shared" si="36"/>
        <v>59.498512145520976</v>
      </c>
      <c r="AK72" s="19">
        <f t="shared" si="36"/>
        <v>61.036506654583825</v>
      </c>
      <c r="AL72" s="19">
        <f t="shared" si="36"/>
        <v>62.565487736508743</v>
      </c>
    </row>
    <row r="73" spans="2:38">
      <c r="C73" s="3" t="s">
        <v>17</v>
      </c>
      <c r="D73" s="3" t="s">
        <v>77</v>
      </c>
      <c r="E73" s="3" t="s">
        <v>76</v>
      </c>
      <c r="F73" s="3" t="s">
        <v>195</v>
      </c>
      <c r="G73" s="2" t="str">
        <f t="shared" si="34"/>
        <v>Mrk Share Stock of Cars &amp; LDTrucks-Oregon-Other</v>
      </c>
      <c r="H73" s="19">
        <f>100*(H37/H33)</f>
        <v>3.7783267103426081</v>
      </c>
      <c r="I73" s="19">
        <f t="shared" ref="I73:AL73" si="37">100*(I37/I33)</f>
        <v>3.7714753103325811</v>
      </c>
      <c r="J73" s="19">
        <f t="shared" si="37"/>
        <v>3.7591130851527175</v>
      </c>
      <c r="K73" s="19">
        <f t="shared" si="37"/>
        <v>3.7371165423427404</v>
      </c>
      <c r="L73" s="19">
        <f t="shared" si="37"/>
        <v>3.7033559749439351</v>
      </c>
      <c r="M73" s="19">
        <f t="shared" si="37"/>
        <v>3.6549350877309719</v>
      </c>
      <c r="N73" s="19">
        <f t="shared" si="37"/>
        <v>3.590263861734261</v>
      </c>
      <c r="O73" s="19">
        <f t="shared" si="37"/>
        <v>3.5094336480868176</v>
      </c>
      <c r="P73" s="19">
        <f t="shared" si="37"/>
        <v>3.4145035179622316</v>
      </c>
      <c r="Q73" s="19">
        <f t="shared" si="37"/>
        <v>3.3088418387470648</v>
      </c>
      <c r="R73" s="19">
        <f t="shared" si="37"/>
        <v>3.1944719058081978</v>
      </c>
      <c r="S73" s="19">
        <f t="shared" si="37"/>
        <v>3.07702430598771</v>
      </c>
      <c r="T73" s="19">
        <f t="shared" si="37"/>
        <v>2.959741401193515</v>
      </c>
      <c r="U73" s="19">
        <f t="shared" si="37"/>
        <v>2.8443123310096583</v>
      </c>
      <c r="V73" s="19">
        <f t="shared" si="37"/>
        <v>2.7318004002636025</v>
      </c>
      <c r="W73" s="19">
        <f t="shared" si="37"/>
        <v>2.6211066524783782</v>
      </c>
      <c r="X73" s="19">
        <f t="shared" si="37"/>
        <v>2.515677127180945</v>
      </c>
      <c r="Y73" s="19">
        <f t="shared" si="37"/>
        <v>2.4149926668840629</v>
      </c>
      <c r="Z73" s="19">
        <f t="shared" si="37"/>
        <v>2.319057289890984</v>
      </c>
      <c r="AA73" s="19">
        <f t="shared" si="37"/>
        <v>2.2275723853231342</v>
      </c>
      <c r="AB73" s="19">
        <f t="shared" si="37"/>
        <v>2.1398202687439789</v>
      </c>
      <c r="AC73" s="19">
        <f t="shared" si="37"/>
        <v>2.0561275053412742</v>
      </c>
      <c r="AD73" s="19">
        <f t="shared" si="37"/>
        <v>1.9760125794398578</v>
      </c>
      <c r="AE73" s="19">
        <f t="shared" si="37"/>
        <v>1.8994863631564516</v>
      </c>
      <c r="AF73" s="19">
        <f t="shared" si="37"/>
        <v>1.8261701662924197</v>
      </c>
      <c r="AG73" s="19">
        <f t="shared" si="37"/>
        <v>1.7561240234040134</v>
      </c>
      <c r="AH73" s="19">
        <f t="shared" si="37"/>
        <v>1.6889561231941228</v>
      </c>
      <c r="AI73" s="19">
        <f t="shared" si="37"/>
        <v>1.6247448539599463</v>
      </c>
      <c r="AJ73" s="19">
        <f t="shared" si="37"/>
        <v>1.5628786622075403</v>
      </c>
      <c r="AK73" s="19">
        <f t="shared" si="37"/>
        <v>1.503582121556186</v>
      </c>
      <c r="AL73" s="19">
        <f t="shared" si="37"/>
        <v>1.4446374418909809</v>
      </c>
    </row>
    <row r="75" spans="2:38" ht="25.5">
      <c r="B75" s="16" t="s">
        <v>198</v>
      </c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</row>
    <row r="77" spans="2:38">
      <c r="C77" s="3" t="s">
        <v>18</v>
      </c>
      <c r="D77" s="3" t="s">
        <v>73</v>
      </c>
      <c r="E77" s="3" t="s">
        <v>76</v>
      </c>
      <c r="F77" s="3" t="s">
        <v>195</v>
      </c>
      <c r="G77" s="2" t="str">
        <f t="shared" ref="G77:G79" si="38">F77&amp;"-"&amp;C77&amp;"-"&amp;D77</f>
        <v>Mrk Share Stock of Cars &amp; LDTrucks-Washington-Gasoline</v>
      </c>
      <c r="H77" s="19">
        <f>100*(H43/H41)</f>
        <v>95.998948707386617</v>
      </c>
      <c r="I77" s="19">
        <f t="shared" ref="I77:AL77" si="39">100*(I43/I41)</f>
        <v>95.675899414166068</v>
      </c>
      <c r="J77" s="19">
        <f t="shared" si="39"/>
        <v>95.167366729544568</v>
      </c>
      <c r="K77" s="19">
        <f t="shared" si="39"/>
        <v>94.423447123024644</v>
      </c>
      <c r="L77" s="19">
        <f t="shared" si="39"/>
        <v>93.367474093630648</v>
      </c>
      <c r="M77" s="19">
        <f t="shared" si="39"/>
        <v>91.933760504881718</v>
      </c>
      <c r="N77" s="19">
        <f t="shared" si="39"/>
        <v>90.087021354528702</v>
      </c>
      <c r="O77" s="19">
        <f t="shared" si="39"/>
        <v>87.803637555678549</v>
      </c>
      <c r="P77" s="19">
        <f t="shared" si="39"/>
        <v>84.950785225637688</v>
      </c>
      <c r="Q77" s="19">
        <f t="shared" si="39"/>
        <v>81.668763073249124</v>
      </c>
      <c r="R77" s="19">
        <f t="shared" si="39"/>
        <v>78.135926906315461</v>
      </c>
      <c r="S77" s="19">
        <f t="shared" si="39"/>
        <v>74.77776439187457</v>
      </c>
      <c r="T77" s="19">
        <f t="shared" si="39"/>
        <v>71.596918321380684</v>
      </c>
      <c r="U77" s="19">
        <f t="shared" si="39"/>
        <v>68.57490121705635</v>
      </c>
      <c r="V77" s="19">
        <f t="shared" si="39"/>
        <v>65.694937856821298</v>
      </c>
      <c r="W77" s="19">
        <f t="shared" si="39"/>
        <v>62.958627107044229</v>
      </c>
      <c r="X77" s="19">
        <f t="shared" si="39"/>
        <v>60.351056772407986</v>
      </c>
      <c r="Y77" s="19">
        <f t="shared" si="39"/>
        <v>57.860005426901736</v>
      </c>
      <c r="Z77" s="19">
        <f t="shared" si="39"/>
        <v>55.48872423896006</v>
      </c>
      <c r="AA77" s="19">
        <f t="shared" si="39"/>
        <v>53.225137657696479</v>
      </c>
      <c r="AB77" s="19">
        <f t="shared" si="39"/>
        <v>51.053687215433143</v>
      </c>
      <c r="AC77" s="19">
        <f t="shared" si="39"/>
        <v>48.983091636442808</v>
      </c>
      <c r="AD77" s="19">
        <f t="shared" si="39"/>
        <v>46.999354737447902</v>
      </c>
      <c r="AE77" s="19">
        <f t="shared" si="39"/>
        <v>45.106455878057538</v>
      </c>
      <c r="AF77" s="19">
        <f t="shared" si="39"/>
        <v>43.29188966592087</v>
      </c>
      <c r="AG77" s="19">
        <f t="shared" si="39"/>
        <v>41.559252972801467</v>
      </c>
      <c r="AH77" s="19">
        <f t="shared" si="39"/>
        <v>39.89724957172092</v>
      </c>
      <c r="AI77" s="19">
        <f t="shared" si="39"/>
        <v>38.309381066775948</v>
      </c>
      <c r="AJ77" s="19">
        <f t="shared" si="39"/>
        <v>36.783149651315085</v>
      </c>
      <c r="AK77" s="19">
        <f t="shared" si="39"/>
        <v>35.323030484126519</v>
      </c>
      <c r="AL77" s="19">
        <f t="shared" si="39"/>
        <v>33.876102244778181</v>
      </c>
    </row>
    <row r="78" spans="2:38">
      <c r="C78" s="3" t="s">
        <v>18</v>
      </c>
      <c r="D78" s="3" t="s">
        <v>70</v>
      </c>
      <c r="E78" s="3" t="s">
        <v>76</v>
      </c>
      <c r="F78" s="3" t="s">
        <v>195</v>
      </c>
      <c r="G78" s="2" t="str">
        <f t="shared" si="38"/>
        <v>Mrk Share Stock of Cars &amp; LDTrucks-Washington-Electric</v>
      </c>
      <c r="H78" s="19">
        <f>100*(H44/H41)</f>
        <v>0.94276623853876174</v>
      </c>
      <c r="I78" s="19">
        <f t="shared" ref="I78:AL78" si="40">100*(I44/I41)</f>
        <v>1.279155882926962</v>
      </c>
      <c r="J78" s="19">
        <f t="shared" si="40"/>
        <v>1.8059329702033273</v>
      </c>
      <c r="K78" s="19">
        <f t="shared" si="40"/>
        <v>2.5756446625686036</v>
      </c>
      <c r="L78" s="19">
        <f t="shared" si="40"/>
        <v>3.6668195406434871</v>
      </c>
      <c r="M78" s="19">
        <f t="shared" si="40"/>
        <v>5.1472246127606756</v>
      </c>
      <c r="N78" s="19">
        <f t="shared" si="40"/>
        <v>7.0533127741514452</v>
      </c>
      <c r="O78" s="19">
        <f t="shared" si="40"/>
        <v>9.4093886450893063</v>
      </c>
      <c r="P78" s="19">
        <f t="shared" si="40"/>
        <v>12.352721070783163</v>
      </c>
      <c r="Q78" s="19">
        <f t="shared" si="40"/>
        <v>15.738835958978925</v>
      </c>
      <c r="R78" s="19">
        <f t="shared" si="40"/>
        <v>19.383830020704792</v>
      </c>
      <c r="S78" s="19">
        <f t="shared" si="40"/>
        <v>22.848560479376438</v>
      </c>
      <c r="T78" s="19">
        <f t="shared" si="40"/>
        <v>26.130381419077349</v>
      </c>
      <c r="U78" s="19">
        <f t="shared" si="40"/>
        <v>29.248306897424047</v>
      </c>
      <c r="V78" s="19">
        <f t="shared" si="40"/>
        <v>32.219695974077247</v>
      </c>
      <c r="W78" s="19">
        <f t="shared" si="40"/>
        <v>35.042852276609949</v>
      </c>
      <c r="X78" s="19">
        <f t="shared" si="40"/>
        <v>37.733186996245934</v>
      </c>
      <c r="Y78" s="19">
        <f t="shared" si="40"/>
        <v>40.303305075486776</v>
      </c>
      <c r="Z78" s="19">
        <f t="shared" si="40"/>
        <v>42.749847287219339</v>
      </c>
      <c r="AA78" s="19">
        <f t="shared" si="40"/>
        <v>45.085300249019447</v>
      </c>
      <c r="AB78" s="19">
        <f t="shared" si="40"/>
        <v>47.325688564080195</v>
      </c>
      <c r="AC78" s="19">
        <f t="shared" si="40"/>
        <v>49.461993858724604</v>
      </c>
      <c r="AD78" s="19">
        <f t="shared" si="40"/>
        <v>51.50870481605034</v>
      </c>
      <c r="AE78" s="19">
        <f t="shared" si="40"/>
        <v>53.461693300145839</v>
      </c>
      <c r="AF78" s="19">
        <f t="shared" si="40"/>
        <v>55.333851856514606</v>
      </c>
      <c r="AG78" s="19">
        <f t="shared" si="40"/>
        <v>57.121480431545478</v>
      </c>
      <c r="AH78" s="19">
        <f t="shared" si="40"/>
        <v>58.836229808808639</v>
      </c>
      <c r="AI78" s="19">
        <f t="shared" si="40"/>
        <v>60.474504728132118</v>
      </c>
      <c r="AJ78" s="19">
        <f t="shared" si="40"/>
        <v>62.049190916983257</v>
      </c>
      <c r="AK78" s="19">
        <f t="shared" si="40"/>
        <v>63.555659992791661</v>
      </c>
      <c r="AL78" s="19">
        <f t="shared" si="40"/>
        <v>65.048509082316968</v>
      </c>
    </row>
    <row r="79" spans="2:38">
      <c r="C79" s="3" t="s">
        <v>18</v>
      </c>
      <c r="D79" s="3" t="s">
        <v>77</v>
      </c>
      <c r="E79" s="3" t="s">
        <v>76</v>
      </c>
      <c r="F79" s="3" t="s">
        <v>195</v>
      </c>
      <c r="G79" s="2" t="str">
        <f t="shared" si="38"/>
        <v>Mrk Share Stock of Cars &amp; LDTrucks-Washington-Other</v>
      </c>
      <c r="H79" s="19">
        <f>100*(H45/H41)</f>
        <v>3.0582850540746267</v>
      </c>
      <c r="I79" s="19">
        <f t="shared" ref="I79:AL79" si="41">100*(I45/I41)</f>
        <v>3.044944702906982</v>
      </c>
      <c r="J79" s="19">
        <f t="shared" si="41"/>
        <v>3.0267003002521085</v>
      </c>
      <c r="K79" s="19">
        <f t="shared" si="41"/>
        <v>3.0009082144067509</v>
      </c>
      <c r="L79" s="19">
        <f t="shared" si="41"/>
        <v>2.9657063657258727</v>
      </c>
      <c r="M79" s="19">
        <f t="shared" si="41"/>
        <v>2.9190148823576028</v>
      </c>
      <c r="N79" s="19">
        <f t="shared" si="41"/>
        <v>2.8596658713198537</v>
      </c>
      <c r="O79" s="19">
        <f t="shared" si="41"/>
        <v>2.7869737992321464</v>
      </c>
      <c r="P79" s="19">
        <f t="shared" si="41"/>
        <v>2.6964937035791463</v>
      </c>
      <c r="Q79" s="19">
        <f t="shared" si="41"/>
        <v>2.5924009677719502</v>
      </c>
      <c r="R79" s="19">
        <f t="shared" si="41"/>
        <v>2.480243072979754</v>
      </c>
      <c r="S79" s="19">
        <f t="shared" si="41"/>
        <v>2.3736751287489883</v>
      </c>
      <c r="T79" s="19">
        <f t="shared" si="41"/>
        <v>2.2727002595419599</v>
      </c>
      <c r="U79" s="19">
        <f t="shared" si="41"/>
        <v>2.1767918855195987</v>
      </c>
      <c r="V79" s="19">
        <f t="shared" si="41"/>
        <v>2.0853661691014587</v>
      </c>
      <c r="W79" s="19">
        <f t="shared" si="41"/>
        <v>1.9985206163458158</v>
      </c>
      <c r="X79" s="19">
        <f t="shared" si="41"/>
        <v>1.915756231346083</v>
      </c>
      <c r="Y79" s="19">
        <f t="shared" si="41"/>
        <v>1.8366894976114965</v>
      </c>
      <c r="Z79" s="19">
        <f t="shared" si="41"/>
        <v>1.7614284738205981</v>
      </c>
      <c r="AA79" s="19">
        <f t="shared" si="41"/>
        <v>1.6895620932840787</v>
      </c>
      <c r="AB79" s="19">
        <f t="shared" si="41"/>
        <v>1.6206242204866641</v>
      </c>
      <c r="AC79" s="19">
        <f t="shared" si="41"/>
        <v>1.554914504832583</v>
      </c>
      <c r="AD79" s="19">
        <f t="shared" si="41"/>
        <v>1.4919404465017621</v>
      </c>
      <c r="AE79" s="19">
        <f t="shared" si="41"/>
        <v>1.4318508217966206</v>
      </c>
      <c r="AF79" s="19">
        <f t="shared" si="41"/>
        <v>1.3742584775645286</v>
      </c>
      <c r="AG79" s="19">
        <f t="shared" si="41"/>
        <v>1.3192665956530607</v>
      </c>
      <c r="AH79" s="19">
        <f t="shared" si="41"/>
        <v>1.2665206194704448</v>
      </c>
      <c r="AI79" s="19">
        <f t="shared" si="41"/>
        <v>1.2161142050919336</v>
      </c>
      <c r="AJ79" s="19">
        <f t="shared" si="41"/>
        <v>1.167659431701668</v>
      </c>
      <c r="AK79" s="19">
        <f t="shared" si="41"/>
        <v>1.1213095230818277</v>
      </c>
      <c r="AL79" s="19">
        <f t="shared" si="41"/>
        <v>1.0753886729048572</v>
      </c>
    </row>
    <row r="81" spans="2:38">
      <c r="B81" s="58"/>
      <c r="C81" s="58"/>
      <c r="D81" s="58"/>
      <c r="E81" s="58"/>
      <c r="F81" s="58"/>
      <c r="G81" s="58"/>
      <c r="H81" s="58"/>
      <c r="I81" s="58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58"/>
      <c r="W81" s="58"/>
      <c r="X81" s="58"/>
      <c r="Y81" s="58"/>
      <c r="Z81" s="58"/>
      <c r="AA81" s="58"/>
      <c r="AB81" s="58"/>
      <c r="AC81" s="58"/>
      <c r="AD81" s="58"/>
      <c r="AE81" s="58"/>
      <c r="AF81" s="58"/>
      <c r="AG81" s="58"/>
      <c r="AH81" s="58"/>
      <c r="AI81" s="58"/>
      <c r="AJ81" s="58"/>
      <c r="AK81" s="58"/>
      <c r="AL81" s="58"/>
    </row>
    <row r="83" spans="2:38" ht="76.5">
      <c r="B83" s="12" t="s">
        <v>699</v>
      </c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</row>
    <row r="84" spans="2:38">
      <c r="C84" s="2"/>
      <c r="D84" s="2"/>
      <c r="E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</row>
    <row r="85" spans="2:38">
      <c r="B85" s="6"/>
      <c r="C85" s="3" t="s">
        <v>74</v>
      </c>
      <c r="D85" s="3" t="s">
        <v>80</v>
      </c>
      <c r="E85" s="3" t="s">
        <v>76</v>
      </c>
      <c r="F85" s="3" t="s">
        <v>75</v>
      </c>
      <c r="G85" s="2" t="str">
        <f>F85&amp;"-"&amp;C85&amp;"-"&amp;D85</f>
        <v>Stock of Cars &amp; LDTrucks-Montana-All Fuels</v>
      </c>
      <c r="H85" s="4">
        <f>($D$23)*1000*(WMT!AG$488)</f>
        <v>621581.4</v>
      </c>
      <c r="I85" s="4">
        <f>($D$23)*1000*(WMT!AH$488)</f>
        <v>625509</v>
      </c>
      <c r="J85" s="4">
        <f>($D$23)*1000*(WMT!AI$488)</f>
        <v>629344.19999999995</v>
      </c>
      <c r="K85" s="4">
        <f>($D$23)*1000*(WMT!AJ$488)</f>
        <v>633035.10000000009</v>
      </c>
      <c r="L85" s="4">
        <f>($D$23)*1000*(WMT!AK$488)</f>
        <v>636561</v>
      </c>
      <c r="M85" s="4">
        <f>($D$23)*1000*(WMT!AL$488)</f>
        <v>639899.6</v>
      </c>
      <c r="N85" s="4">
        <f>($D$23)*1000*(WMT!AM$488)</f>
        <v>643049.5</v>
      </c>
      <c r="O85" s="4">
        <f>($D$23)*1000*(WMT!AN$488)</f>
        <v>645991.30000000005</v>
      </c>
      <c r="P85" s="4">
        <f>($D$23)*1000*(WMT!AO$488)</f>
        <v>648738.29999999993</v>
      </c>
      <c r="Q85" s="4">
        <f>($D$23)*1000*(WMT!AP$488)</f>
        <v>651283.69999999995</v>
      </c>
      <c r="R85" s="4">
        <f>($D$23)*1000*(WMT!AQ$488)</f>
        <v>653659.1</v>
      </c>
      <c r="S85" s="4">
        <f>($D$23)*1000*(WMT!AR$488)</f>
        <v>655861.1</v>
      </c>
      <c r="T85" s="4">
        <f>($D$23)*1000*(WMT!AS$488)</f>
        <v>657921.39999999991</v>
      </c>
      <c r="U85" s="4">
        <f>($D$23)*1000*(WMT!AT$488)</f>
        <v>659882.10000000009</v>
      </c>
      <c r="V85" s="4">
        <f>($D$23)*1000*(WMT!AU$488)</f>
        <v>661767.29999999993</v>
      </c>
      <c r="W85" s="4">
        <f>($D$23)*1000*(WMT!AV$488)</f>
        <v>663570.6</v>
      </c>
      <c r="X85" s="4">
        <f>($D$23)*1000*(WMT!AW$488)</f>
        <v>665293.9</v>
      </c>
      <c r="Y85" s="4">
        <f>($D$23)*1000*(WMT!AX$488)</f>
        <v>666947.9</v>
      </c>
      <c r="Z85" s="4">
        <f>($D$23)*1000*(WMT!AY$488)</f>
        <v>668521.60000000009</v>
      </c>
      <c r="AA85" s="4">
        <f>($D$23)*1000*(WMT!AZ$488)</f>
        <v>670022</v>
      </c>
      <c r="AB85" s="4">
        <f>($D$23)*1000*(WMT!BA$488)</f>
        <v>671453.4</v>
      </c>
      <c r="AC85" s="4">
        <f>($D$23)*1000*(WMT!BB$488)</f>
        <v>672808.6</v>
      </c>
      <c r="AD85" s="4">
        <f>($D$23)*1000*(WMT!BC$488)</f>
        <v>674100.6</v>
      </c>
      <c r="AE85" s="4">
        <f>($D$23)*1000*(WMT!BD$488)</f>
        <v>675325.5</v>
      </c>
      <c r="AF85" s="4">
        <f>($D$23)*1000*(WMT!BE$488)</f>
        <v>676497.5</v>
      </c>
      <c r="AG85" s="4">
        <f>($D$23)*1000*(WMT!BF$488)</f>
        <v>677618.5</v>
      </c>
      <c r="AH85" s="4">
        <f>($D$23)*1000*(WMT!BG$488)</f>
        <v>678776.6</v>
      </c>
      <c r="AI85" s="4">
        <f>($D$23)*1000*(WMT!BH$488)</f>
        <v>679914.70000000007</v>
      </c>
      <c r="AJ85" s="4">
        <f>($D$23)*1000*(WMT!BI$488)</f>
        <v>681036.89999999991</v>
      </c>
      <c r="AK85" s="4">
        <f>($D$23)*1000*(WMT!BJ$488)</f>
        <v>682141.20000000007</v>
      </c>
      <c r="AL85" s="4">
        <f>($D$23)*1000*(WMT!BK$488)</f>
        <v>683245.2</v>
      </c>
    </row>
    <row r="86" spans="2:38">
      <c r="C86" s="3"/>
      <c r="D86" s="3"/>
      <c r="E86" s="3"/>
      <c r="F86" s="3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</row>
    <row r="87" spans="2:38">
      <c r="B87" s="6"/>
      <c r="C87" s="3" t="s">
        <v>74</v>
      </c>
      <c r="D87" s="3" t="s">
        <v>73</v>
      </c>
      <c r="E87" s="3" t="s">
        <v>76</v>
      </c>
      <c r="F87" s="3" t="s">
        <v>75</v>
      </c>
      <c r="G87" s="2" t="str">
        <f t="shared" ref="G87:G89" si="42">F87&amp;"-"&amp;C87&amp;"-"&amp;D87</f>
        <v>Stock of Cars &amp; LDTrucks-Montana-Gasoline</v>
      </c>
      <c r="H87" s="4">
        <f>($D$23)*1000*(WMT!AG$489+WMT!AG$497)</f>
        <v>601547.9</v>
      </c>
      <c r="I87" s="4">
        <f>($D$23)*1000*(WMT!AH$489+WMT!AH$497)</f>
        <v>604932.5</v>
      </c>
      <c r="J87" s="4">
        <f>($D$23)*1000*(WMT!AI$489+WMT!AI$497)</f>
        <v>607962.30000000005</v>
      </c>
      <c r="K87" s="4">
        <f>($D$23)*1000*(WMT!AJ$489+WMT!AJ$497)</f>
        <v>610517.29999999993</v>
      </c>
      <c r="L87" s="4">
        <f>($D$23)*1000*(WMT!AK$489+WMT!AK$497)</f>
        <v>612452.19999999995</v>
      </c>
      <c r="M87" s="4">
        <f>($D$23)*1000*(WMT!AL$489+WMT!AL$497)</f>
        <v>613587.80000000005</v>
      </c>
      <c r="N87" s="4">
        <f>($D$23)*1000*(WMT!AM$489+WMT!AM$497)</f>
        <v>613730.6</v>
      </c>
      <c r="O87" s="4">
        <f>($D$23)*1000*(WMT!AN$489+WMT!AN$497)</f>
        <v>612625.39999999991</v>
      </c>
      <c r="P87" s="4">
        <f>($D$23)*1000*(WMT!AO$489+WMT!AO$497)</f>
        <v>610039.50000000012</v>
      </c>
      <c r="Q87" s="4">
        <f>($D$23)*1000*(WMT!AP$489+WMT!AP$497)</f>
        <v>605716</v>
      </c>
      <c r="R87" s="4">
        <f>($D$23)*1000*(WMT!AQ$489+WMT!AQ$497)</f>
        <v>599335.1</v>
      </c>
      <c r="S87" s="4">
        <f>($D$23)*1000*(WMT!AR$489+WMT!AR$497)</f>
        <v>590878</v>
      </c>
      <c r="T87" s="4">
        <f>($D$23)*1000*(WMT!AS$489+WMT!AS$497)</f>
        <v>580434.50000000012</v>
      </c>
      <c r="U87" s="4">
        <f>($D$23)*1000*(WMT!AT$489+WMT!AT$497)</f>
        <v>568165.50000000012</v>
      </c>
      <c r="V87" s="4">
        <f>($D$23)*1000*(WMT!AU$489+WMT!AU$497)</f>
        <v>554344.79999999993</v>
      </c>
      <c r="W87" s="4">
        <f>($D$23)*1000*(WMT!AV$489+WMT!AV$497)</f>
        <v>539388.30000000005</v>
      </c>
      <c r="X87" s="4">
        <f>($D$23)*1000*(WMT!AW$489+WMT!AW$497)</f>
        <v>523631.39999999997</v>
      </c>
      <c r="Y87" s="4">
        <f>($D$23)*1000*(WMT!AX$489+WMT!AX$497)</f>
        <v>507397.00000000006</v>
      </c>
      <c r="Z87" s="4">
        <f>($D$23)*1000*(WMT!AY$489+WMT!AY$497)</f>
        <v>491041</v>
      </c>
      <c r="AA87" s="4">
        <f>($D$23)*1000*(WMT!AZ$489+WMT!AZ$497)</f>
        <v>474750.3</v>
      </c>
      <c r="AB87" s="4">
        <f>($D$23)*1000*(WMT!BA$489+WMT!BA$497)</f>
        <v>458614.69999999995</v>
      </c>
      <c r="AC87" s="4">
        <f>($D$23)*1000*(WMT!BB$489+WMT!BB$497)</f>
        <v>442860.5</v>
      </c>
      <c r="AD87" s="4">
        <f>($D$23)*1000*(WMT!BC$489+WMT!BC$497)</f>
        <v>427486.1</v>
      </c>
      <c r="AE87" s="4">
        <f>($D$23)*1000*(WMT!BD$489+WMT!BD$497)</f>
        <v>412606.9</v>
      </c>
      <c r="AF87" s="4">
        <f>($D$23)*1000*(WMT!BE$489+WMT!BE$497)</f>
        <v>398177.8</v>
      </c>
      <c r="AG87" s="4">
        <f>($D$23)*1000*(WMT!BF$489+WMT!BF$497)</f>
        <v>384132.5</v>
      </c>
      <c r="AH87" s="4">
        <f>($D$23)*1000*(WMT!BG$489+WMT!BG$497)</f>
        <v>370640.99999999994</v>
      </c>
      <c r="AI87" s="4">
        <f>($D$23)*1000*(WMT!BH$489+WMT!BH$497)</f>
        <v>357708.89999999997</v>
      </c>
      <c r="AJ87" s="4">
        <f>($D$23)*1000*(WMT!BI$489+WMT!BI$497)</f>
        <v>345223.8</v>
      </c>
      <c r="AK87" s="4">
        <f>($D$23)*1000*(WMT!BJ$489+WMT!BJ$497)</f>
        <v>333236.5</v>
      </c>
      <c r="AL87" s="4">
        <f>($D$23)*1000*(WMT!BK$489+WMT!BK$497)</f>
        <v>321260.80000000005</v>
      </c>
    </row>
    <row r="88" spans="2:38" ht="38.25">
      <c r="B88" s="6" t="s">
        <v>78</v>
      </c>
      <c r="C88" s="3" t="s">
        <v>74</v>
      </c>
      <c r="D88" s="3" t="s">
        <v>70</v>
      </c>
      <c r="E88" s="3" t="s">
        <v>76</v>
      </c>
      <c r="F88" s="3" t="s">
        <v>75</v>
      </c>
      <c r="G88" s="2" t="str">
        <f t="shared" si="42"/>
        <v>Stock of Cars &amp; LDTrucks-Montana-Electric</v>
      </c>
      <c r="H88" s="4">
        <f>($D$23)*1000*(WMT!AG$491+WMT!AG$495+WMT!AG$499+WMT!AG$503)</f>
        <v>1347.5000000000002</v>
      </c>
      <c r="I88" s="4">
        <f>($D$23)*1000*(WMT!AH$491+WMT!AH$495+WMT!AH$499+WMT!AH$503)</f>
        <v>1927.3</v>
      </c>
      <c r="J88" s="4">
        <f>($D$23)*1000*(WMT!AI$491+WMT!AI$495+WMT!AI$499+WMT!AI$503)</f>
        <v>2784</v>
      </c>
      <c r="K88" s="4">
        <f>($D$23)*1000*(WMT!AJ$491+WMT!AJ$495+WMT!AJ$499+WMT!AJ$503)</f>
        <v>3980.3</v>
      </c>
      <c r="L88" s="4">
        <f>($D$23)*1000*(WMT!AK$491+WMT!AK$495+WMT!AK$499+WMT!AK$503)</f>
        <v>5641.7</v>
      </c>
      <c r="M88" s="4">
        <f>($D$23)*1000*(WMT!AL$491+WMT!AL$495+WMT!AL$499+WMT!AL$503)</f>
        <v>7930.4000000000005</v>
      </c>
      <c r="N88" s="4">
        <f>($D$23)*1000*(WMT!AM$491+WMT!AM$495+WMT!AM$499+WMT!AM$503)</f>
        <v>11043.000000000002</v>
      </c>
      <c r="O88" s="4">
        <f>($D$23)*1000*(WMT!AN$491+WMT!AN$495+WMT!AN$499+WMT!AN$503)</f>
        <v>15220.7</v>
      </c>
      <c r="P88" s="4">
        <f>($D$23)*1000*(WMT!AO$491+WMT!AO$495+WMT!AO$499+WMT!AO$503)</f>
        <v>20717.599999999999</v>
      </c>
      <c r="Q88" s="4">
        <f>($D$23)*1000*(WMT!AP$491+WMT!AP$495+WMT!AP$499+WMT!AP$503)</f>
        <v>27789.8</v>
      </c>
      <c r="R88" s="4">
        <f>($D$23)*1000*(WMT!AQ$491+WMT!AQ$495+WMT!AQ$499+WMT!AQ$503)</f>
        <v>36800.9</v>
      </c>
      <c r="S88" s="4">
        <f>($D$23)*1000*(WMT!AR$491+WMT!AR$495+WMT!AR$499+WMT!AR$503)</f>
        <v>47762.6</v>
      </c>
      <c r="T88" s="4">
        <f>($D$23)*1000*(WMT!AS$491+WMT!AS$495+WMT!AS$499+WMT!AS$503)</f>
        <v>60616.100000000006</v>
      </c>
      <c r="U88" s="4">
        <f>($D$23)*1000*(WMT!AT$491+WMT!AT$495+WMT!AT$499+WMT!AT$503)</f>
        <v>75237.7</v>
      </c>
      <c r="V88" s="4">
        <f>($D$23)*1000*(WMT!AU$491+WMT!AU$495+WMT!AU$499+WMT!AU$503)</f>
        <v>91371.9</v>
      </c>
      <c r="W88" s="4">
        <f>($D$23)*1000*(WMT!AV$491+WMT!AV$495+WMT!AV$499+WMT!AV$503)</f>
        <v>108585.09999999998</v>
      </c>
      <c r="X88" s="4">
        <f>($D$23)*1000*(WMT!AW$491+WMT!AW$495+WMT!AW$499+WMT!AW$503)</f>
        <v>126535.7</v>
      </c>
      <c r="Y88" s="4">
        <f>($D$23)*1000*(WMT!AX$491+WMT!AX$495+WMT!AX$499+WMT!AX$503)</f>
        <v>144904</v>
      </c>
      <c r="Z88" s="4">
        <f>($D$23)*1000*(WMT!AY$491+WMT!AY$495+WMT!AY$499+WMT!AY$503)</f>
        <v>163313.70000000001</v>
      </c>
      <c r="AA88" s="4">
        <f>($D$23)*1000*(WMT!AZ$491+WMT!AZ$495+WMT!AZ$499+WMT!AZ$503)</f>
        <v>181580.40000000002</v>
      </c>
      <c r="AB88" s="4">
        <f>($D$23)*1000*(WMT!BA$491+WMT!BA$495+WMT!BA$499+WMT!BA$503)</f>
        <v>199616.69999999998</v>
      </c>
      <c r="AC88" s="4">
        <f>($D$23)*1000*(WMT!BB$491+WMT!BB$495+WMT!BB$499+WMT!BB$503)</f>
        <v>217183.4</v>
      </c>
      <c r="AD88" s="4">
        <f>($D$23)*1000*(WMT!BC$491+WMT!BC$495+WMT!BC$499+WMT!BC$503)</f>
        <v>234295.00000000003</v>
      </c>
      <c r="AE88" s="4">
        <f>($D$23)*1000*(WMT!BD$491+WMT!BD$495+WMT!BD$499+WMT!BD$503)</f>
        <v>250829.30000000002</v>
      </c>
      <c r="AF88" s="4">
        <f>($D$23)*1000*(WMT!BE$491+WMT!BE$495+WMT!BE$499+WMT!BE$503)</f>
        <v>266847.49999999994</v>
      </c>
      <c r="AG88" s="4">
        <f>($D$23)*1000*(WMT!BF$491+WMT!BF$495+WMT!BF$499+WMT!BF$503)</f>
        <v>282418.89999999997</v>
      </c>
      <c r="AH88" s="4">
        <f>($D$23)*1000*(WMT!BG$491+WMT!BG$495+WMT!BG$499+WMT!BG$503)</f>
        <v>297457.60000000003</v>
      </c>
      <c r="AI88" s="4">
        <f>($D$23)*1000*(WMT!BH$491+WMT!BH$495+WMT!BH$499+WMT!BH$503)</f>
        <v>311900.89999999997</v>
      </c>
      <c r="AJ88" s="4">
        <f>($D$23)*1000*(WMT!BI$491+WMT!BI$495+WMT!BI$499+WMT!BI$503)</f>
        <v>325868.40000000002</v>
      </c>
      <c r="AK88" s="4">
        <f>($D$23)*1000*(WMT!BJ$491+WMT!BJ$495+WMT!BJ$499+WMT!BJ$503)</f>
        <v>339305.80000000005</v>
      </c>
      <c r="AL88" s="4">
        <f>($D$23)*1000*(WMT!BK$491+WMT!BK$495+WMT!BK$499+WMT!BK$503)</f>
        <v>352730.8</v>
      </c>
    </row>
    <row r="89" spans="2:38">
      <c r="B89" s="6" t="s">
        <v>79</v>
      </c>
      <c r="C89" s="3" t="s">
        <v>74</v>
      </c>
      <c r="D89" s="3" t="s">
        <v>77</v>
      </c>
      <c r="E89" s="3" t="s">
        <v>76</v>
      </c>
      <c r="F89" s="3" t="s">
        <v>75</v>
      </c>
      <c r="G89" s="2" t="str">
        <f t="shared" si="42"/>
        <v>Stock of Cars &amp; LDTrucks-Montana-Other</v>
      </c>
      <c r="H89" s="4">
        <f>H85-(H87+H88)</f>
        <v>18686</v>
      </c>
      <c r="I89" s="4">
        <f t="shared" ref="I89:AL89" si="43">I85-(I87+I88)</f>
        <v>18649.199999999953</v>
      </c>
      <c r="J89" s="4">
        <f t="shared" si="43"/>
        <v>18597.899999999907</v>
      </c>
      <c r="K89" s="4">
        <f t="shared" si="43"/>
        <v>18537.500000000116</v>
      </c>
      <c r="L89" s="4">
        <f t="shared" si="43"/>
        <v>18467.100000000093</v>
      </c>
      <c r="M89" s="4">
        <f t="shared" si="43"/>
        <v>18381.399999999907</v>
      </c>
      <c r="N89" s="4">
        <f t="shared" si="43"/>
        <v>18275.900000000023</v>
      </c>
      <c r="O89" s="4">
        <f t="shared" si="43"/>
        <v>18145.200000000186</v>
      </c>
      <c r="P89" s="4">
        <f t="shared" si="43"/>
        <v>17981.199999999837</v>
      </c>
      <c r="Q89" s="4">
        <f t="shared" si="43"/>
        <v>17777.899999999907</v>
      </c>
      <c r="R89" s="4">
        <f t="shared" si="43"/>
        <v>17523.099999999977</v>
      </c>
      <c r="S89" s="4">
        <f t="shared" si="43"/>
        <v>17220.5</v>
      </c>
      <c r="T89" s="4">
        <f t="shared" si="43"/>
        <v>16870.799999999814</v>
      </c>
      <c r="U89" s="4">
        <f t="shared" si="43"/>
        <v>16478.900000000023</v>
      </c>
      <c r="V89" s="4">
        <f t="shared" si="43"/>
        <v>16050.599999999977</v>
      </c>
      <c r="W89" s="4">
        <f t="shared" si="43"/>
        <v>15597.199999999953</v>
      </c>
      <c r="X89" s="4">
        <f t="shared" si="43"/>
        <v>15126.800000000047</v>
      </c>
      <c r="Y89" s="4">
        <f t="shared" si="43"/>
        <v>14646.900000000023</v>
      </c>
      <c r="Z89" s="4">
        <f t="shared" si="43"/>
        <v>14166.90000000014</v>
      </c>
      <c r="AA89" s="4">
        <f t="shared" si="43"/>
        <v>13691.300000000047</v>
      </c>
      <c r="AB89" s="4">
        <f t="shared" si="43"/>
        <v>13222.000000000116</v>
      </c>
      <c r="AC89" s="4">
        <f t="shared" si="43"/>
        <v>12764.699999999953</v>
      </c>
      <c r="AD89" s="4">
        <f t="shared" si="43"/>
        <v>12319.5</v>
      </c>
      <c r="AE89" s="4">
        <f t="shared" si="43"/>
        <v>11889.29999999993</v>
      </c>
      <c r="AF89" s="4">
        <f t="shared" si="43"/>
        <v>11472.20000000007</v>
      </c>
      <c r="AG89" s="4">
        <f t="shared" si="43"/>
        <v>11067.100000000093</v>
      </c>
      <c r="AH89" s="4">
        <f t="shared" si="43"/>
        <v>10678</v>
      </c>
      <c r="AI89" s="4">
        <f t="shared" si="43"/>
        <v>10304.90000000014</v>
      </c>
      <c r="AJ89" s="4">
        <f t="shared" si="43"/>
        <v>9944.6999999999534</v>
      </c>
      <c r="AK89" s="4">
        <f t="shared" si="43"/>
        <v>9598.9000000000233</v>
      </c>
      <c r="AL89" s="4">
        <f t="shared" si="43"/>
        <v>9253.5999999998603</v>
      </c>
    </row>
    <row r="91" spans="2:38">
      <c r="H91" s="4"/>
    </row>
    <row r="92" spans="2:38">
      <c r="H92" s="4"/>
    </row>
    <row r="93" spans="2:38">
      <c r="H93" s="4"/>
    </row>
    <row r="94" spans="2:38">
      <c r="H94" s="4"/>
    </row>
    <row r="95" spans="2:38">
      <c r="H95" s="4"/>
    </row>
    <row r="96" spans="2:38">
      <c r="H96" s="4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D1E7E-BE89-4147-A811-C5C523566AAB}">
  <sheetPr>
    <tabColor rgb="FF002060"/>
  </sheetPr>
  <dimension ref="A1:BK364"/>
  <sheetViews>
    <sheetView workbookViewId="0">
      <pane xSplit="2" ySplit="6" topLeftCell="AG7" activePane="bottomRight" state="frozen"/>
      <selection activeCell="K11" sqref="K11"/>
      <selection pane="topRight" activeCell="K11" sqref="K11"/>
      <selection pane="bottomLeft" activeCell="K11" sqref="K11"/>
      <selection pane="bottomRight" activeCell="K11" sqref="K11"/>
    </sheetView>
  </sheetViews>
  <sheetFormatPr defaultRowHeight="12.75"/>
  <cols>
    <col min="1" max="1" width="45.28515625" customWidth="1"/>
    <col min="2" max="2" width="26.42578125" bestFit="1" customWidth="1"/>
  </cols>
  <sheetData>
    <row r="1" spans="1:63">
      <c r="A1" t="s">
        <v>0</v>
      </c>
    </row>
    <row r="2" spans="1:63">
      <c r="A2" t="s">
        <v>1078</v>
      </c>
    </row>
    <row r="3" spans="1:63">
      <c r="A3" t="s">
        <v>2</v>
      </c>
      <c r="B3" t="s">
        <v>1</v>
      </c>
    </row>
    <row r="4" spans="1:63">
      <c r="A4" t="s">
        <v>1079</v>
      </c>
    </row>
    <row r="5" spans="1:63">
      <c r="A5" t="s">
        <v>0</v>
      </c>
    </row>
    <row r="6" spans="1:63">
      <c r="A6" t="s">
        <v>3</v>
      </c>
      <c r="C6">
        <v>1990</v>
      </c>
      <c r="D6">
        <v>1991</v>
      </c>
      <c r="E6">
        <v>1992</v>
      </c>
      <c r="F6">
        <v>1993</v>
      </c>
      <c r="G6">
        <v>1994</v>
      </c>
      <c r="H6">
        <v>1995</v>
      </c>
      <c r="I6">
        <v>1996</v>
      </c>
      <c r="J6">
        <v>1997</v>
      </c>
      <c r="K6">
        <v>1998</v>
      </c>
      <c r="L6">
        <v>1999</v>
      </c>
      <c r="M6">
        <v>2000</v>
      </c>
      <c r="N6">
        <v>2001</v>
      </c>
      <c r="O6">
        <v>2002</v>
      </c>
      <c r="P6">
        <v>2003</v>
      </c>
      <c r="Q6">
        <v>2004</v>
      </c>
      <c r="R6">
        <v>2005</v>
      </c>
      <c r="S6">
        <v>2006</v>
      </c>
      <c r="T6">
        <v>2007</v>
      </c>
      <c r="U6">
        <v>2008</v>
      </c>
      <c r="V6">
        <v>2009</v>
      </c>
      <c r="W6">
        <v>2010</v>
      </c>
      <c r="X6">
        <v>2011</v>
      </c>
      <c r="Y6">
        <v>2012</v>
      </c>
      <c r="Z6">
        <v>2013</v>
      </c>
      <c r="AA6">
        <v>2014</v>
      </c>
      <c r="AB6">
        <v>2015</v>
      </c>
      <c r="AC6">
        <v>2016</v>
      </c>
      <c r="AD6">
        <v>2017</v>
      </c>
      <c r="AE6">
        <v>2018</v>
      </c>
      <c r="AF6">
        <v>2019</v>
      </c>
      <c r="AG6">
        <v>2020</v>
      </c>
      <c r="AH6">
        <v>2021</v>
      </c>
      <c r="AI6">
        <v>2022</v>
      </c>
      <c r="AJ6">
        <v>2023</v>
      </c>
      <c r="AK6">
        <v>2024</v>
      </c>
      <c r="AL6">
        <v>2025</v>
      </c>
      <c r="AM6">
        <v>2026</v>
      </c>
      <c r="AN6">
        <v>2027</v>
      </c>
      <c r="AO6">
        <v>2028</v>
      </c>
      <c r="AP6">
        <v>2029</v>
      </c>
      <c r="AQ6">
        <v>2030</v>
      </c>
      <c r="AR6">
        <v>2031</v>
      </c>
      <c r="AS6">
        <v>2032</v>
      </c>
      <c r="AT6">
        <v>2033</v>
      </c>
      <c r="AU6">
        <v>2034</v>
      </c>
      <c r="AV6">
        <v>2035</v>
      </c>
      <c r="AW6">
        <v>2036</v>
      </c>
      <c r="AX6">
        <v>2037</v>
      </c>
      <c r="AY6">
        <v>2038</v>
      </c>
      <c r="AZ6">
        <v>2039</v>
      </c>
      <c r="BA6">
        <v>2040</v>
      </c>
      <c r="BB6">
        <v>2041</v>
      </c>
      <c r="BC6">
        <v>2042</v>
      </c>
      <c r="BD6">
        <v>2043</v>
      </c>
      <c r="BE6">
        <v>2044</v>
      </c>
      <c r="BF6">
        <v>2045</v>
      </c>
      <c r="BG6">
        <v>2046</v>
      </c>
      <c r="BH6">
        <v>2047</v>
      </c>
      <c r="BI6">
        <v>2048</v>
      </c>
      <c r="BJ6">
        <v>2049</v>
      </c>
      <c r="BK6">
        <v>2050</v>
      </c>
    </row>
    <row r="7" spans="1:63">
      <c r="A7" t="s">
        <v>0</v>
      </c>
    </row>
    <row r="8" spans="1:63">
      <c r="A8" t="s">
        <v>1080</v>
      </c>
      <c r="C8">
        <v>1990</v>
      </c>
      <c r="D8">
        <v>1991</v>
      </c>
      <c r="E8">
        <v>1992</v>
      </c>
      <c r="F8">
        <v>1993</v>
      </c>
      <c r="G8">
        <v>1994</v>
      </c>
      <c r="H8">
        <v>1995</v>
      </c>
      <c r="I8">
        <v>1996</v>
      </c>
      <c r="J8">
        <v>1997</v>
      </c>
      <c r="K8">
        <v>1998</v>
      </c>
      <c r="L8">
        <v>1999</v>
      </c>
      <c r="M8">
        <v>2000</v>
      </c>
      <c r="N8">
        <v>2001</v>
      </c>
      <c r="O8">
        <v>2002</v>
      </c>
      <c r="P8">
        <v>2003</v>
      </c>
      <c r="Q8">
        <v>2004</v>
      </c>
      <c r="R8">
        <v>2005</v>
      </c>
      <c r="S8">
        <v>2006</v>
      </c>
      <c r="T8">
        <v>2007</v>
      </c>
      <c r="U8">
        <v>2008</v>
      </c>
      <c r="V8">
        <v>2009</v>
      </c>
      <c r="W8">
        <v>2010</v>
      </c>
      <c r="X8">
        <v>2011</v>
      </c>
      <c r="Y8">
        <v>2012</v>
      </c>
      <c r="Z8">
        <v>2013</v>
      </c>
      <c r="AA8">
        <v>2014</v>
      </c>
      <c r="AB8">
        <v>2015</v>
      </c>
      <c r="AC8">
        <v>2016</v>
      </c>
      <c r="AD8">
        <v>2017</v>
      </c>
      <c r="AE8">
        <v>2018</v>
      </c>
      <c r="AF8">
        <v>2019</v>
      </c>
      <c r="AG8">
        <v>2020</v>
      </c>
      <c r="AH8">
        <v>2021</v>
      </c>
      <c r="AI8">
        <v>2022</v>
      </c>
      <c r="AJ8">
        <v>2023</v>
      </c>
      <c r="AK8">
        <v>2024</v>
      </c>
      <c r="AL8">
        <v>2025</v>
      </c>
      <c r="AM8">
        <v>2026</v>
      </c>
      <c r="AN8">
        <v>2027</v>
      </c>
      <c r="AO8">
        <v>2028</v>
      </c>
      <c r="AP8">
        <v>2029</v>
      </c>
      <c r="AQ8">
        <v>2030</v>
      </c>
      <c r="AR8">
        <v>2031</v>
      </c>
      <c r="AS8">
        <v>2032</v>
      </c>
      <c r="AT8">
        <v>2033</v>
      </c>
      <c r="AU8">
        <v>2034</v>
      </c>
      <c r="AV8">
        <v>2035</v>
      </c>
      <c r="AW8">
        <v>2036</v>
      </c>
      <c r="AX8">
        <v>2037</v>
      </c>
      <c r="AY8">
        <v>2038</v>
      </c>
      <c r="AZ8">
        <v>2039</v>
      </c>
      <c r="BA8">
        <v>2040</v>
      </c>
      <c r="BB8">
        <v>2041</v>
      </c>
      <c r="BC8">
        <v>2042</v>
      </c>
      <c r="BD8">
        <v>2043</v>
      </c>
      <c r="BE8">
        <v>2044</v>
      </c>
      <c r="BF8">
        <v>2045</v>
      </c>
      <c r="BG8">
        <v>2046</v>
      </c>
      <c r="BH8">
        <v>2047</v>
      </c>
      <c r="BI8">
        <v>2048</v>
      </c>
      <c r="BJ8">
        <v>2049</v>
      </c>
      <c r="BK8">
        <v>2050</v>
      </c>
    </row>
    <row r="9" spans="1:63">
      <c r="A9" t="s">
        <v>1081</v>
      </c>
      <c r="B9" t="s">
        <v>1082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.1535</v>
      </c>
      <c r="AI9">
        <v>0.46729999999999999</v>
      </c>
      <c r="AJ9">
        <v>0.93530000000000002</v>
      </c>
      <c r="AK9">
        <v>1.5580000000000001</v>
      </c>
      <c r="AL9">
        <v>2.3361000000000001</v>
      </c>
      <c r="AM9">
        <v>3.6280999999999999</v>
      </c>
      <c r="AN9">
        <v>5.1801000000000004</v>
      </c>
      <c r="AO9">
        <v>7.0617999999999999</v>
      </c>
      <c r="AP9">
        <v>9.3286999999999995</v>
      </c>
      <c r="AQ9">
        <v>12.126799999999999</v>
      </c>
      <c r="AR9">
        <v>15.5548</v>
      </c>
      <c r="AS9">
        <v>19.831</v>
      </c>
      <c r="AT9">
        <v>25.185400000000001</v>
      </c>
      <c r="AU9">
        <v>31.950399999999998</v>
      </c>
      <c r="AV9">
        <v>40.526200000000003</v>
      </c>
      <c r="AW9">
        <v>51.431699999999999</v>
      </c>
      <c r="AX9">
        <v>65.349800000000002</v>
      </c>
      <c r="AY9">
        <v>82.893600000000006</v>
      </c>
      <c r="AZ9">
        <v>104.7052</v>
      </c>
      <c r="BA9">
        <v>131.4135</v>
      </c>
      <c r="BB9">
        <v>162.77619999999999</v>
      </c>
      <c r="BC9">
        <v>198.92699999999999</v>
      </c>
      <c r="BD9">
        <v>239.65430000000001</v>
      </c>
      <c r="BE9">
        <v>283.94600000000003</v>
      </c>
      <c r="BF9">
        <v>331.11779999999999</v>
      </c>
      <c r="BG9">
        <v>376.09370000000001</v>
      </c>
      <c r="BH9">
        <v>421.56020000000001</v>
      </c>
      <c r="BI9">
        <v>466.83629999999999</v>
      </c>
      <c r="BJ9">
        <v>511.4443</v>
      </c>
      <c r="BK9">
        <v>557.79060000000004</v>
      </c>
    </row>
    <row r="10" spans="1:63">
      <c r="A10" t="s">
        <v>1081</v>
      </c>
      <c r="B10" t="s">
        <v>1083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</row>
    <row r="11" spans="1:63">
      <c r="A11" t="s">
        <v>1081</v>
      </c>
      <c r="B11" t="s">
        <v>1084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</row>
    <row r="12" spans="1:63">
      <c r="A12" t="s">
        <v>1081</v>
      </c>
      <c r="B12" t="s">
        <v>1074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</row>
    <row r="13" spans="1:63">
      <c r="A13" t="s">
        <v>1081</v>
      </c>
      <c r="B13" t="s">
        <v>106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.1535</v>
      </c>
      <c r="AI13">
        <v>0.46729999999999999</v>
      </c>
      <c r="AJ13">
        <v>0.93530000000000002</v>
      </c>
      <c r="AK13">
        <v>1.5580000000000001</v>
      </c>
      <c r="AL13">
        <v>2.3361000000000001</v>
      </c>
      <c r="AM13">
        <v>3.6280999999999999</v>
      </c>
      <c r="AN13">
        <v>5.1801000000000004</v>
      </c>
      <c r="AO13">
        <v>7.0617999999999999</v>
      </c>
      <c r="AP13">
        <v>9.3286999999999995</v>
      </c>
      <c r="AQ13">
        <v>12.126799999999999</v>
      </c>
      <c r="AR13">
        <v>15.5548</v>
      </c>
      <c r="AS13">
        <v>19.831</v>
      </c>
      <c r="AT13">
        <v>25.185400000000001</v>
      </c>
      <c r="AU13">
        <v>31.950399999999998</v>
      </c>
      <c r="AV13">
        <v>40.526200000000003</v>
      </c>
      <c r="AW13">
        <v>51.431699999999999</v>
      </c>
      <c r="AX13">
        <v>65.349800000000002</v>
      </c>
      <c r="AY13">
        <v>82.893600000000006</v>
      </c>
      <c r="AZ13">
        <v>104.7052</v>
      </c>
      <c r="BA13">
        <v>131.4135</v>
      </c>
      <c r="BB13">
        <v>162.77619999999999</v>
      </c>
      <c r="BC13">
        <v>198.92699999999999</v>
      </c>
      <c r="BD13">
        <v>239.65430000000001</v>
      </c>
      <c r="BE13">
        <v>283.94600000000003</v>
      </c>
      <c r="BF13">
        <v>331.11779999999999</v>
      </c>
      <c r="BG13">
        <v>376.09370000000001</v>
      </c>
      <c r="BH13">
        <v>421.56020000000001</v>
      </c>
      <c r="BI13">
        <v>466.83629999999999</v>
      </c>
      <c r="BJ13">
        <v>511.4443</v>
      </c>
      <c r="BK13">
        <v>557.79060000000004</v>
      </c>
    </row>
    <row r="14" spans="1:63">
      <c r="A14" t="s">
        <v>0</v>
      </c>
    </row>
    <row r="15" spans="1:63">
      <c r="A15" t="s">
        <v>1085</v>
      </c>
      <c r="C15">
        <v>1990</v>
      </c>
      <c r="D15">
        <v>1991</v>
      </c>
      <c r="E15">
        <v>1992</v>
      </c>
      <c r="F15">
        <v>1993</v>
      </c>
      <c r="G15">
        <v>1994</v>
      </c>
      <c r="H15">
        <v>1995</v>
      </c>
      <c r="I15">
        <v>1996</v>
      </c>
      <c r="J15">
        <v>1997</v>
      </c>
      <c r="K15">
        <v>1998</v>
      </c>
      <c r="L15">
        <v>1999</v>
      </c>
      <c r="M15">
        <v>2000</v>
      </c>
      <c r="N15">
        <v>2001</v>
      </c>
      <c r="O15">
        <v>2002</v>
      </c>
      <c r="P15">
        <v>2003</v>
      </c>
      <c r="Q15">
        <v>2004</v>
      </c>
      <c r="R15">
        <v>2005</v>
      </c>
      <c r="S15">
        <v>2006</v>
      </c>
      <c r="T15">
        <v>2007</v>
      </c>
      <c r="U15">
        <v>2008</v>
      </c>
      <c r="V15">
        <v>2009</v>
      </c>
      <c r="W15">
        <v>2010</v>
      </c>
      <c r="X15">
        <v>2011</v>
      </c>
      <c r="Y15">
        <v>2012</v>
      </c>
      <c r="Z15">
        <v>2013</v>
      </c>
      <c r="AA15">
        <v>2014</v>
      </c>
      <c r="AB15">
        <v>2015</v>
      </c>
      <c r="AC15">
        <v>2016</v>
      </c>
      <c r="AD15">
        <v>2017</v>
      </c>
      <c r="AE15">
        <v>2018</v>
      </c>
      <c r="AF15">
        <v>2019</v>
      </c>
      <c r="AG15">
        <v>2020</v>
      </c>
      <c r="AH15">
        <v>2021</v>
      </c>
      <c r="AI15">
        <v>2022</v>
      </c>
      <c r="AJ15">
        <v>2023</v>
      </c>
      <c r="AK15">
        <v>2024</v>
      </c>
      <c r="AL15">
        <v>2025</v>
      </c>
      <c r="AM15">
        <v>2026</v>
      </c>
      <c r="AN15">
        <v>2027</v>
      </c>
      <c r="AO15">
        <v>2028</v>
      </c>
      <c r="AP15">
        <v>2029</v>
      </c>
      <c r="AQ15">
        <v>2030</v>
      </c>
      <c r="AR15">
        <v>2031</v>
      </c>
      <c r="AS15">
        <v>2032</v>
      </c>
      <c r="AT15">
        <v>2033</v>
      </c>
      <c r="AU15">
        <v>2034</v>
      </c>
      <c r="AV15">
        <v>2035</v>
      </c>
      <c r="AW15">
        <v>2036</v>
      </c>
      <c r="AX15">
        <v>2037</v>
      </c>
      <c r="AY15">
        <v>2038</v>
      </c>
      <c r="AZ15">
        <v>2039</v>
      </c>
      <c r="BA15">
        <v>2040</v>
      </c>
      <c r="BB15">
        <v>2041</v>
      </c>
      <c r="BC15">
        <v>2042</v>
      </c>
      <c r="BD15">
        <v>2043</v>
      </c>
      <c r="BE15">
        <v>2044</v>
      </c>
      <c r="BF15">
        <v>2045</v>
      </c>
      <c r="BG15">
        <v>2046</v>
      </c>
      <c r="BH15">
        <v>2047</v>
      </c>
      <c r="BI15">
        <v>2048</v>
      </c>
      <c r="BJ15">
        <v>2049</v>
      </c>
      <c r="BK15">
        <v>2050</v>
      </c>
    </row>
    <row r="16" spans="1:63">
      <c r="A16" t="s">
        <v>1086</v>
      </c>
      <c r="B16" t="s">
        <v>8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.1535</v>
      </c>
      <c r="AI16">
        <v>0.46729999999999999</v>
      </c>
      <c r="AJ16">
        <v>0.93530000000000002</v>
      </c>
      <c r="AK16">
        <v>1.5580000000000001</v>
      </c>
      <c r="AL16">
        <v>2.3361000000000001</v>
      </c>
      <c r="AM16">
        <v>3.6280999999999999</v>
      </c>
      <c r="AN16">
        <v>5.1801000000000004</v>
      </c>
      <c r="AO16">
        <v>7.0617999999999999</v>
      </c>
      <c r="AP16">
        <v>9.3286999999999995</v>
      </c>
      <c r="AQ16">
        <v>12.126799999999999</v>
      </c>
      <c r="AR16">
        <v>15.5548</v>
      </c>
      <c r="AS16">
        <v>19.831</v>
      </c>
      <c r="AT16">
        <v>25.185400000000001</v>
      </c>
      <c r="AU16">
        <v>31.950399999999998</v>
      </c>
      <c r="AV16">
        <v>40.526200000000003</v>
      </c>
      <c r="AW16">
        <v>51.431699999999999</v>
      </c>
      <c r="AX16">
        <v>65.349800000000002</v>
      </c>
      <c r="AY16">
        <v>82.893600000000006</v>
      </c>
      <c r="AZ16">
        <v>104.7052</v>
      </c>
      <c r="BA16">
        <v>131.4135</v>
      </c>
      <c r="BB16">
        <v>162.77619999999999</v>
      </c>
      <c r="BC16">
        <v>198.92699999999999</v>
      </c>
      <c r="BD16">
        <v>239.65430000000001</v>
      </c>
      <c r="BE16">
        <v>283.94600000000003</v>
      </c>
      <c r="BF16">
        <v>331.11779999999999</v>
      </c>
      <c r="BG16">
        <v>376.09370000000001</v>
      </c>
      <c r="BH16">
        <v>421.56020000000001</v>
      </c>
      <c r="BI16">
        <v>466.83629999999999</v>
      </c>
      <c r="BJ16">
        <v>511.4443</v>
      </c>
      <c r="BK16">
        <v>557.79060000000004</v>
      </c>
    </row>
    <row r="17" spans="1:63">
      <c r="A17" t="s">
        <v>1087</v>
      </c>
      <c r="B17" t="s">
        <v>108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.1535</v>
      </c>
      <c r="AI17">
        <v>0.46729999999999999</v>
      </c>
      <c r="AJ17">
        <v>0.93530000000000002</v>
      </c>
      <c r="AK17">
        <v>1.5580000000000001</v>
      </c>
      <c r="AL17">
        <v>2.3361000000000001</v>
      </c>
      <c r="AM17">
        <v>3.6280999999999999</v>
      </c>
      <c r="AN17">
        <v>5.1801000000000004</v>
      </c>
      <c r="AO17">
        <v>7.0617999999999999</v>
      </c>
      <c r="AP17">
        <v>9.3286999999999995</v>
      </c>
      <c r="AQ17">
        <v>12.126799999999999</v>
      </c>
      <c r="AR17">
        <v>15.5548</v>
      </c>
      <c r="AS17">
        <v>19.831</v>
      </c>
      <c r="AT17">
        <v>25.185400000000001</v>
      </c>
      <c r="AU17">
        <v>31.950399999999998</v>
      </c>
      <c r="AV17">
        <v>40.526200000000003</v>
      </c>
      <c r="AW17">
        <v>51.431699999999999</v>
      </c>
      <c r="AX17">
        <v>65.349800000000002</v>
      </c>
      <c r="AY17">
        <v>82.893600000000006</v>
      </c>
      <c r="AZ17">
        <v>104.7052</v>
      </c>
      <c r="BA17">
        <v>131.4135</v>
      </c>
      <c r="BB17">
        <v>162.77619999999999</v>
      </c>
      <c r="BC17">
        <v>198.92699999999999</v>
      </c>
      <c r="BD17">
        <v>239.65430000000001</v>
      </c>
      <c r="BE17">
        <v>283.94600000000003</v>
      </c>
      <c r="BF17">
        <v>331.11779999999999</v>
      </c>
      <c r="BG17">
        <v>376.09370000000001</v>
      </c>
      <c r="BH17">
        <v>421.56020000000001</v>
      </c>
      <c r="BI17">
        <v>466.83629999999999</v>
      </c>
      <c r="BJ17">
        <v>511.4443</v>
      </c>
      <c r="BK17">
        <v>557.79060000000004</v>
      </c>
    </row>
    <row r="18" spans="1:63">
      <c r="A18" t="s">
        <v>1089</v>
      </c>
      <c r="B18" t="s">
        <v>109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</row>
    <row r="19" spans="1:63">
      <c r="A19" t="s">
        <v>1091</v>
      </c>
      <c r="B19" t="s">
        <v>1092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</row>
    <row r="20" spans="1:63">
      <c r="A20" t="s">
        <v>0</v>
      </c>
    </row>
    <row r="21" spans="1:63">
      <c r="A21" t="s">
        <v>1093</v>
      </c>
      <c r="C21">
        <v>1990</v>
      </c>
      <c r="D21">
        <v>1991</v>
      </c>
      <c r="E21">
        <v>1992</v>
      </c>
      <c r="F21">
        <v>1993</v>
      </c>
      <c r="G21">
        <v>1994</v>
      </c>
      <c r="H21">
        <v>1995</v>
      </c>
      <c r="I21">
        <v>1996</v>
      </c>
      <c r="J21">
        <v>1997</v>
      </c>
      <c r="K21">
        <v>1998</v>
      </c>
      <c r="L21">
        <v>1999</v>
      </c>
      <c r="M21">
        <v>2000</v>
      </c>
      <c r="N21">
        <v>2001</v>
      </c>
      <c r="O21">
        <v>2002</v>
      </c>
      <c r="P21">
        <v>2003</v>
      </c>
      <c r="Q21">
        <v>2004</v>
      </c>
      <c r="R21">
        <v>2005</v>
      </c>
      <c r="S21">
        <v>2006</v>
      </c>
      <c r="T21">
        <v>2007</v>
      </c>
      <c r="U21">
        <v>2008</v>
      </c>
      <c r="V21">
        <v>2009</v>
      </c>
      <c r="W21">
        <v>2010</v>
      </c>
      <c r="X21">
        <v>2011</v>
      </c>
      <c r="Y21">
        <v>2012</v>
      </c>
      <c r="Z21">
        <v>2013</v>
      </c>
      <c r="AA21">
        <v>2014</v>
      </c>
      <c r="AB21">
        <v>2015</v>
      </c>
      <c r="AC21">
        <v>2016</v>
      </c>
      <c r="AD21">
        <v>2017</v>
      </c>
      <c r="AE21">
        <v>2018</v>
      </c>
      <c r="AF21">
        <v>2019</v>
      </c>
      <c r="AG21">
        <v>2020</v>
      </c>
      <c r="AH21">
        <v>2021</v>
      </c>
      <c r="AI21">
        <v>2022</v>
      </c>
      <c r="AJ21">
        <v>2023</v>
      </c>
      <c r="AK21">
        <v>2024</v>
      </c>
      <c r="AL21">
        <v>2025</v>
      </c>
      <c r="AM21">
        <v>2026</v>
      </c>
      <c r="AN21">
        <v>2027</v>
      </c>
      <c r="AO21">
        <v>2028</v>
      </c>
      <c r="AP21">
        <v>2029</v>
      </c>
      <c r="AQ21">
        <v>2030</v>
      </c>
      <c r="AR21">
        <v>2031</v>
      </c>
      <c r="AS21">
        <v>2032</v>
      </c>
      <c r="AT21">
        <v>2033</v>
      </c>
      <c r="AU21">
        <v>2034</v>
      </c>
      <c r="AV21">
        <v>2035</v>
      </c>
      <c r="AW21">
        <v>2036</v>
      </c>
      <c r="AX21">
        <v>2037</v>
      </c>
      <c r="AY21">
        <v>2038</v>
      </c>
      <c r="AZ21">
        <v>2039</v>
      </c>
      <c r="BA21">
        <v>2040</v>
      </c>
      <c r="BB21">
        <v>2041</v>
      </c>
      <c r="BC21">
        <v>2042</v>
      </c>
      <c r="BD21">
        <v>2043</v>
      </c>
      <c r="BE21">
        <v>2044</v>
      </c>
      <c r="BF21">
        <v>2045</v>
      </c>
      <c r="BG21">
        <v>2046</v>
      </c>
      <c r="BH21">
        <v>2047</v>
      </c>
      <c r="BI21">
        <v>2048</v>
      </c>
      <c r="BJ21">
        <v>2049</v>
      </c>
      <c r="BK21">
        <v>2050</v>
      </c>
    </row>
    <row r="22" spans="1:63">
      <c r="A22" t="s">
        <v>1086</v>
      </c>
      <c r="B22" t="s">
        <v>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.1535</v>
      </c>
      <c r="AI22">
        <v>0.46729999999999999</v>
      </c>
      <c r="AJ22">
        <v>0.93530000000000002</v>
      </c>
      <c r="AK22">
        <v>1.5580000000000001</v>
      </c>
      <c r="AL22">
        <v>2.3361000000000001</v>
      </c>
      <c r="AM22">
        <v>3.6280999999999999</v>
      </c>
      <c r="AN22">
        <v>5.1801000000000004</v>
      </c>
      <c r="AO22">
        <v>7.0617999999999999</v>
      </c>
      <c r="AP22">
        <v>9.3286999999999995</v>
      </c>
      <c r="AQ22">
        <v>12.126799999999999</v>
      </c>
      <c r="AR22">
        <v>15.5548</v>
      </c>
      <c r="AS22">
        <v>19.831</v>
      </c>
      <c r="AT22">
        <v>25.185400000000001</v>
      </c>
      <c r="AU22">
        <v>31.950399999999998</v>
      </c>
      <c r="AV22">
        <v>40.526200000000003</v>
      </c>
      <c r="AW22">
        <v>51.431699999999999</v>
      </c>
      <c r="AX22">
        <v>65.349800000000002</v>
      </c>
      <c r="AY22">
        <v>82.893600000000006</v>
      </c>
      <c r="AZ22">
        <v>104.7052</v>
      </c>
      <c r="BA22">
        <v>131.4135</v>
      </c>
      <c r="BB22">
        <v>162.77619999999999</v>
      </c>
      <c r="BC22">
        <v>198.92699999999999</v>
      </c>
      <c r="BD22">
        <v>239.65430000000001</v>
      </c>
      <c r="BE22">
        <v>283.94600000000003</v>
      </c>
      <c r="BF22">
        <v>331.11779999999999</v>
      </c>
      <c r="BG22">
        <v>376.09370000000001</v>
      </c>
      <c r="BH22">
        <v>421.56020000000001</v>
      </c>
      <c r="BI22">
        <v>466.83629999999999</v>
      </c>
      <c r="BJ22">
        <v>511.4443</v>
      </c>
      <c r="BK22">
        <v>557.79060000000004</v>
      </c>
    </row>
    <row r="23" spans="1:63">
      <c r="A23" t="s">
        <v>1086</v>
      </c>
      <c r="B23" t="s">
        <v>1094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</row>
    <row r="24" spans="1:63">
      <c r="A24" t="s">
        <v>1086</v>
      </c>
      <c r="B24" t="s">
        <v>1095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</row>
    <row r="25" spans="1:63">
      <c r="A25" t="s">
        <v>1086</v>
      </c>
      <c r="B25" t="s">
        <v>1096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</row>
    <row r="26" spans="1:63">
      <c r="A26" t="s">
        <v>1086</v>
      </c>
      <c r="B26" t="s">
        <v>1097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0</v>
      </c>
    </row>
    <row r="27" spans="1:63">
      <c r="A27" t="s">
        <v>1086</v>
      </c>
      <c r="B27" t="s">
        <v>109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</row>
    <row r="28" spans="1:63">
      <c r="A28" t="s">
        <v>1086</v>
      </c>
      <c r="B28" t="s">
        <v>1099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</row>
    <row r="29" spans="1:63">
      <c r="A29" t="s">
        <v>1086</v>
      </c>
      <c r="B29" t="s">
        <v>110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</row>
    <row r="30" spans="1:63">
      <c r="A30" t="s">
        <v>1086</v>
      </c>
      <c r="B30" t="s">
        <v>110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</row>
    <row r="31" spans="1:63">
      <c r="A31" t="s">
        <v>1086</v>
      </c>
      <c r="B31" t="s">
        <v>1102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</row>
    <row r="32" spans="1:63">
      <c r="A32" t="s">
        <v>1086</v>
      </c>
      <c r="B32" t="s">
        <v>1103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</row>
    <row r="33" spans="1:63">
      <c r="A33" t="s">
        <v>1086</v>
      </c>
      <c r="B33" t="s">
        <v>11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</row>
    <row r="34" spans="1:63">
      <c r="A34" t="s">
        <v>1086</v>
      </c>
      <c r="B34" t="s">
        <v>1105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</row>
    <row r="35" spans="1:63">
      <c r="A35" t="s">
        <v>1086</v>
      </c>
      <c r="B35" t="s">
        <v>1106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</row>
    <row r="36" spans="1:63">
      <c r="A36" t="s">
        <v>1086</v>
      </c>
      <c r="B36" t="s">
        <v>1107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</row>
    <row r="37" spans="1:63">
      <c r="A37" t="s">
        <v>1086</v>
      </c>
      <c r="B37" t="s">
        <v>110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</row>
    <row r="38" spans="1:63">
      <c r="A38" t="s">
        <v>1086</v>
      </c>
      <c r="B38" t="s">
        <v>1109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</row>
    <row r="39" spans="1:63">
      <c r="A39" t="s">
        <v>1086</v>
      </c>
      <c r="B39" t="s">
        <v>111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</row>
    <row r="40" spans="1:63">
      <c r="A40" t="s">
        <v>1086</v>
      </c>
      <c r="B40" t="s">
        <v>111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</row>
    <row r="41" spans="1:63">
      <c r="A41" t="s">
        <v>1086</v>
      </c>
      <c r="B41" t="s">
        <v>111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</row>
    <row r="42" spans="1:63">
      <c r="A42" t="s">
        <v>1086</v>
      </c>
      <c r="B42" t="s">
        <v>111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</row>
    <row r="43" spans="1:63">
      <c r="A43" t="s">
        <v>1086</v>
      </c>
      <c r="B43" t="s">
        <v>7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</row>
    <row r="44" spans="1:63">
      <c r="A44" t="s">
        <v>1086</v>
      </c>
      <c r="B44" t="s">
        <v>111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</row>
    <row r="45" spans="1:63">
      <c r="A45" t="s">
        <v>1086</v>
      </c>
      <c r="B45" t="s">
        <v>1115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</row>
    <row r="46" spans="1:63">
      <c r="A46" t="s">
        <v>1086</v>
      </c>
      <c r="B46" t="s">
        <v>1116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</row>
    <row r="47" spans="1:63">
      <c r="A47" t="s">
        <v>1086</v>
      </c>
      <c r="B47" t="s">
        <v>11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</row>
    <row r="48" spans="1:63">
      <c r="A48" t="s">
        <v>1086</v>
      </c>
      <c r="B48" t="s">
        <v>1118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</row>
    <row r="49" spans="1:63">
      <c r="A49" t="s">
        <v>1086</v>
      </c>
      <c r="B49" t="s">
        <v>1119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</row>
    <row r="50" spans="1:63">
      <c r="A50" t="s">
        <v>1086</v>
      </c>
      <c r="B50" t="s">
        <v>112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</row>
    <row r="51" spans="1:63">
      <c r="A51" t="s">
        <v>1086</v>
      </c>
      <c r="B51" t="s">
        <v>112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</row>
    <row r="52" spans="1:63">
      <c r="A52" t="s">
        <v>1086</v>
      </c>
      <c r="B52" t="s">
        <v>112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</row>
    <row r="53" spans="1:63">
      <c r="A53" t="s">
        <v>1086</v>
      </c>
      <c r="B53" t="s">
        <v>1123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</row>
    <row r="54" spans="1:63">
      <c r="A54" t="s">
        <v>1086</v>
      </c>
      <c r="B54" t="s">
        <v>1124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</row>
    <row r="55" spans="1:63">
      <c r="A55" t="s">
        <v>1086</v>
      </c>
      <c r="B55" t="s">
        <v>1125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</row>
    <row r="56" spans="1:63">
      <c r="A56" t="s">
        <v>1086</v>
      </c>
      <c r="B56" t="s">
        <v>112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</row>
    <row r="57" spans="1:63">
      <c r="A57" t="s">
        <v>1086</v>
      </c>
      <c r="B57" t="s">
        <v>1127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</row>
    <row r="58" spans="1:63">
      <c r="A58" t="s">
        <v>1086</v>
      </c>
      <c r="B58" t="s">
        <v>1128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</row>
    <row r="59" spans="1:63">
      <c r="A59" t="s">
        <v>1086</v>
      </c>
      <c r="B59" t="s">
        <v>1129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</row>
    <row r="60" spans="1:63">
      <c r="A60" t="s">
        <v>1086</v>
      </c>
      <c r="B60" t="s">
        <v>113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</row>
    <row r="61" spans="1:63">
      <c r="A61" t="s">
        <v>1086</v>
      </c>
      <c r="B61" t="s">
        <v>1131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</row>
    <row r="62" spans="1:63">
      <c r="A62" t="s">
        <v>1086</v>
      </c>
      <c r="B62" t="s">
        <v>1132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</row>
    <row r="63" spans="1:63">
      <c r="A63" t="s">
        <v>1086</v>
      </c>
      <c r="B63" t="s">
        <v>113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</row>
    <row r="64" spans="1:63">
      <c r="A64" t="s">
        <v>1086</v>
      </c>
      <c r="B64" t="s">
        <v>1134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</row>
    <row r="65" spans="1:63">
      <c r="A65" t="s">
        <v>1086</v>
      </c>
      <c r="B65" t="s">
        <v>1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</row>
    <row r="66" spans="1:63">
      <c r="A66" t="s">
        <v>1086</v>
      </c>
      <c r="B66" t="s">
        <v>11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.1535</v>
      </c>
      <c r="AI66">
        <v>0.46729999999999999</v>
      </c>
      <c r="AJ66">
        <v>0.93530000000000002</v>
      </c>
      <c r="AK66">
        <v>1.5580000000000001</v>
      </c>
      <c r="AL66">
        <v>2.3361000000000001</v>
      </c>
      <c r="AM66">
        <v>3.6280999999999999</v>
      </c>
      <c r="AN66">
        <v>5.1801000000000004</v>
      </c>
      <c r="AO66">
        <v>7.0617999999999999</v>
      </c>
      <c r="AP66">
        <v>9.3286999999999995</v>
      </c>
      <c r="AQ66">
        <v>12.126799999999999</v>
      </c>
      <c r="AR66">
        <v>15.5548</v>
      </c>
      <c r="AS66">
        <v>19.831</v>
      </c>
      <c r="AT66">
        <v>25.185400000000001</v>
      </c>
      <c r="AU66">
        <v>31.950399999999998</v>
      </c>
      <c r="AV66">
        <v>40.526200000000003</v>
      </c>
      <c r="AW66">
        <v>51.431699999999999</v>
      </c>
      <c r="AX66">
        <v>65.349800000000002</v>
      </c>
      <c r="AY66">
        <v>82.893600000000006</v>
      </c>
      <c r="AZ66">
        <v>104.7052</v>
      </c>
      <c r="BA66">
        <v>131.4135</v>
      </c>
      <c r="BB66">
        <v>162.77619999999999</v>
      </c>
      <c r="BC66">
        <v>198.92699999999999</v>
      </c>
      <c r="BD66">
        <v>239.65430000000001</v>
      </c>
      <c r="BE66">
        <v>283.94600000000003</v>
      </c>
      <c r="BF66">
        <v>331.11779999999999</v>
      </c>
      <c r="BG66">
        <v>376.09370000000001</v>
      </c>
      <c r="BH66">
        <v>421.56020000000001</v>
      </c>
      <c r="BI66">
        <v>466.83629999999999</v>
      </c>
      <c r="BJ66">
        <v>511.4443</v>
      </c>
      <c r="BK66">
        <v>557.79060000000004</v>
      </c>
    </row>
    <row r="67" spans="1:63">
      <c r="A67" t="s">
        <v>1086</v>
      </c>
      <c r="B67" t="s">
        <v>12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</row>
    <row r="68" spans="1:63">
      <c r="A68" t="s">
        <v>1086</v>
      </c>
      <c r="B68" t="s">
        <v>13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</row>
    <row r="69" spans="1:63">
      <c r="A69" t="s">
        <v>1086</v>
      </c>
      <c r="B69" t="s">
        <v>1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</row>
    <row r="70" spans="1:63">
      <c r="A70" t="s">
        <v>1086</v>
      </c>
      <c r="B70" t="s">
        <v>1135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</row>
    <row r="71" spans="1:63">
      <c r="A71" t="s">
        <v>1086</v>
      </c>
      <c r="B71" t="s">
        <v>1136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</row>
    <row r="72" spans="1:63">
      <c r="A72" t="s">
        <v>1086</v>
      </c>
      <c r="B72" t="s">
        <v>1137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</row>
    <row r="73" spans="1:63">
      <c r="A73" t="s">
        <v>1086</v>
      </c>
      <c r="B73" t="s">
        <v>1138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</row>
    <row r="74" spans="1:63">
      <c r="A74" t="s">
        <v>1086</v>
      </c>
      <c r="B74" t="s">
        <v>1139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</row>
    <row r="75" spans="1:63">
      <c r="A75" t="s">
        <v>1086</v>
      </c>
      <c r="B75" t="s">
        <v>11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</row>
    <row r="76" spans="1:63">
      <c r="A76" t="s">
        <v>1086</v>
      </c>
      <c r="B76" t="s">
        <v>1141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</row>
    <row r="77" spans="1:63">
      <c r="A77" t="s">
        <v>0</v>
      </c>
    </row>
    <row r="78" spans="1:63">
      <c r="A78" t="s">
        <v>1142</v>
      </c>
      <c r="C78">
        <v>1990</v>
      </c>
      <c r="D78">
        <v>1991</v>
      </c>
      <c r="E78">
        <v>1992</v>
      </c>
      <c r="F78">
        <v>1993</v>
      </c>
      <c r="G78">
        <v>1994</v>
      </c>
      <c r="H78">
        <v>1995</v>
      </c>
      <c r="I78">
        <v>1996</v>
      </c>
      <c r="J78">
        <v>1997</v>
      </c>
      <c r="K78">
        <v>1998</v>
      </c>
      <c r="L78">
        <v>1999</v>
      </c>
      <c r="M78">
        <v>2000</v>
      </c>
      <c r="N78">
        <v>2001</v>
      </c>
      <c r="O78">
        <v>2002</v>
      </c>
      <c r="P78">
        <v>2003</v>
      </c>
      <c r="Q78">
        <v>2004</v>
      </c>
      <c r="R78">
        <v>2005</v>
      </c>
      <c r="S78">
        <v>2006</v>
      </c>
      <c r="T78">
        <v>2007</v>
      </c>
      <c r="U78">
        <v>2008</v>
      </c>
      <c r="V78">
        <v>2009</v>
      </c>
      <c r="W78">
        <v>2010</v>
      </c>
      <c r="X78">
        <v>2011</v>
      </c>
      <c r="Y78">
        <v>2012</v>
      </c>
      <c r="Z78">
        <v>2013</v>
      </c>
      <c r="AA78">
        <v>2014</v>
      </c>
      <c r="AB78">
        <v>2015</v>
      </c>
      <c r="AC78">
        <v>2016</v>
      </c>
      <c r="AD78">
        <v>2017</v>
      </c>
      <c r="AE78">
        <v>2018</v>
      </c>
      <c r="AF78">
        <v>2019</v>
      </c>
      <c r="AG78">
        <v>2020</v>
      </c>
      <c r="AH78">
        <v>2021</v>
      </c>
      <c r="AI78">
        <v>2022</v>
      </c>
      <c r="AJ78">
        <v>2023</v>
      </c>
      <c r="AK78">
        <v>2024</v>
      </c>
      <c r="AL78">
        <v>2025</v>
      </c>
      <c r="AM78">
        <v>2026</v>
      </c>
      <c r="AN78">
        <v>2027</v>
      </c>
      <c r="AO78">
        <v>2028</v>
      </c>
      <c r="AP78">
        <v>2029</v>
      </c>
      <c r="AQ78">
        <v>2030</v>
      </c>
      <c r="AR78">
        <v>2031</v>
      </c>
      <c r="AS78">
        <v>2032</v>
      </c>
      <c r="AT78">
        <v>2033</v>
      </c>
      <c r="AU78">
        <v>2034</v>
      </c>
      <c r="AV78">
        <v>2035</v>
      </c>
      <c r="AW78">
        <v>2036</v>
      </c>
      <c r="AX78">
        <v>2037</v>
      </c>
      <c r="AY78">
        <v>2038</v>
      </c>
      <c r="AZ78">
        <v>2039</v>
      </c>
      <c r="BA78">
        <v>2040</v>
      </c>
      <c r="BB78">
        <v>2041</v>
      </c>
      <c r="BC78">
        <v>2042</v>
      </c>
      <c r="BD78">
        <v>2043</v>
      </c>
      <c r="BE78">
        <v>2044</v>
      </c>
      <c r="BF78">
        <v>2045</v>
      </c>
      <c r="BG78">
        <v>2046</v>
      </c>
      <c r="BH78">
        <v>2047</v>
      </c>
      <c r="BI78">
        <v>2048</v>
      </c>
      <c r="BJ78">
        <v>2049</v>
      </c>
      <c r="BK78">
        <v>2050</v>
      </c>
    </row>
    <row r="79" spans="1:63">
      <c r="A79" t="s">
        <v>1087</v>
      </c>
      <c r="B79" t="s">
        <v>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.1535</v>
      </c>
      <c r="AI79">
        <v>0.46729999999999999</v>
      </c>
      <c r="AJ79">
        <v>0.93530000000000002</v>
      </c>
      <c r="AK79">
        <v>1.5580000000000001</v>
      </c>
      <c r="AL79">
        <v>2.3361000000000001</v>
      </c>
      <c r="AM79">
        <v>3.6280999999999999</v>
      </c>
      <c r="AN79">
        <v>5.1801000000000004</v>
      </c>
      <c r="AO79">
        <v>7.0617999999999999</v>
      </c>
      <c r="AP79">
        <v>9.3286999999999995</v>
      </c>
      <c r="AQ79">
        <v>12.126799999999999</v>
      </c>
      <c r="AR79">
        <v>15.5548</v>
      </c>
      <c r="AS79">
        <v>19.831</v>
      </c>
      <c r="AT79">
        <v>25.185400000000001</v>
      </c>
      <c r="AU79">
        <v>31.950399999999998</v>
      </c>
      <c r="AV79">
        <v>40.526200000000003</v>
      </c>
      <c r="AW79">
        <v>51.431699999999999</v>
      </c>
      <c r="AX79">
        <v>65.349800000000002</v>
      </c>
      <c r="AY79">
        <v>82.893600000000006</v>
      </c>
      <c r="AZ79">
        <v>104.7052</v>
      </c>
      <c r="BA79">
        <v>131.4135</v>
      </c>
      <c r="BB79">
        <v>162.77619999999999</v>
      </c>
      <c r="BC79">
        <v>198.92699999999999</v>
      </c>
      <c r="BD79">
        <v>239.65430000000001</v>
      </c>
      <c r="BE79">
        <v>283.94600000000003</v>
      </c>
      <c r="BF79">
        <v>331.11779999999999</v>
      </c>
      <c r="BG79">
        <v>376.09370000000001</v>
      </c>
      <c r="BH79">
        <v>421.56020000000001</v>
      </c>
      <c r="BI79">
        <v>466.83629999999999</v>
      </c>
      <c r="BJ79">
        <v>511.4443</v>
      </c>
      <c r="BK79">
        <v>557.79060000000004</v>
      </c>
    </row>
    <row r="80" spans="1:63">
      <c r="A80" t="s">
        <v>1087</v>
      </c>
      <c r="B80" t="s">
        <v>109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</row>
    <row r="81" spans="1:63">
      <c r="A81" t="s">
        <v>1087</v>
      </c>
      <c r="B81" t="s">
        <v>1095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</row>
    <row r="82" spans="1:63">
      <c r="A82" t="s">
        <v>1087</v>
      </c>
      <c r="B82" t="s">
        <v>1096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</row>
    <row r="83" spans="1:63">
      <c r="A83" t="s">
        <v>1087</v>
      </c>
      <c r="B83" t="s">
        <v>1097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</row>
    <row r="84" spans="1:63">
      <c r="A84" t="s">
        <v>1087</v>
      </c>
      <c r="B84" t="s">
        <v>1098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</row>
    <row r="85" spans="1:63">
      <c r="A85" t="s">
        <v>1087</v>
      </c>
      <c r="B85" t="s">
        <v>1099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</row>
    <row r="86" spans="1:63">
      <c r="A86" t="s">
        <v>1087</v>
      </c>
      <c r="B86" t="s">
        <v>110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</row>
    <row r="87" spans="1:63">
      <c r="A87" t="s">
        <v>1087</v>
      </c>
      <c r="B87" t="s">
        <v>110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</row>
    <row r="88" spans="1:63">
      <c r="A88" t="s">
        <v>1087</v>
      </c>
      <c r="B88" t="s">
        <v>110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</row>
    <row r="89" spans="1:63">
      <c r="A89" t="s">
        <v>1087</v>
      </c>
      <c r="B89" t="s">
        <v>110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</row>
    <row r="90" spans="1:63">
      <c r="A90" t="s">
        <v>1087</v>
      </c>
      <c r="B90" t="s">
        <v>11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</row>
    <row r="91" spans="1:63">
      <c r="A91" t="s">
        <v>1087</v>
      </c>
      <c r="B91" t="s">
        <v>1105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</row>
    <row r="92" spans="1:63">
      <c r="A92" t="s">
        <v>1087</v>
      </c>
      <c r="B92" t="s">
        <v>1106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</row>
    <row r="93" spans="1:63">
      <c r="A93" t="s">
        <v>1087</v>
      </c>
      <c r="B93" t="s">
        <v>1107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</row>
    <row r="94" spans="1:63">
      <c r="A94" t="s">
        <v>1087</v>
      </c>
      <c r="B94" t="s">
        <v>110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</row>
    <row r="95" spans="1:63">
      <c r="A95" t="s">
        <v>1087</v>
      </c>
      <c r="B95" t="s">
        <v>1109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</row>
    <row r="96" spans="1:63">
      <c r="A96" t="s">
        <v>1087</v>
      </c>
      <c r="B96" t="s">
        <v>111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</row>
    <row r="97" spans="1:63">
      <c r="A97" t="s">
        <v>1087</v>
      </c>
      <c r="B97" t="s">
        <v>111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</row>
    <row r="98" spans="1:63">
      <c r="A98" t="s">
        <v>1087</v>
      </c>
      <c r="B98" t="s">
        <v>111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</row>
    <row r="99" spans="1:63">
      <c r="A99" t="s">
        <v>1087</v>
      </c>
      <c r="B99" t="s">
        <v>111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</row>
    <row r="100" spans="1:63">
      <c r="A100" t="s">
        <v>1087</v>
      </c>
      <c r="B100" t="s">
        <v>77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</row>
    <row r="101" spans="1:63">
      <c r="A101" t="s">
        <v>1087</v>
      </c>
      <c r="B101" t="s">
        <v>111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</row>
    <row r="102" spans="1:63">
      <c r="A102" t="s">
        <v>1087</v>
      </c>
      <c r="B102" t="s">
        <v>1115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</row>
    <row r="103" spans="1:63">
      <c r="A103" t="s">
        <v>1087</v>
      </c>
      <c r="B103" t="s">
        <v>111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</row>
    <row r="104" spans="1:63">
      <c r="A104" t="s">
        <v>1087</v>
      </c>
      <c r="B104" t="s">
        <v>1117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</row>
    <row r="105" spans="1:63">
      <c r="A105" t="s">
        <v>1087</v>
      </c>
      <c r="B105" t="s">
        <v>111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</row>
    <row r="106" spans="1:63">
      <c r="A106" t="s">
        <v>1087</v>
      </c>
      <c r="B106" t="s">
        <v>111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</row>
    <row r="107" spans="1:63">
      <c r="A107" t="s">
        <v>1087</v>
      </c>
      <c r="B107" t="s">
        <v>112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</row>
    <row r="108" spans="1:63">
      <c r="A108" t="s">
        <v>1087</v>
      </c>
      <c r="B108" t="s">
        <v>112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</row>
    <row r="109" spans="1:63">
      <c r="A109" t="s">
        <v>1087</v>
      </c>
      <c r="B109" t="s">
        <v>1122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</row>
    <row r="110" spans="1:63">
      <c r="A110" t="s">
        <v>1087</v>
      </c>
      <c r="B110" t="s">
        <v>1123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</row>
    <row r="111" spans="1:63">
      <c r="A111" t="s">
        <v>1087</v>
      </c>
      <c r="B111" t="s">
        <v>112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</row>
    <row r="112" spans="1:63">
      <c r="A112" t="s">
        <v>1087</v>
      </c>
      <c r="B112" t="s">
        <v>1125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</row>
    <row r="113" spans="1:63">
      <c r="A113" t="s">
        <v>1087</v>
      </c>
      <c r="B113" t="s">
        <v>1126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</row>
    <row r="114" spans="1:63">
      <c r="A114" t="s">
        <v>1087</v>
      </c>
      <c r="B114" t="s">
        <v>1127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</row>
    <row r="115" spans="1:63">
      <c r="A115" t="s">
        <v>1087</v>
      </c>
      <c r="B115" t="s">
        <v>112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</row>
    <row r="116" spans="1:63">
      <c r="A116" t="s">
        <v>1087</v>
      </c>
      <c r="B116" t="s">
        <v>1129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</row>
    <row r="117" spans="1:63">
      <c r="A117" t="s">
        <v>1087</v>
      </c>
      <c r="B117" t="s">
        <v>113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</row>
    <row r="118" spans="1:63">
      <c r="A118" t="s">
        <v>1087</v>
      </c>
      <c r="B118" t="s">
        <v>113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</row>
    <row r="119" spans="1:63">
      <c r="A119" t="s">
        <v>1087</v>
      </c>
      <c r="B119" t="s">
        <v>1132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</row>
    <row r="120" spans="1:63">
      <c r="A120" t="s">
        <v>1087</v>
      </c>
      <c r="B120" t="s">
        <v>1133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</row>
    <row r="121" spans="1:63">
      <c r="A121" t="s">
        <v>1087</v>
      </c>
      <c r="B121" t="s">
        <v>113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</row>
    <row r="122" spans="1:63">
      <c r="A122" t="s">
        <v>1087</v>
      </c>
      <c r="B122" t="s">
        <v>1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</row>
    <row r="123" spans="1:63">
      <c r="A123" t="s">
        <v>1087</v>
      </c>
      <c r="B123" t="s">
        <v>1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.1535</v>
      </c>
      <c r="AI123">
        <v>0.46729999999999999</v>
      </c>
      <c r="AJ123">
        <v>0.93530000000000002</v>
      </c>
      <c r="AK123">
        <v>1.5580000000000001</v>
      </c>
      <c r="AL123">
        <v>2.3361000000000001</v>
      </c>
      <c r="AM123">
        <v>3.6280999999999999</v>
      </c>
      <c r="AN123">
        <v>5.1801000000000004</v>
      </c>
      <c r="AO123">
        <v>7.0617999999999999</v>
      </c>
      <c r="AP123">
        <v>9.3286999999999995</v>
      </c>
      <c r="AQ123">
        <v>12.126799999999999</v>
      </c>
      <c r="AR123">
        <v>15.5548</v>
      </c>
      <c r="AS123">
        <v>19.831</v>
      </c>
      <c r="AT123">
        <v>25.185400000000001</v>
      </c>
      <c r="AU123">
        <v>31.950399999999998</v>
      </c>
      <c r="AV123">
        <v>40.526200000000003</v>
      </c>
      <c r="AW123">
        <v>51.431699999999999</v>
      </c>
      <c r="AX123">
        <v>65.349800000000002</v>
      </c>
      <c r="AY123">
        <v>82.893600000000006</v>
      </c>
      <c r="AZ123">
        <v>104.7052</v>
      </c>
      <c r="BA123">
        <v>131.4135</v>
      </c>
      <c r="BB123">
        <v>162.77619999999999</v>
      </c>
      <c r="BC123">
        <v>198.92699999999999</v>
      </c>
      <c r="BD123">
        <v>239.65430000000001</v>
      </c>
      <c r="BE123">
        <v>283.94600000000003</v>
      </c>
      <c r="BF123">
        <v>331.11779999999999</v>
      </c>
      <c r="BG123">
        <v>376.09370000000001</v>
      </c>
      <c r="BH123">
        <v>421.56020000000001</v>
      </c>
      <c r="BI123">
        <v>466.83629999999999</v>
      </c>
      <c r="BJ123">
        <v>511.4443</v>
      </c>
      <c r="BK123">
        <v>557.79060000000004</v>
      </c>
    </row>
    <row r="124" spans="1:63">
      <c r="A124" t="s">
        <v>1087</v>
      </c>
      <c r="B124" t="s">
        <v>12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</row>
    <row r="125" spans="1:63">
      <c r="A125" t="s">
        <v>1087</v>
      </c>
      <c r="B125" t="s">
        <v>13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</row>
    <row r="126" spans="1:63">
      <c r="A126" t="s">
        <v>1087</v>
      </c>
      <c r="B126" t="s">
        <v>14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</row>
    <row r="127" spans="1:63">
      <c r="A127" t="s">
        <v>1087</v>
      </c>
      <c r="B127" t="s">
        <v>1135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</row>
    <row r="128" spans="1:63">
      <c r="A128" t="s">
        <v>1087</v>
      </c>
      <c r="B128" t="s">
        <v>1136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</row>
    <row r="129" spans="1:63">
      <c r="A129" t="s">
        <v>1087</v>
      </c>
      <c r="B129" t="s">
        <v>113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</row>
    <row r="130" spans="1:63">
      <c r="A130" t="s">
        <v>1087</v>
      </c>
      <c r="B130" t="s">
        <v>113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0</v>
      </c>
    </row>
    <row r="131" spans="1:63">
      <c r="A131" t="s">
        <v>1087</v>
      </c>
      <c r="B131" t="s">
        <v>113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</row>
    <row r="132" spans="1:63">
      <c r="A132" t="s">
        <v>1087</v>
      </c>
      <c r="B132" t="s">
        <v>114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</row>
    <row r="133" spans="1:63">
      <c r="A133" t="s">
        <v>1087</v>
      </c>
      <c r="B133" t="s">
        <v>114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</row>
    <row r="134" spans="1:63">
      <c r="A134" t="s">
        <v>0</v>
      </c>
    </row>
    <row r="135" spans="1:63">
      <c r="A135" t="s">
        <v>1143</v>
      </c>
      <c r="C135">
        <v>1990</v>
      </c>
      <c r="D135">
        <v>1991</v>
      </c>
      <c r="E135">
        <v>1992</v>
      </c>
      <c r="F135">
        <v>1993</v>
      </c>
      <c r="G135">
        <v>1994</v>
      </c>
      <c r="H135">
        <v>1995</v>
      </c>
      <c r="I135">
        <v>1996</v>
      </c>
      <c r="J135">
        <v>1997</v>
      </c>
      <c r="K135">
        <v>1998</v>
      </c>
      <c r="L135">
        <v>1999</v>
      </c>
      <c r="M135">
        <v>2000</v>
      </c>
      <c r="N135">
        <v>2001</v>
      </c>
      <c r="O135">
        <v>2002</v>
      </c>
      <c r="P135">
        <v>2003</v>
      </c>
      <c r="Q135">
        <v>2004</v>
      </c>
      <c r="R135">
        <v>2005</v>
      </c>
      <c r="S135">
        <v>2006</v>
      </c>
      <c r="T135">
        <v>2007</v>
      </c>
      <c r="U135">
        <v>2008</v>
      </c>
      <c r="V135">
        <v>2009</v>
      </c>
      <c r="W135">
        <v>2010</v>
      </c>
      <c r="X135">
        <v>2011</v>
      </c>
      <c r="Y135">
        <v>2012</v>
      </c>
      <c r="Z135">
        <v>2013</v>
      </c>
      <c r="AA135">
        <v>2014</v>
      </c>
      <c r="AB135">
        <v>2015</v>
      </c>
      <c r="AC135">
        <v>2016</v>
      </c>
      <c r="AD135">
        <v>2017</v>
      </c>
      <c r="AE135">
        <v>2018</v>
      </c>
      <c r="AF135">
        <v>2019</v>
      </c>
      <c r="AG135">
        <v>2020</v>
      </c>
      <c r="AH135">
        <v>2021</v>
      </c>
      <c r="AI135">
        <v>2022</v>
      </c>
      <c r="AJ135">
        <v>2023</v>
      </c>
      <c r="AK135">
        <v>2024</v>
      </c>
      <c r="AL135">
        <v>2025</v>
      </c>
      <c r="AM135">
        <v>2026</v>
      </c>
      <c r="AN135">
        <v>2027</v>
      </c>
      <c r="AO135">
        <v>2028</v>
      </c>
      <c r="AP135">
        <v>2029</v>
      </c>
      <c r="AQ135">
        <v>2030</v>
      </c>
      <c r="AR135">
        <v>2031</v>
      </c>
      <c r="AS135">
        <v>2032</v>
      </c>
      <c r="AT135">
        <v>2033</v>
      </c>
      <c r="AU135">
        <v>2034</v>
      </c>
      <c r="AV135">
        <v>2035</v>
      </c>
      <c r="AW135">
        <v>2036</v>
      </c>
      <c r="AX135">
        <v>2037</v>
      </c>
      <c r="AY135">
        <v>2038</v>
      </c>
      <c r="AZ135">
        <v>2039</v>
      </c>
      <c r="BA135">
        <v>2040</v>
      </c>
      <c r="BB135">
        <v>2041</v>
      </c>
      <c r="BC135">
        <v>2042</v>
      </c>
      <c r="BD135">
        <v>2043</v>
      </c>
      <c r="BE135">
        <v>2044</v>
      </c>
      <c r="BF135">
        <v>2045</v>
      </c>
      <c r="BG135">
        <v>2046</v>
      </c>
      <c r="BH135">
        <v>2047</v>
      </c>
      <c r="BI135">
        <v>2048</v>
      </c>
      <c r="BJ135">
        <v>2049</v>
      </c>
      <c r="BK135">
        <v>2050</v>
      </c>
    </row>
    <row r="136" spans="1:63">
      <c r="A136" t="s">
        <v>1089</v>
      </c>
      <c r="B136" t="s">
        <v>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</row>
    <row r="137" spans="1:63">
      <c r="A137" t="s">
        <v>1089</v>
      </c>
      <c r="B137" t="s">
        <v>109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</row>
    <row r="138" spans="1:63">
      <c r="A138" t="s">
        <v>1089</v>
      </c>
      <c r="B138" t="s">
        <v>1095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</row>
    <row r="139" spans="1:63">
      <c r="A139" t="s">
        <v>1089</v>
      </c>
      <c r="B139" t="s">
        <v>1096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</row>
    <row r="140" spans="1:63">
      <c r="A140" t="s">
        <v>1089</v>
      </c>
      <c r="B140" t="s">
        <v>109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</row>
    <row r="141" spans="1:63">
      <c r="A141" t="s">
        <v>1089</v>
      </c>
      <c r="B141" t="s">
        <v>109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</row>
    <row r="142" spans="1:63">
      <c r="A142" t="s">
        <v>1089</v>
      </c>
      <c r="B142" t="s">
        <v>109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</row>
    <row r="143" spans="1:63">
      <c r="A143" t="s">
        <v>1089</v>
      </c>
      <c r="B143" t="s">
        <v>110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</row>
    <row r="144" spans="1:63">
      <c r="A144" t="s">
        <v>1089</v>
      </c>
      <c r="B144" t="s">
        <v>110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</row>
    <row r="145" spans="1:63">
      <c r="A145" t="s">
        <v>1089</v>
      </c>
      <c r="B145" t="s">
        <v>110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</row>
    <row r="146" spans="1:63">
      <c r="A146" t="s">
        <v>1089</v>
      </c>
      <c r="B146" t="s">
        <v>1103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</row>
    <row r="147" spans="1:63">
      <c r="A147" t="s">
        <v>1089</v>
      </c>
      <c r="B147" t="s">
        <v>11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</row>
    <row r="148" spans="1:63">
      <c r="A148" t="s">
        <v>1089</v>
      </c>
      <c r="B148" t="s">
        <v>1105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</row>
    <row r="149" spans="1:63">
      <c r="A149" t="s">
        <v>1089</v>
      </c>
      <c r="B149" t="s">
        <v>1106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</row>
    <row r="150" spans="1:63">
      <c r="A150" t="s">
        <v>1089</v>
      </c>
      <c r="B150" t="s">
        <v>1107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</row>
    <row r="151" spans="1:63">
      <c r="A151" t="s">
        <v>1089</v>
      </c>
      <c r="B151" t="s">
        <v>110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</row>
    <row r="152" spans="1:63">
      <c r="A152" t="s">
        <v>1089</v>
      </c>
      <c r="B152" t="s">
        <v>1109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</row>
    <row r="153" spans="1:63">
      <c r="A153" t="s">
        <v>1089</v>
      </c>
      <c r="B153" t="s">
        <v>11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</row>
    <row r="154" spans="1:63">
      <c r="A154" t="s">
        <v>1089</v>
      </c>
      <c r="B154" t="s">
        <v>1111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</row>
    <row r="155" spans="1:63">
      <c r="A155" t="s">
        <v>1089</v>
      </c>
      <c r="B155" t="s">
        <v>1112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</row>
    <row r="156" spans="1:63">
      <c r="A156" t="s">
        <v>1089</v>
      </c>
      <c r="B156" t="s">
        <v>1113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</row>
    <row r="157" spans="1:63">
      <c r="A157" t="s">
        <v>1089</v>
      </c>
      <c r="B157" t="s">
        <v>77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</row>
    <row r="158" spans="1:63">
      <c r="A158" t="s">
        <v>1089</v>
      </c>
      <c r="B158" t="s">
        <v>111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</row>
    <row r="159" spans="1:63">
      <c r="A159" t="s">
        <v>1089</v>
      </c>
      <c r="B159" t="s">
        <v>1115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</row>
    <row r="160" spans="1:63">
      <c r="A160" t="s">
        <v>1089</v>
      </c>
      <c r="B160" t="s">
        <v>1116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</row>
    <row r="161" spans="1:63">
      <c r="A161" t="s">
        <v>1089</v>
      </c>
      <c r="B161" t="s">
        <v>1117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</row>
    <row r="162" spans="1:63">
      <c r="A162" t="s">
        <v>1089</v>
      </c>
      <c r="B162" t="s">
        <v>111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</row>
    <row r="163" spans="1:63">
      <c r="A163" t="s">
        <v>1089</v>
      </c>
      <c r="B163" t="s">
        <v>1119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</row>
    <row r="164" spans="1:63">
      <c r="A164" t="s">
        <v>1089</v>
      </c>
      <c r="B164" t="s">
        <v>112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</row>
    <row r="165" spans="1:63">
      <c r="A165" t="s">
        <v>1089</v>
      </c>
      <c r="B165" t="s">
        <v>112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</row>
    <row r="166" spans="1:63">
      <c r="A166" t="s">
        <v>1089</v>
      </c>
      <c r="B166" t="s">
        <v>1122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I166">
        <v>0</v>
      </c>
      <c r="BJ166">
        <v>0</v>
      </c>
      <c r="BK166">
        <v>0</v>
      </c>
    </row>
    <row r="167" spans="1:63">
      <c r="A167" t="s">
        <v>1089</v>
      </c>
      <c r="B167" t="s">
        <v>1123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</row>
    <row r="168" spans="1:63">
      <c r="A168" t="s">
        <v>1089</v>
      </c>
      <c r="B168" t="s">
        <v>112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</row>
    <row r="169" spans="1:63">
      <c r="A169" t="s">
        <v>1089</v>
      </c>
      <c r="B169" t="s">
        <v>1125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</row>
    <row r="170" spans="1:63">
      <c r="A170" t="s">
        <v>1089</v>
      </c>
      <c r="B170" t="s">
        <v>1126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</row>
    <row r="171" spans="1:63">
      <c r="A171" t="s">
        <v>1089</v>
      </c>
      <c r="B171" t="s">
        <v>1127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</row>
    <row r="172" spans="1:63">
      <c r="A172" t="s">
        <v>1089</v>
      </c>
      <c r="B172" t="s">
        <v>112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</row>
    <row r="173" spans="1:63">
      <c r="A173" t="s">
        <v>1089</v>
      </c>
      <c r="B173" t="s">
        <v>1129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</row>
    <row r="174" spans="1:63">
      <c r="A174" t="s">
        <v>1089</v>
      </c>
      <c r="B174" t="s">
        <v>113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</row>
    <row r="175" spans="1:63">
      <c r="A175" t="s">
        <v>1089</v>
      </c>
      <c r="B175" t="s">
        <v>113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</row>
    <row r="176" spans="1:63">
      <c r="A176" t="s">
        <v>1089</v>
      </c>
      <c r="B176" t="s">
        <v>113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</row>
    <row r="177" spans="1:63">
      <c r="A177" t="s">
        <v>1089</v>
      </c>
      <c r="B177" t="s">
        <v>1133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</row>
    <row r="178" spans="1:63">
      <c r="A178" t="s">
        <v>1089</v>
      </c>
      <c r="B178" t="s">
        <v>113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</row>
    <row r="179" spans="1:63">
      <c r="A179" t="s">
        <v>1089</v>
      </c>
      <c r="B179" t="s">
        <v>1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</row>
    <row r="180" spans="1:63">
      <c r="A180" t="s">
        <v>1089</v>
      </c>
      <c r="B180" t="s">
        <v>1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</row>
    <row r="181" spans="1:63">
      <c r="A181" t="s">
        <v>1089</v>
      </c>
      <c r="B181" t="s">
        <v>1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I181">
        <v>0</v>
      </c>
      <c r="BJ181">
        <v>0</v>
      </c>
      <c r="BK181">
        <v>0</v>
      </c>
    </row>
    <row r="182" spans="1:63">
      <c r="A182" t="s">
        <v>1089</v>
      </c>
      <c r="B182" t="s">
        <v>1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</row>
    <row r="183" spans="1:63">
      <c r="A183" t="s">
        <v>1089</v>
      </c>
      <c r="B183" t="s">
        <v>1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</row>
    <row r="184" spans="1:63">
      <c r="A184" t="s">
        <v>1089</v>
      </c>
      <c r="B184" t="s">
        <v>1135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</row>
    <row r="185" spans="1:63">
      <c r="A185" t="s">
        <v>1089</v>
      </c>
      <c r="B185" t="s">
        <v>1136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</row>
    <row r="186" spans="1:63">
      <c r="A186" t="s">
        <v>1089</v>
      </c>
      <c r="B186" t="s">
        <v>1137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</row>
    <row r="187" spans="1:63">
      <c r="A187" t="s">
        <v>1089</v>
      </c>
      <c r="B187" t="s">
        <v>113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</row>
    <row r="188" spans="1:63">
      <c r="A188" t="s">
        <v>1089</v>
      </c>
      <c r="B188" t="s">
        <v>1139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</row>
    <row r="189" spans="1:63">
      <c r="A189" t="s">
        <v>1089</v>
      </c>
      <c r="B189" t="s">
        <v>114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</row>
    <row r="190" spans="1:63">
      <c r="A190" t="s">
        <v>1089</v>
      </c>
      <c r="B190" t="s">
        <v>114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</row>
    <row r="191" spans="1:63">
      <c r="A191" t="s">
        <v>0</v>
      </c>
    </row>
    <row r="192" spans="1:63">
      <c r="A192" t="s">
        <v>1144</v>
      </c>
      <c r="C192">
        <v>1990</v>
      </c>
      <c r="D192">
        <v>1991</v>
      </c>
      <c r="E192">
        <v>1992</v>
      </c>
      <c r="F192">
        <v>1993</v>
      </c>
      <c r="G192">
        <v>1994</v>
      </c>
      <c r="H192">
        <v>1995</v>
      </c>
      <c r="I192">
        <v>1996</v>
      </c>
      <c r="J192">
        <v>1997</v>
      </c>
      <c r="K192">
        <v>1998</v>
      </c>
      <c r="L192">
        <v>1999</v>
      </c>
      <c r="M192">
        <v>2000</v>
      </c>
      <c r="N192">
        <v>2001</v>
      </c>
      <c r="O192">
        <v>2002</v>
      </c>
      <c r="P192">
        <v>2003</v>
      </c>
      <c r="Q192">
        <v>2004</v>
      </c>
      <c r="R192">
        <v>2005</v>
      </c>
      <c r="S192">
        <v>2006</v>
      </c>
      <c r="T192">
        <v>2007</v>
      </c>
      <c r="U192">
        <v>2008</v>
      </c>
      <c r="V192">
        <v>2009</v>
      </c>
      <c r="W192">
        <v>2010</v>
      </c>
      <c r="X192">
        <v>2011</v>
      </c>
      <c r="Y192">
        <v>2012</v>
      </c>
      <c r="Z192">
        <v>2013</v>
      </c>
      <c r="AA192">
        <v>2014</v>
      </c>
      <c r="AB192">
        <v>2015</v>
      </c>
      <c r="AC192">
        <v>2016</v>
      </c>
      <c r="AD192">
        <v>2017</v>
      </c>
      <c r="AE192">
        <v>2018</v>
      </c>
      <c r="AF192">
        <v>2019</v>
      </c>
      <c r="AG192">
        <v>2020</v>
      </c>
      <c r="AH192">
        <v>2021</v>
      </c>
      <c r="AI192">
        <v>2022</v>
      </c>
      <c r="AJ192">
        <v>2023</v>
      </c>
      <c r="AK192">
        <v>2024</v>
      </c>
      <c r="AL192">
        <v>2025</v>
      </c>
      <c r="AM192">
        <v>2026</v>
      </c>
      <c r="AN192">
        <v>2027</v>
      </c>
      <c r="AO192">
        <v>2028</v>
      </c>
      <c r="AP192">
        <v>2029</v>
      </c>
      <c r="AQ192">
        <v>2030</v>
      </c>
      <c r="AR192">
        <v>2031</v>
      </c>
      <c r="AS192">
        <v>2032</v>
      </c>
      <c r="AT192">
        <v>2033</v>
      </c>
      <c r="AU192">
        <v>2034</v>
      </c>
      <c r="AV192">
        <v>2035</v>
      </c>
      <c r="AW192">
        <v>2036</v>
      </c>
      <c r="AX192">
        <v>2037</v>
      </c>
      <c r="AY192">
        <v>2038</v>
      </c>
      <c r="AZ192">
        <v>2039</v>
      </c>
      <c r="BA192">
        <v>2040</v>
      </c>
      <c r="BB192">
        <v>2041</v>
      </c>
      <c r="BC192">
        <v>2042</v>
      </c>
      <c r="BD192">
        <v>2043</v>
      </c>
      <c r="BE192">
        <v>2044</v>
      </c>
      <c r="BF192">
        <v>2045</v>
      </c>
      <c r="BG192">
        <v>2046</v>
      </c>
      <c r="BH192">
        <v>2047</v>
      </c>
      <c r="BI192">
        <v>2048</v>
      </c>
      <c r="BJ192">
        <v>2049</v>
      </c>
      <c r="BK192">
        <v>2050</v>
      </c>
    </row>
    <row r="193" spans="1:63">
      <c r="A193" t="s">
        <v>1091</v>
      </c>
      <c r="B193" t="s">
        <v>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</row>
    <row r="194" spans="1:63">
      <c r="A194" t="s">
        <v>1091</v>
      </c>
      <c r="B194" t="s">
        <v>109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</row>
    <row r="195" spans="1:63">
      <c r="A195" t="s">
        <v>1091</v>
      </c>
      <c r="B195" t="s">
        <v>1095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</row>
    <row r="196" spans="1:63">
      <c r="A196" t="s">
        <v>1091</v>
      </c>
      <c r="B196" t="s">
        <v>1096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</row>
    <row r="197" spans="1:63">
      <c r="A197" t="s">
        <v>1091</v>
      </c>
      <c r="B197" t="s">
        <v>1097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</row>
    <row r="198" spans="1:63">
      <c r="A198" t="s">
        <v>1091</v>
      </c>
      <c r="B198" t="s">
        <v>1098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</row>
    <row r="199" spans="1:63">
      <c r="A199" t="s">
        <v>1091</v>
      </c>
      <c r="B199" t="s">
        <v>1099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</row>
    <row r="200" spans="1:63">
      <c r="A200" t="s">
        <v>1091</v>
      </c>
      <c r="B200" t="s">
        <v>110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</row>
    <row r="201" spans="1:63">
      <c r="A201" t="s">
        <v>1091</v>
      </c>
      <c r="B201" t="s">
        <v>110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</row>
    <row r="202" spans="1:63">
      <c r="A202" t="s">
        <v>1091</v>
      </c>
      <c r="B202" t="s">
        <v>1102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</row>
    <row r="203" spans="1:63">
      <c r="A203" t="s">
        <v>1091</v>
      </c>
      <c r="B203" t="s">
        <v>110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</row>
    <row r="204" spans="1:63">
      <c r="A204" t="s">
        <v>1091</v>
      </c>
      <c r="B204" t="s">
        <v>110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</row>
    <row r="205" spans="1:63">
      <c r="A205" t="s">
        <v>1091</v>
      </c>
      <c r="B205" t="s">
        <v>1105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</row>
    <row r="206" spans="1:63">
      <c r="A206" t="s">
        <v>1091</v>
      </c>
      <c r="B206" t="s">
        <v>1106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</row>
    <row r="207" spans="1:63">
      <c r="A207" t="s">
        <v>1091</v>
      </c>
      <c r="B207" t="s">
        <v>1107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</row>
    <row r="208" spans="1:63">
      <c r="A208" t="s">
        <v>1091</v>
      </c>
      <c r="B208" t="s">
        <v>110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</row>
    <row r="209" spans="1:63">
      <c r="A209" t="s">
        <v>1091</v>
      </c>
      <c r="B209" t="s">
        <v>1109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</row>
    <row r="210" spans="1:63">
      <c r="A210" t="s">
        <v>1091</v>
      </c>
      <c r="B210" t="s">
        <v>111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</row>
    <row r="211" spans="1:63">
      <c r="A211" t="s">
        <v>1091</v>
      </c>
      <c r="B211" t="s">
        <v>111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</row>
    <row r="212" spans="1:63">
      <c r="A212" t="s">
        <v>1091</v>
      </c>
      <c r="B212" t="s">
        <v>1112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</row>
    <row r="213" spans="1:63">
      <c r="A213" t="s">
        <v>1091</v>
      </c>
      <c r="B213" t="s">
        <v>1113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</row>
    <row r="214" spans="1:63">
      <c r="A214" t="s">
        <v>1091</v>
      </c>
      <c r="B214" t="s">
        <v>77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</row>
    <row r="215" spans="1:63">
      <c r="A215" t="s">
        <v>1091</v>
      </c>
      <c r="B215" t="s">
        <v>111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</row>
    <row r="216" spans="1:63">
      <c r="A216" t="s">
        <v>1091</v>
      </c>
      <c r="B216" t="s">
        <v>1115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</row>
    <row r="217" spans="1:63">
      <c r="A217" t="s">
        <v>1091</v>
      </c>
      <c r="B217" t="s">
        <v>1116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</row>
    <row r="218" spans="1:63">
      <c r="A218" t="s">
        <v>1091</v>
      </c>
      <c r="B218" t="s">
        <v>1117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</row>
    <row r="219" spans="1:63">
      <c r="A219" t="s">
        <v>1091</v>
      </c>
      <c r="B219" t="s">
        <v>1118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</row>
    <row r="220" spans="1:63">
      <c r="A220" t="s">
        <v>1091</v>
      </c>
      <c r="B220" t="s">
        <v>1119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I220">
        <v>0</v>
      </c>
      <c r="BJ220">
        <v>0</v>
      </c>
      <c r="BK220">
        <v>0</v>
      </c>
    </row>
    <row r="221" spans="1:63">
      <c r="A221" t="s">
        <v>1091</v>
      </c>
      <c r="B221" t="s">
        <v>112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</row>
    <row r="222" spans="1:63">
      <c r="A222" t="s">
        <v>1091</v>
      </c>
      <c r="B222" t="s">
        <v>112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</row>
    <row r="223" spans="1:63">
      <c r="A223" t="s">
        <v>1091</v>
      </c>
      <c r="B223" t="s">
        <v>112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</row>
    <row r="224" spans="1:63">
      <c r="A224" t="s">
        <v>1091</v>
      </c>
      <c r="B224" t="s">
        <v>112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</row>
    <row r="225" spans="1:63">
      <c r="A225" t="s">
        <v>1091</v>
      </c>
      <c r="B225" t="s">
        <v>112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</row>
    <row r="226" spans="1:63">
      <c r="A226" t="s">
        <v>1091</v>
      </c>
      <c r="B226" t="s">
        <v>1125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</row>
    <row r="227" spans="1:63">
      <c r="A227" t="s">
        <v>1091</v>
      </c>
      <c r="B227" t="s">
        <v>1126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</row>
    <row r="228" spans="1:63">
      <c r="A228" t="s">
        <v>1091</v>
      </c>
      <c r="B228" t="s">
        <v>1127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</row>
    <row r="229" spans="1:63">
      <c r="A229" t="s">
        <v>1091</v>
      </c>
      <c r="B229" t="s">
        <v>112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</row>
    <row r="230" spans="1:63">
      <c r="A230" t="s">
        <v>1091</v>
      </c>
      <c r="B230" t="s">
        <v>1129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</row>
    <row r="231" spans="1:63">
      <c r="A231" t="s">
        <v>1091</v>
      </c>
      <c r="B231" t="s">
        <v>113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</row>
    <row r="232" spans="1:63">
      <c r="A232" t="s">
        <v>1091</v>
      </c>
      <c r="B232" t="s">
        <v>113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</row>
    <row r="233" spans="1:63">
      <c r="A233" t="s">
        <v>1091</v>
      </c>
      <c r="B233" t="s">
        <v>1132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</row>
    <row r="234" spans="1:63">
      <c r="A234" t="s">
        <v>1091</v>
      </c>
      <c r="B234" t="s">
        <v>1133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</row>
    <row r="235" spans="1:63">
      <c r="A235" t="s">
        <v>1091</v>
      </c>
      <c r="B235" t="s">
        <v>113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</row>
    <row r="236" spans="1:63">
      <c r="A236" t="s">
        <v>1091</v>
      </c>
      <c r="B236" t="s">
        <v>1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</row>
    <row r="237" spans="1:63">
      <c r="A237" t="s">
        <v>1091</v>
      </c>
      <c r="B237" t="s">
        <v>1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</row>
    <row r="238" spans="1:63">
      <c r="A238" t="s">
        <v>1091</v>
      </c>
      <c r="B238" t="s">
        <v>12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</row>
    <row r="239" spans="1:63">
      <c r="A239" t="s">
        <v>1091</v>
      </c>
      <c r="B239" t="s">
        <v>13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</row>
    <row r="240" spans="1:63">
      <c r="A240" t="s">
        <v>1091</v>
      </c>
      <c r="B240" t="s">
        <v>1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</row>
    <row r="241" spans="1:63">
      <c r="A241" t="s">
        <v>1091</v>
      </c>
      <c r="B241" t="s">
        <v>1135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</row>
    <row r="242" spans="1:63">
      <c r="A242" t="s">
        <v>1091</v>
      </c>
      <c r="B242" t="s">
        <v>1136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</row>
    <row r="243" spans="1:63">
      <c r="A243" t="s">
        <v>1091</v>
      </c>
      <c r="B243" t="s">
        <v>1137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</row>
    <row r="244" spans="1:63">
      <c r="A244" t="s">
        <v>1091</v>
      </c>
      <c r="B244" t="s">
        <v>113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</row>
    <row r="245" spans="1:63">
      <c r="A245" t="s">
        <v>1091</v>
      </c>
      <c r="B245" t="s">
        <v>1139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</row>
    <row r="246" spans="1:63">
      <c r="A246" t="s">
        <v>1091</v>
      </c>
      <c r="B246" t="s">
        <v>114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</row>
    <row r="247" spans="1:63">
      <c r="A247" t="s">
        <v>1091</v>
      </c>
      <c r="B247" t="s">
        <v>114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</row>
    <row r="248" spans="1:63">
      <c r="A248" t="s">
        <v>0</v>
      </c>
    </row>
    <row r="249" spans="1:63">
      <c r="A249" t="s">
        <v>1145</v>
      </c>
      <c r="C249">
        <v>1990</v>
      </c>
      <c r="D249">
        <v>1991</v>
      </c>
      <c r="E249">
        <v>1992</v>
      </c>
      <c r="F249">
        <v>1993</v>
      </c>
      <c r="G249">
        <v>1994</v>
      </c>
      <c r="H249">
        <v>1995</v>
      </c>
      <c r="I249">
        <v>1996</v>
      </c>
      <c r="J249">
        <v>1997</v>
      </c>
      <c r="K249">
        <v>1998</v>
      </c>
      <c r="L249">
        <v>1999</v>
      </c>
      <c r="M249">
        <v>2000</v>
      </c>
      <c r="N249">
        <v>2001</v>
      </c>
      <c r="O249">
        <v>2002</v>
      </c>
      <c r="P249">
        <v>2003</v>
      </c>
      <c r="Q249">
        <v>2004</v>
      </c>
      <c r="R249">
        <v>2005</v>
      </c>
      <c r="S249">
        <v>2006</v>
      </c>
      <c r="T249">
        <v>2007</v>
      </c>
      <c r="U249">
        <v>2008</v>
      </c>
      <c r="V249">
        <v>2009</v>
      </c>
      <c r="W249">
        <v>2010</v>
      </c>
      <c r="X249">
        <v>2011</v>
      </c>
      <c r="Y249">
        <v>2012</v>
      </c>
      <c r="Z249">
        <v>2013</v>
      </c>
      <c r="AA249">
        <v>2014</v>
      </c>
      <c r="AB249">
        <v>2015</v>
      </c>
      <c r="AC249">
        <v>2016</v>
      </c>
      <c r="AD249">
        <v>2017</v>
      </c>
      <c r="AE249">
        <v>2018</v>
      </c>
      <c r="AF249">
        <v>2019</v>
      </c>
      <c r="AG249">
        <v>2020</v>
      </c>
      <c r="AH249">
        <v>2021</v>
      </c>
      <c r="AI249">
        <v>2022</v>
      </c>
      <c r="AJ249">
        <v>2023</v>
      </c>
      <c r="AK249">
        <v>2024</v>
      </c>
      <c r="AL249">
        <v>2025</v>
      </c>
      <c r="AM249">
        <v>2026</v>
      </c>
      <c r="AN249">
        <v>2027</v>
      </c>
      <c r="AO249">
        <v>2028</v>
      </c>
      <c r="AP249">
        <v>2029</v>
      </c>
      <c r="AQ249">
        <v>2030</v>
      </c>
      <c r="AR249">
        <v>2031</v>
      </c>
      <c r="AS249">
        <v>2032</v>
      </c>
      <c r="AT249">
        <v>2033</v>
      </c>
      <c r="AU249">
        <v>2034</v>
      </c>
      <c r="AV249">
        <v>2035</v>
      </c>
      <c r="AW249">
        <v>2036</v>
      </c>
      <c r="AX249">
        <v>2037</v>
      </c>
      <c r="AY249">
        <v>2038</v>
      </c>
      <c r="AZ249">
        <v>2039</v>
      </c>
      <c r="BA249">
        <v>2040</v>
      </c>
      <c r="BB249">
        <v>2041</v>
      </c>
      <c r="BC249">
        <v>2042</v>
      </c>
      <c r="BD249">
        <v>2043</v>
      </c>
      <c r="BE249">
        <v>2044</v>
      </c>
      <c r="BF249">
        <v>2045</v>
      </c>
      <c r="BG249">
        <v>2046</v>
      </c>
      <c r="BH249">
        <v>2047</v>
      </c>
      <c r="BI249">
        <v>2048</v>
      </c>
      <c r="BJ249">
        <v>2049</v>
      </c>
      <c r="BK249">
        <v>2050</v>
      </c>
    </row>
    <row r="250" spans="1:63">
      <c r="A250" t="s">
        <v>1146</v>
      </c>
      <c r="B250" t="s">
        <v>113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70.464600000000004</v>
      </c>
      <c r="AI250">
        <v>212.27199999999999</v>
      </c>
      <c r="AJ250">
        <v>420.48660000000001</v>
      </c>
      <c r="AK250">
        <v>693.10799999999995</v>
      </c>
      <c r="AL250">
        <v>1028.2560000000001</v>
      </c>
      <c r="AM250">
        <v>1588.095</v>
      </c>
      <c r="AN250">
        <v>2252.645</v>
      </c>
      <c r="AO250">
        <v>3049.7579999999998</v>
      </c>
      <c r="AP250">
        <v>4000.1010000000001</v>
      </c>
      <c r="AQ250">
        <v>5162.2380000000003</v>
      </c>
      <c r="AR250">
        <v>6568.4350000000004</v>
      </c>
      <c r="AS250">
        <v>8306.4809999999998</v>
      </c>
      <c r="AT250">
        <v>10463.370000000001</v>
      </c>
      <c r="AU250">
        <v>13164.3</v>
      </c>
      <c r="AV250">
        <v>16557.79</v>
      </c>
      <c r="AW250">
        <v>20833.21</v>
      </c>
      <c r="AX250">
        <v>26238.59</v>
      </c>
      <c r="AY250">
        <v>32983.25</v>
      </c>
      <c r="AZ250">
        <v>41277.18</v>
      </c>
      <c r="BA250">
        <v>51317.3</v>
      </c>
      <c r="BB250">
        <v>62681.919999999998</v>
      </c>
      <c r="BC250">
        <v>75513.52</v>
      </c>
      <c r="BD250">
        <v>89652.78</v>
      </c>
      <c r="BE250">
        <v>104651.3</v>
      </c>
      <c r="BF250">
        <v>120197.6</v>
      </c>
      <c r="BG250">
        <v>134465</v>
      </c>
      <c r="BH250">
        <v>148403</v>
      </c>
      <c r="BI250">
        <v>161762.1</v>
      </c>
      <c r="BJ250">
        <v>174392</v>
      </c>
      <c r="BK250">
        <v>187097.5</v>
      </c>
    </row>
    <row r="251" spans="1:63">
      <c r="A251" t="s">
        <v>0</v>
      </c>
    </row>
    <row r="252" spans="1:63">
      <c r="A252" t="s">
        <v>1061</v>
      </c>
      <c r="C252">
        <v>1990</v>
      </c>
      <c r="D252">
        <v>1991</v>
      </c>
      <c r="E252">
        <v>1992</v>
      </c>
      <c r="F252">
        <v>1993</v>
      </c>
      <c r="G252">
        <v>1994</v>
      </c>
      <c r="H252">
        <v>1995</v>
      </c>
      <c r="I252">
        <v>1996</v>
      </c>
      <c r="J252">
        <v>1997</v>
      </c>
      <c r="K252">
        <v>1998</v>
      </c>
      <c r="L252">
        <v>1999</v>
      </c>
      <c r="M252">
        <v>2000</v>
      </c>
      <c r="N252">
        <v>2001</v>
      </c>
      <c r="O252">
        <v>2002</v>
      </c>
      <c r="P252">
        <v>2003</v>
      </c>
      <c r="Q252">
        <v>2004</v>
      </c>
      <c r="R252">
        <v>2005</v>
      </c>
      <c r="S252">
        <v>2006</v>
      </c>
      <c r="T252">
        <v>2007</v>
      </c>
      <c r="U252">
        <v>2008</v>
      </c>
      <c r="V252">
        <v>2009</v>
      </c>
      <c r="W252">
        <v>2010</v>
      </c>
      <c r="X252">
        <v>2011</v>
      </c>
      <c r="Y252">
        <v>2012</v>
      </c>
      <c r="Z252">
        <v>2013</v>
      </c>
      <c r="AA252">
        <v>2014</v>
      </c>
      <c r="AB252">
        <v>2015</v>
      </c>
      <c r="AC252">
        <v>2016</v>
      </c>
      <c r="AD252">
        <v>2017</v>
      </c>
      <c r="AE252">
        <v>2018</v>
      </c>
      <c r="AF252">
        <v>2019</v>
      </c>
      <c r="AG252">
        <v>2020</v>
      </c>
      <c r="AH252">
        <v>2021</v>
      </c>
      <c r="AI252">
        <v>2022</v>
      </c>
      <c r="AJ252">
        <v>2023</v>
      </c>
      <c r="AK252">
        <v>2024</v>
      </c>
      <c r="AL252">
        <v>2025</v>
      </c>
      <c r="AM252">
        <v>2026</v>
      </c>
      <c r="AN252">
        <v>2027</v>
      </c>
      <c r="AO252">
        <v>2028</v>
      </c>
      <c r="AP252">
        <v>2029</v>
      </c>
      <c r="AQ252">
        <v>2030</v>
      </c>
      <c r="AR252">
        <v>2031</v>
      </c>
      <c r="AS252">
        <v>2032</v>
      </c>
      <c r="AT252">
        <v>2033</v>
      </c>
      <c r="AU252">
        <v>2034</v>
      </c>
      <c r="AV252">
        <v>2035</v>
      </c>
      <c r="AW252">
        <v>2036</v>
      </c>
      <c r="AX252">
        <v>2037</v>
      </c>
      <c r="AY252">
        <v>2038</v>
      </c>
      <c r="AZ252">
        <v>2039</v>
      </c>
      <c r="BA252">
        <v>2040</v>
      </c>
      <c r="BB252">
        <v>2041</v>
      </c>
      <c r="BC252">
        <v>2042</v>
      </c>
      <c r="BD252">
        <v>2043</v>
      </c>
      <c r="BE252">
        <v>2044</v>
      </c>
      <c r="BF252">
        <v>2045</v>
      </c>
      <c r="BG252">
        <v>2046</v>
      </c>
      <c r="BH252">
        <v>2047</v>
      </c>
      <c r="BI252">
        <v>2048</v>
      </c>
      <c r="BJ252">
        <v>2049</v>
      </c>
      <c r="BK252">
        <v>2050</v>
      </c>
    </row>
    <row r="253" spans="1:63">
      <c r="A253" t="s">
        <v>1062</v>
      </c>
      <c r="B253" t="s">
        <v>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70.464600000000004</v>
      </c>
      <c r="AI253">
        <v>212.27199999999999</v>
      </c>
      <c r="AJ253">
        <v>420.48660000000001</v>
      </c>
      <c r="AK253">
        <v>693.10799999999995</v>
      </c>
      <c r="AL253">
        <v>1028.2560000000001</v>
      </c>
      <c r="AM253">
        <v>1584.15</v>
      </c>
      <c r="AN253">
        <v>2243.5010000000002</v>
      </c>
      <c r="AO253">
        <v>3033.6089999999999</v>
      </c>
      <c r="AP253">
        <v>3974.5830000000001</v>
      </c>
      <c r="AQ253">
        <v>5123.9409999999998</v>
      </c>
      <c r="AR253">
        <v>6512.9380000000001</v>
      </c>
      <c r="AS253">
        <v>8227.6689999999999</v>
      </c>
      <c r="AT253">
        <v>10352.969999999999</v>
      </c>
      <c r="AU253">
        <v>13011.78</v>
      </c>
      <c r="AV253">
        <v>16349.49</v>
      </c>
      <c r="AW253">
        <v>20552.13</v>
      </c>
      <c r="AX253">
        <v>25864.15</v>
      </c>
      <c r="AY253">
        <v>32490.98</v>
      </c>
      <c r="AZ253">
        <v>40640.29</v>
      </c>
      <c r="BA253">
        <v>50504.84</v>
      </c>
      <c r="BB253">
        <v>61669.37</v>
      </c>
      <c r="BC253">
        <v>74281.34</v>
      </c>
      <c r="BD253">
        <v>88180.81</v>
      </c>
      <c r="BE253">
        <v>102927.6</v>
      </c>
      <c r="BF253">
        <v>118219</v>
      </c>
      <c r="BG253">
        <v>132223.29999999999</v>
      </c>
      <c r="BH253">
        <v>145906.20000000001</v>
      </c>
      <c r="BI253">
        <v>159023.1</v>
      </c>
      <c r="BJ253">
        <v>171425.9</v>
      </c>
      <c r="BK253">
        <v>183909.1</v>
      </c>
    </row>
    <row r="254" spans="1:63">
      <c r="A254" t="s">
        <v>1062</v>
      </c>
      <c r="B254" t="s">
        <v>109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</row>
    <row r="255" spans="1:63">
      <c r="A255" t="s">
        <v>1062</v>
      </c>
      <c r="B255" t="s">
        <v>1095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</row>
    <row r="256" spans="1:63">
      <c r="A256" t="s">
        <v>1062</v>
      </c>
      <c r="B256" t="s">
        <v>1096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</row>
    <row r="257" spans="1:63">
      <c r="A257" t="s">
        <v>1062</v>
      </c>
      <c r="B257" t="s">
        <v>1097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</row>
    <row r="258" spans="1:63">
      <c r="A258" t="s">
        <v>1062</v>
      </c>
      <c r="B258" t="s">
        <v>109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</row>
    <row r="259" spans="1:63">
      <c r="A259" t="s">
        <v>1062</v>
      </c>
      <c r="B259" t="s">
        <v>1099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</row>
    <row r="260" spans="1:63">
      <c r="A260" t="s">
        <v>1062</v>
      </c>
      <c r="B260" t="s"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</row>
    <row r="261" spans="1:63">
      <c r="A261" t="s">
        <v>1062</v>
      </c>
      <c r="B261" t="s">
        <v>110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</row>
    <row r="262" spans="1:63">
      <c r="A262" t="s">
        <v>1062</v>
      </c>
      <c r="B262" t="s">
        <v>1102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</row>
    <row r="263" spans="1:63">
      <c r="A263" t="s">
        <v>1062</v>
      </c>
      <c r="B263" t="s">
        <v>1103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</row>
    <row r="264" spans="1:63">
      <c r="A264" t="s">
        <v>1062</v>
      </c>
      <c r="B264" t="s">
        <v>11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</row>
    <row r="265" spans="1:63">
      <c r="A265" t="s">
        <v>1062</v>
      </c>
      <c r="B265" t="s">
        <v>1105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</row>
    <row r="266" spans="1:63">
      <c r="A266" t="s">
        <v>1062</v>
      </c>
      <c r="B266" t="s">
        <v>1106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</row>
    <row r="267" spans="1:63">
      <c r="A267" t="s">
        <v>1062</v>
      </c>
      <c r="B267" t="s">
        <v>1107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</row>
    <row r="268" spans="1:63">
      <c r="A268" t="s">
        <v>1062</v>
      </c>
      <c r="B268" t="s">
        <v>110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</row>
    <row r="269" spans="1:63">
      <c r="A269" t="s">
        <v>1062</v>
      </c>
      <c r="B269" t="s">
        <v>1109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</row>
    <row r="270" spans="1:63">
      <c r="A270" t="s">
        <v>1062</v>
      </c>
      <c r="B270" t="s">
        <v>111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</row>
    <row r="271" spans="1:63">
      <c r="A271" t="s">
        <v>1062</v>
      </c>
      <c r="B271" t="s">
        <v>111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</row>
    <row r="272" spans="1:63">
      <c r="A272" t="s">
        <v>1062</v>
      </c>
      <c r="B272" t="s">
        <v>1112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</row>
    <row r="273" spans="1:63">
      <c r="A273" t="s">
        <v>1062</v>
      </c>
      <c r="B273" t="s">
        <v>111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</row>
    <row r="274" spans="1:63">
      <c r="A274" t="s">
        <v>1062</v>
      </c>
      <c r="B274" t="s">
        <v>77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</row>
    <row r="275" spans="1:63">
      <c r="A275" t="s">
        <v>1062</v>
      </c>
      <c r="B275" t="s">
        <v>111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</row>
    <row r="276" spans="1:63">
      <c r="A276" t="s">
        <v>1062</v>
      </c>
      <c r="B276" t="s">
        <v>111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</row>
    <row r="277" spans="1:63">
      <c r="A277" t="s">
        <v>1062</v>
      </c>
      <c r="B277" t="s">
        <v>1116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</row>
    <row r="278" spans="1:63">
      <c r="A278" t="s">
        <v>1062</v>
      </c>
      <c r="B278" t="s">
        <v>1117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</row>
    <row r="279" spans="1:63">
      <c r="A279" t="s">
        <v>1062</v>
      </c>
      <c r="B279" t="s">
        <v>111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</row>
    <row r="280" spans="1:63">
      <c r="A280" t="s">
        <v>1062</v>
      </c>
      <c r="B280" t="s">
        <v>1119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</row>
    <row r="281" spans="1:63">
      <c r="A281" t="s">
        <v>1062</v>
      </c>
      <c r="B281" t="s">
        <v>1120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</row>
    <row r="282" spans="1:63">
      <c r="A282" t="s">
        <v>1062</v>
      </c>
      <c r="B282" t="s">
        <v>112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</row>
    <row r="283" spans="1:63">
      <c r="A283" t="s">
        <v>1062</v>
      </c>
      <c r="B283" t="s">
        <v>1122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</row>
    <row r="284" spans="1:63">
      <c r="A284" t="s">
        <v>1062</v>
      </c>
      <c r="B284" t="s">
        <v>1123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</row>
    <row r="285" spans="1:63">
      <c r="A285" t="s">
        <v>1062</v>
      </c>
      <c r="B285" t="s">
        <v>1124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</row>
    <row r="286" spans="1:63">
      <c r="A286" t="s">
        <v>1062</v>
      </c>
      <c r="B286" t="s">
        <v>1125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</row>
    <row r="287" spans="1:63">
      <c r="A287" t="s">
        <v>1062</v>
      </c>
      <c r="B287" t="s">
        <v>1126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</row>
    <row r="288" spans="1:63">
      <c r="A288" t="s">
        <v>1062</v>
      </c>
      <c r="B288" t="s">
        <v>1127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</row>
    <row r="289" spans="1:63">
      <c r="A289" t="s">
        <v>1062</v>
      </c>
      <c r="B289" t="s">
        <v>112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</row>
    <row r="290" spans="1:63">
      <c r="A290" t="s">
        <v>1062</v>
      </c>
      <c r="B290" t="s">
        <v>1129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</row>
    <row r="291" spans="1:63">
      <c r="A291" t="s">
        <v>1062</v>
      </c>
      <c r="B291" t="s">
        <v>113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</row>
    <row r="292" spans="1:63">
      <c r="A292" t="s">
        <v>1062</v>
      </c>
      <c r="B292" t="s">
        <v>1131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</row>
    <row r="293" spans="1:63">
      <c r="A293" t="s">
        <v>1062</v>
      </c>
      <c r="B293" t="s">
        <v>1132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</row>
    <row r="294" spans="1:63">
      <c r="A294" t="s">
        <v>1062</v>
      </c>
      <c r="B294" t="s">
        <v>113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</row>
    <row r="295" spans="1:63">
      <c r="A295" t="s">
        <v>1062</v>
      </c>
      <c r="B295" t="s">
        <v>113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</row>
    <row r="296" spans="1:63">
      <c r="A296" t="s">
        <v>1062</v>
      </c>
      <c r="B296" t="s">
        <v>1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</row>
    <row r="297" spans="1:63">
      <c r="A297" t="s">
        <v>1062</v>
      </c>
      <c r="B297" t="s">
        <v>1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70.464600000000004</v>
      </c>
      <c r="AI297">
        <v>212.27199999999999</v>
      </c>
      <c r="AJ297">
        <v>420.48660000000001</v>
      </c>
      <c r="AK297">
        <v>693.10799999999995</v>
      </c>
      <c r="AL297">
        <v>1028.2560000000001</v>
      </c>
      <c r="AM297">
        <v>1584.15</v>
      </c>
      <c r="AN297">
        <v>2243.5010000000002</v>
      </c>
      <c r="AO297">
        <v>3033.6089999999999</v>
      </c>
      <c r="AP297">
        <v>3974.5830000000001</v>
      </c>
      <c r="AQ297">
        <v>5123.9409999999998</v>
      </c>
      <c r="AR297">
        <v>6512.9380000000001</v>
      </c>
      <c r="AS297">
        <v>8227.6689999999999</v>
      </c>
      <c r="AT297">
        <v>10352.969999999999</v>
      </c>
      <c r="AU297">
        <v>13011.78</v>
      </c>
      <c r="AV297">
        <v>16349.49</v>
      </c>
      <c r="AW297">
        <v>20552.13</v>
      </c>
      <c r="AX297">
        <v>25864.15</v>
      </c>
      <c r="AY297">
        <v>32490.98</v>
      </c>
      <c r="AZ297">
        <v>40640.29</v>
      </c>
      <c r="BA297">
        <v>50504.84</v>
      </c>
      <c r="BB297">
        <v>61669.37</v>
      </c>
      <c r="BC297">
        <v>74281.34</v>
      </c>
      <c r="BD297">
        <v>88180.81</v>
      </c>
      <c r="BE297">
        <v>102927.6</v>
      </c>
      <c r="BF297">
        <v>118219</v>
      </c>
      <c r="BG297">
        <v>132223.29999999999</v>
      </c>
      <c r="BH297">
        <v>145906.20000000001</v>
      </c>
      <c r="BI297">
        <v>159023.1</v>
      </c>
      <c r="BJ297">
        <v>171425.9</v>
      </c>
      <c r="BK297">
        <v>183909.1</v>
      </c>
    </row>
    <row r="298" spans="1:63">
      <c r="A298" t="s">
        <v>1062</v>
      </c>
      <c r="B298" t="s">
        <v>12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</row>
    <row r="299" spans="1:63">
      <c r="A299" t="s">
        <v>1062</v>
      </c>
      <c r="B299" t="s">
        <v>13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</row>
    <row r="300" spans="1:63">
      <c r="A300" t="s">
        <v>1062</v>
      </c>
      <c r="B300" t="s">
        <v>1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</row>
    <row r="301" spans="1:63">
      <c r="A301" t="s">
        <v>1062</v>
      </c>
      <c r="B301" t="s">
        <v>1135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</row>
    <row r="302" spans="1:63">
      <c r="A302" t="s">
        <v>1062</v>
      </c>
      <c r="B302" t="s">
        <v>1136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</row>
    <row r="303" spans="1:63">
      <c r="A303" t="s">
        <v>1062</v>
      </c>
      <c r="B303" t="s">
        <v>1137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</row>
    <row r="304" spans="1:63">
      <c r="A304" t="s">
        <v>1062</v>
      </c>
      <c r="B304" t="s">
        <v>113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</row>
    <row r="305" spans="1:63">
      <c r="A305" t="s">
        <v>1062</v>
      </c>
      <c r="B305" t="s">
        <v>1139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</row>
    <row r="306" spans="1:63">
      <c r="A306" t="s">
        <v>1062</v>
      </c>
      <c r="B306" t="s">
        <v>114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</row>
    <row r="307" spans="1:63">
      <c r="A307" t="s">
        <v>1062</v>
      </c>
      <c r="B307" t="s">
        <v>114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</row>
    <row r="308" spans="1:63">
      <c r="A308" t="s">
        <v>0</v>
      </c>
    </row>
    <row r="309" spans="1:63">
      <c r="A309" t="s">
        <v>1147</v>
      </c>
      <c r="C309">
        <v>1990</v>
      </c>
      <c r="D309">
        <v>1991</v>
      </c>
      <c r="E309">
        <v>1992</v>
      </c>
      <c r="F309">
        <v>1993</v>
      </c>
      <c r="G309">
        <v>1994</v>
      </c>
      <c r="H309">
        <v>1995</v>
      </c>
      <c r="I309">
        <v>1996</v>
      </c>
      <c r="J309">
        <v>1997</v>
      </c>
      <c r="K309">
        <v>1998</v>
      </c>
      <c r="L309">
        <v>1999</v>
      </c>
      <c r="M309">
        <v>2000</v>
      </c>
      <c r="N309">
        <v>2001</v>
      </c>
      <c r="O309">
        <v>2002</v>
      </c>
      <c r="P309">
        <v>2003</v>
      </c>
      <c r="Q309">
        <v>2004</v>
      </c>
      <c r="R309">
        <v>2005</v>
      </c>
      <c r="S309">
        <v>2006</v>
      </c>
      <c r="T309">
        <v>2007</v>
      </c>
      <c r="U309">
        <v>2008</v>
      </c>
      <c r="V309">
        <v>2009</v>
      </c>
      <c r="W309">
        <v>2010</v>
      </c>
      <c r="X309">
        <v>2011</v>
      </c>
      <c r="Y309">
        <v>2012</v>
      </c>
      <c r="Z309">
        <v>2013</v>
      </c>
      <c r="AA309">
        <v>2014</v>
      </c>
      <c r="AB309">
        <v>2015</v>
      </c>
      <c r="AC309">
        <v>2016</v>
      </c>
      <c r="AD309">
        <v>2017</v>
      </c>
      <c r="AE309">
        <v>2018</v>
      </c>
      <c r="AF309">
        <v>2019</v>
      </c>
      <c r="AG309">
        <v>2020</v>
      </c>
      <c r="AH309">
        <v>2021</v>
      </c>
      <c r="AI309">
        <v>2022</v>
      </c>
      <c r="AJ309">
        <v>2023</v>
      </c>
      <c r="AK309">
        <v>2024</v>
      </c>
      <c r="AL309">
        <v>2025</v>
      </c>
      <c r="AM309">
        <v>2026</v>
      </c>
      <c r="AN309">
        <v>2027</v>
      </c>
      <c r="AO309">
        <v>2028</v>
      </c>
      <c r="AP309">
        <v>2029</v>
      </c>
      <c r="AQ309">
        <v>2030</v>
      </c>
      <c r="AR309">
        <v>2031</v>
      </c>
      <c r="AS309">
        <v>2032</v>
      </c>
      <c r="AT309">
        <v>2033</v>
      </c>
      <c r="AU309">
        <v>2034</v>
      </c>
      <c r="AV309">
        <v>2035</v>
      </c>
      <c r="AW309">
        <v>2036</v>
      </c>
      <c r="AX309">
        <v>2037</v>
      </c>
      <c r="AY309">
        <v>2038</v>
      </c>
      <c r="AZ309">
        <v>2039</v>
      </c>
      <c r="BA309">
        <v>2040</v>
      </c>
      <c r="BB309">
        <v>2041</v>
      </c>
      <c r="BC309">
        <v>2042</v>
      </c>
      <c r="BD309">
        <v>2043</v>
      </c>
      <c r="BE309">
        <v>2044</v>
      </c>
      <c r="BF309">
        <v>2045</v>
      </c>
      <c r="BG309">
        <v>2046</v>
      </c>
      <c r="BH309">
        <v>2047</v>
      </c>
      <c r="BI309">
        <v>2048</v>
      </c>
      <c r="BJ309">
        <v>2049</v>
      </c>
      <c r="BK309">
        <v>2050</v>
      </c>
    </row>
    <row r="310" spans="1:63">
      <c r="A310" t="s">
        <v>1148</v>
      </c>
      <c r="B310" t="s">
        <v>1094</v>
      </c>
      <c r="C310">
        <v>417.48</v>
      </c>
      <c r="D310">
        <v>417.48</v>
      </c>
      <c r="E310">
        <v>417.48</v>
      </c>
      <c r="F310">
        <v>417.48</v>
      </c>
      <c r="G310">
        <v>417.48</v>
      </c>
      <c r="H310">
        <v>417.48</v>
      </c>
      <c r="I310">
        <v>417.48</v>
      </c>
      <c r="J310">
        <v>417.48</v>
      </c>
      <c r="K310">
        <v>417.48</v>
      </c>
      <c r="L310">
        <v>417.48</v>
      </c>
      <c r="M310">
        <v>417.48</v>
      </c>
      <c r="N310">
        <v>417.48</v>
      </c>
      <c r="O310">
        <v>417.48</v>
      </c>
      <c r="P310">
        <v>417.48</v>
      </c>
      <c r="Q310">
        <v>417.48</v>
      </c>
      <c r="R310">
        <v>417.48</v>
      </c>
      <c r="S310">
        <v>417.48</v>
      </c>
      <c r="T310">
        <v>417.48</v>
      </c>
      <c r="U310">
        <v>417.48</v>
      </c>
      <c r="V310">
        <v>417.48</v>
      </c>
      <c r="W310">
        <v>417.48</v>
      </c>
      <c r="X310">
        <v>417.48</v>
      </c>
      <c r="Y310">
        <v>417.48</v>
      </c>
      <c r="Z310">
        <v>417.48</v>
      </c>
      <c r="AA310">
        <v>417.48</v>
      </c>
      <c r="AB310">
        <v>417.48</v>
      </c>
      <c r="AC310">
        <v>417.48</v>
      </c>
      <c r="AD310">
        <v>417.48</v>
      </c>
      <c r="AE310">
        <v>417.48</v>
      </c>
      <c r="AF310">
        <v>417.48</v>
      </c>
      <c r="AG310">
        <v>417.48</v>
      </c>
      <c r="AH310">
        <v>413.44</v>
      </c>
      <c r="AI310">
        <v>409.41</v>
      </c>
      <c r="AJ310">
        <v>405.37</v>
      </c>
      <c r="AK310">
        <v>401.33</v>
      </c>
      <c r="AL310">
        <v>397.3</v>
      </c>
      <c r="AM310">
        <v>394.45</v>
      </c>
      <c r="AN310">
        <v>391.61</v>
      </c>
      <c r="AO310">
        <v>388.76</v>
      </c>
      <c r="AP310">
        <v>385.92</v>
      </c>
      <c r="AQ310">
        <v>383.07</v>
      </c>
      <c r="AR310">
        <v>379.93</v>
      </c>
      <c r="AS310">
        <v>376.78</v>
      </c>
      <c r="AT310">
        <v>373.64</v>
      </c>
      <c r="AU310">
        <v>370.5</v>
      </c>
      <c r="AV310">
        <v>367.35</v>
      </c>
      <c r="AW310">
        <v>364.21</v>
      </c>
      <c r="AX310">
        <v>361.07</v>
      </c>
      <c r="AY310">
        <v>357.92</v>
      </c>
      <c r="AZ310">
        <v>354.78</v>
      </c>
      <c r="BA310">
        <v>351.64</v>
      </c>
      <c r="BB310">
        <v>346.86</v>
      </c>
      <c r="BC310">
        <v>342.08</v>
      </c>
      <c r="BD310">
        <v>337.3</v>
      </c>
      <c r="BE310">
        <v>332.52</v>
      </c>
      <c r="BF310">
        <v>327.74</v>
      </c>
      <c r="BG310">
        <v>322.95999999999998</v>
      </c>
      <c r="BH310">
        <v>318.18</v>
      </c>
      <c r="BI310">
        <v>313.39999999999998</v>
      </c>
      <c r="BJ310">
        <v>308.62</v>
      </c>
      <c r="BK310">
        <v>303.83999999999997</v>
      </c>
    </row>
    <row r="311" spans="1:63">
      <c r="A311" t="s">
        <v>1148</v>
      </c>
      <c r="B311" t="s">
        <v>1095</v>
      </c>
      <c r="C311">
        <v>417.48</v>
      </c>
      <c r="D311">
        <v>417.48</v>
      </c>
      <c r="E311">
        <v>417.48</v>
      </c>
      <c r="F311">
        <v>417.48</v>
      </c>
      <c r="G311">
        <v>417.48</v>
      </c>
      <c r="H311">
        <v>417.48</v>
      </c>
      <c r="I311">
        <v>417.48</v>
      </c>
      <c r="J311">
        <v>417.48</v>
      </c>
      <c r="K311">
        <v>417.48</v>
      </c>
      <c r="L311">
        <v>417.48</v>
      </c>
      <c r="M311">
        <v>417.48</v>
      </c>
      <c r="N311">
        <v>417.48</v>
      </c>
      <c r="O311">
        <v>417.48</v>
      </c>
      <c r="P311">
        <v>417.48</v>
      </c>
      <c r="Q311">
        <v>417.48</v>
      </c>
      <c r="R311">
        <v>417.48</v>
      </c>
      <c r="S311">
        <v>417.48</v>
      </c>
      <c r="T311">
        <v>417.48</v>
      </c>
      <c r="U311">
        <v>417.48</v>
      </c>
      <c r="V311">
        <v>417.48</v>
      </c>
      <c r="W311">
        <v>417.48</v>
      </c>
      <c r="X311">
        <v>417.48</v>
      </c>
      <c r="Y311">
        <v>417.48</v>
      </c>
      <c r="Z311">
        <v>417.48</v>
      </c>
      <c r="AA311">
        <v>417.48</v>
      </c>
      <c r="AB311">
        <v>417.48</v>
      </c>
      <c r="AC311">
        <v>417.48</v>
      </c>
      <c r="AD311">
        <v>417.48</v>
      </c>
      <c r="AE311">
        <v>417.48</v>
      </c>
      <c r="AF311">
        <v>417.48</v>
      </c>
      <c r="AG311">
        <v>417.48</v>
      </c>
      <c r="AH311">
        <v>413.44</v>
      </c>
      <c r="AI311">
        <v>409.41</v>
      </c>
      <c r="AJ311">
        <v>405.37</v>
      </c>
      <c r="AK311">
        <v>401.33</v>
      </c>
      <c r="AL311">
        <v>397.3</v>
      </c>
      <c r="AM311">
        <v>394.45</v>
      </c>
      <c r="AN311">
        <v>391.61</v>
      </c>
      <c r="AO311">
        <v>388.76</v>
      </c>
      <c r="AP311">
        <v>385.92</v>
      </c>
      <c r="AQ311">
        <v>383.07</v>
      </c>
      <c r="AR311">
        <v>379.93</v>
      </c>
      <c r="AS311">
        <v>376.78</v>
      </c>
      <c r="AT311">
        <v>373.64</v>
      </c>
      <c r="AU311">
        <v>370.5</v>
      </c>
      <c r="AV311">
        <v>367.35</v>
      </c>
      <c r="AW311">
        <v>364.21</v>
      </c>
      <c r="AX311">
        <v>361.07</v>
      </c>
      <c r="AY311">
        <v>357.92</v>
      </c>
      <c r="AZ311">
        <v>354.78</v>
      </c>
      <c r="BA311">
        <v>351.64</v>
      </c>
      <c r="BB311">
        <v>346.86</v>
      </c>
      <c r="BC311">
        <v>342.08</v>
      </c>
      <c r="BD311">
        <v>337.3</v>
      </c>
      <c r="BE311">
        <v>332.52</v>
      </c>
      <c r="BF311">
        <v>327.74</v>
      </c>
      <c r="BG311">
        <v>322.95999999999998</v>
      </c>
      <c r="BH311">
        <v>318.18</v>
      </c>
      <c r="BI311">
        <v>313.39999999999998</v>
      </c>
      <c r="BJ311">
        <v>308.62</v>
      </c>
      <c r="BK311">
        <v>303.83999999999997</v>
      </c>
    </row>
    <row r="312" spans="1:63">
      <c r="A312" t="s">
        <v>1148</v>
      </c>
      <c r="B312" t="s">
        <v>1096</v>
      </c>
      <c r="C312">
        <v>417.48</v>
      </c>
      <c r="D312">
        <v>417.48</v>
      </c>
      <c r="E312">
        <v>417.48</v>
      </c>
      <c r="F312">
        <v>417.48</v>
      </c>
      <c r="G312">
        <v>417.48</v>
      </c>
      <c r="H312">
        <v>417.48</v>
      </c>
      <c r="I312">
        <v>417.48</v>
      </c>
      <c r="J312">
        <v>417.48</v>
      </c>
      <c r="K312">
        <v>417.48</v>
      </c>
      <c r="L312">
        <v>417.48</v>
      </c>
      <c r="M312">
        <v>417.48</v>
      </c>
      <c r="N312">
        <v>417.48</v>
      </c>
      <c r="O312">
        <v>417.48</v>
      </c>
      <c r="P312">
        <v>417.48</v>
      </c>
      <c r="Q312">
        <v>417.48</v>
      </c>
      <c r="R312">
        <v>417.48</v>
      </c>
      <c r="S312">
        <v>417.48</v>
      </c>
      <c r="T312">
        <v>417.48</v>
      </c>
      <c r="U312">
        <v>417.48</v>
      </c>
      <c r="V312">
        <v>417.48</v>
      </c>
      <c r="W312">
        <v>417.48</v>
      </c>
      <c r="X312">
        <v>417.48</v>
      </c>
      <c r="Y312">
        <v>417.48</v>
      </c>
      <c r="Z312">
        <v>417.48</v>
      </c>
      <c r="AA312">
        <v>417.48</v>
      </c>
      <c r="AB312">
        <v>417.48</v>
      </c>
      <c r="AC312">
        <v>417.48</v>
      </c>
      <c r="AD312">
        <v>417.48</v>
      </c>
      <c r="AE312">
        <v>417.48</v>
      </c>
      <c r="AF312">
        <v>417.48</v>
      </c>
      <c r="AG312">
        <v>417.48</v>
      </c>
      <c r="AH312">
        <v>413.44</v>
      </c>
      <c r="AI312">
        <v>409.41</v>
      </c>
      <c r="AJ312">
        <v>405.37</v>
      </c>
      <c r="AK312">
        <v>401.33</v>
      </c>
      <c r="AL312">
        <v>397.3</v>
      </c>
      <c r="AM312">
        <v>394.45</v>
      </c>
      <c r="AN312">
        <v>391.61</v>
      </c>
      <c r="AO312">
        <v>388.76</v>
      </c>
      <c r="AP312">
        <v>385.92</v>
      </c>
      <c r="AQ312">
        <v>383.07</v>
      </c>
      <c r="AR312">
        <v>379.93</v>
      </c>
      <c r="AS312">
        <v>376.78</v>
      </c>
      <c r="AT312">
        <v>373.64</v>
      </c>
      <c r="AU312">
        <v>370.5</v>
      </c>
      <c r="AV312">
        <v>367.35</v>
      </c>
      <c r="AW312">
        <v>364.21</v>
      </c>
      <c r="AX312">
        <v>361.07</v>
      </c>
      <c r="AY312">
        <v>357.92</v>
      </c>
      <c r="AZ312">
        <v>354.78</v>
      </c>
      <c r="BA312">
        <v>351.64</v>
      </c>
      <c r="BB312">
        <v>346.86</v>
      </c>
      <c r="BC312">
        <v>342.08</v>
      </c>
      <c r="BD312">
        <v>337.3</v>
      </c>
      <c r="BE312">
        <v>332.52</v>
      </c>
      <c r="BF312">
        <v>327.74</v>
      </c>
      <c r="BG312">
        <v>322.95999999999998</v>
      </c>
      <c r="BH312">
        <v>318.18</v>
      </c>
      <c r="BI312">
        <v>313.39999999999998</v>
      </c>
      <c r="BJ312">
        <v>308.62</v>
      </c>
      <c r="BK312">
        <v>303.83999999999997</v>
      </c>
    </row>
    <row r="313" spans="1:63">
      <c r="A313" t="s">
        <v>1148</v>
      </c>
      <c r="B313" t="s">
        <v>1097</v>
      </c>
      <c r="C313">
        <v>417.48</v>
      </c>
      <c r="D313">
        <v>417.48</v>
      </c>
      <c r="E313">
        <v>417.48</v>
      </c>
      <c r="F313">
        <v>417.48</v>
      </c>
      <c r="G313">
        <v>417.48</v>
      </c>
      <c r="H313">
        <v>417.48</v>
      </c>
      <c r="I313">
        <v>417.48</v>
      </c>
      <c r="J313">
        <v>417.48</v>
      </c>
      <c r="K313">
        <v>417.48</v>
      </c>
      <c r="L313">
        <v>417.48</v>
      </c>
      <c r="M313">
        <v>417.48</v>
      </c>
      <c r="N313">
        <v>417.48</v>
      </c>
      <c r="O313">
        <v>417.48</v>
      </c>
      <c r="P313">
        <v>417.48</v>
      </c>
      <c r="Q313">
        <v>417.48</v>
      </c>
      <c r="R313">
        <v>417.48</v>
      </c>
      <c r="S313">
        <v>417.48</v>
      </c>
      <c r="T313">
        <v>417.48</v>
      </c>
      <c r="U313">
        <v>417.48</v>
      </c>
      <c r="V313">
        <v>417.48</v>
      </c>
      <c r="W313">
        <v>417.48</v>
      </c>
      <c r="X313">
        <v>417.48</v>
      </c>
      <c r="Y313">
        <v>417.48</v>
      </c>
      <c r="Z313">
        <v>417.48</v>
      </c>
      <c r="AA313">
        <v>417.48</v>
      </c>
      <c r="AB313">
        <v>417.48</v>
      </c>
      <c r="AC313">
        <v>417.48</v>
      </c>
      <c r="AD313">
        <v>417.48</v>
      </c>
      <c r="AE313">
        <v>417.48</v>
      </c>
      <c r="AF313">
        <v>417.48</v>
      </c>
      <c r="AG313">
        <v>417.48</v>
      </c>
      <c r="AH313">
        <v>413.44</v>
      </c>
      <c r="AI313">
        <v>409.41</v>
      </c>
      <c r="AJ313">
        <v>405.37</v>
      </c>
      <c r="AK313">
        <v>401.33</v>
      </c>
      <c r="AL313">
        <v>397.3</v>
      </c>
      <c r="AM313">
        <v>394.45</v>
      </c>
      <c r="AN313">
        <v>391.61</v>
      </c>
      <c r="AO313">
        <v>388.76</v>
      </c>
      <c r="AP313">
        <v>385.92</v>
      </c>
      <c r="AQ313">
        <v>383.07</v>
      </c>
      <c r="AR313">
        <v>379.93</v>
      </c>
      <c r="AS313">
        <v>376.78</v>
      </c>
      <c r="AT313">
        <v>373.64</v>
      </c>
      <c r="AU313">
        <v>370.5</v>
      </c>
      <c r="AV313">
        <v>367.35</v>
      </c>
      <c r="AW313">
        <v>364.21</v>
      </c>
      <c r="AX313">
        <v>361.07</v>
      </c>
      <c r="AY313">
        <v>357.92</v>
      </c>
      <c r="AZ313">
        <v>354.78</v>
      </c>
      <c r="BA313">
        <v>351.64</v>
      </c>
      <c r="BB313">
        <v>346.86</v>
      </c>
      <c r="BC313">
        <v>342.08</v>
      </c>
      <c r="BD313">
        <v>337.3</v>
      </c>
      <c r="BE313">
        <v>332.52</v>
      </c>
      <c r="BF313">
        <v>327.74</v>
      </c>
      <c r="BG313">
        <v>322.95999999999998</v>
      </c>
      <c r="BH313">
        <v>318.18</v>
      </c>
      <c r="BI313">
        <v>313.39999999999998</v>
      </c>
      <c r="BJ313">
        <v>308.62</v>
      </c>
      <c r="BK313">
        <v>303.83999999999997</v>
      </c>
    </row>
    <row r="314" spans="1:63">
      <c r="A314" t="s">
        <v>1148</v>
      </c>
      <c r="B314" t="s">
        <v>1098</v>
      </c>
      <c r="C314">
        <v>417.48</v>
      </c>
      <c r="D314">
        <v>417.48</v>
      </c>
      <c r="E314">
        <v>417.48</v>
      </c>
      <c r="F314">
        <v>417.48</v>
      </c>
      <c r="G314">
        <v>417.48</v>
      </c>
      <c r="H314">
        <v>417.48</v>
      </c>
      <c r="I314">
        <v>417.48</v>
      </c>
      <c r="J314">
        <v>417.48</v>
      </c>
      <c r="K314">
        <v>417.48</v>
      </c>
      <c r="L314">
        <v>417.48</v>
      </c>
      <c r="M314">
        <v>417.48</v>
      </c>
      <c r="N314">
        <v>417.48</v>
      </c>
      <c r="O314">
        <v>417.48</v>
      </c>
      <c r="P314">
        <v>417.48</v>
      </c>
      <c r="Q314">
        <v>417.48</v>
      </c>
      <c r="R314">
        <v>417.48</v>
      </c>
      <c r="S314">
        <v>417.48</v>
      </c>
      <c r="T314">
        <v>417.48</v>
      </c>
      <c r="U314">
        <v>417.48</v>
      </c>
      <c r="V314">
        <v>417.48</v>
      </c>
      <c r="W314">
        <v>417.48</v>
      </c>
      <c r="X314">
        <v>417.48</v>
      </c>
      <c r="Y314">
        <v>417.48</v>
      </c>
      <c r="Z314">
        <v>417.48</v>
      </c>
      <c r="AA314">
        <v>417.48</v>
      </c>
      <c r="AB314">
        <v>417.48</v>
      </c>
      <c r="AC314">
        <v>417.48</v>
      </c>
      <c r="AD314">
        <v>417.48</v>
      </c>
      <c r="AE314">
        <v>417.48</v>
      </c>
      <c r="AF314">
        <v>417.48</v>
      </c>
      <c r="AG314">
        <v>417.48</v>
      </c>
      <c r="AH314">
        <v>413.44</v>
      </c>
      <c r="AI314">
        <v>409.41</v>
      </c>
      <c r="AJ314">
        <v>405.37</v>
      </c>
      <c r="AK314">
        <v>401.33</v>
      </c>
      <c r="AL314">
        <v>397.3</v>
      </c>
      <c r="AM314">
        <v>394.45</v>
      </c>
      <c r="AN314">
        <v>391.61</v>
      </c>
      <c r="AO314">
        <v>388.76</v>
      </c>
      <c r="AP314">
        <v>385.92</v>
      </c>
      <c r="AQ314">
        <v>383.07</v>
      </c>
      <c r="AR314">
        <v>379.93</v>
      </c>
      <c r="AS314">
        <v>376.78</v>
      </c>
      <c r="AT314">
        <v>373.64</v>
      </c>
      <c r="AU314">
        <v>370.5</v>
      </c>
      <c r="AV314">
        <v>367.35</v>
      </c>
      <c r="AW314">
        <v>364.21</v>
      </c>
      <c r="AX314">
        <v>361.07</v>
      </c>
      <c r="AY314">
        <v>357.92</v>
      </c>
      <c r="AZ314">
        <v>354.78</v>
      </c>
      <c r="BA314">
        <v>351.64</v>
      </c>
      <c r="BB314">
        <v>346.86</v>
      </c>
      <c r="BC314">
        <v>342.08</v>
      </c>
      <c r="BD314">
        <v>337.3</v>
      </c>
      <c r="BE314">
        <v>332.52</v>
      </c>
      <c r="BF314">
        <v>327.74</v>
      </c>
      <c r="BG314">
        <v>322.95999999999998</v>
      </c>
      <c r="BH314">
        <v>318.18</v>
      </c>
      <c r="BI314">
        <v>313.39999999999998</v>
      </c>
      <c r="BJ314">
        <v>308.62</v>
      </c>
      <c r="BK314">
        <v>303.83999999999997</v>
      </c>
    </row>
    <row r="315" spans="1:63">
      <c r="A315" t="s">
        <v>1148</v>
      </c>
      <c r="B315" t="s">
        <v>1099</v>
      </c>
      <c r="C315">
        <v>417.48</v>
      </c>
      <c r="D315">
        <v>417.48</v>
      </c>
      <c r="E315">
        <v>417.48</v>
      </c>
      <c r="F315">
        <v>417.48</v>
      </c>
      <c r="G315">
        <v>417.48</v>
      </c>
      <c r="H315">
        <v>417.48</v>
      </c>
      <c r="I315">
        <v>417.48</v>
      </c>
      <c r="J315">
        <v>417.48</v>
      </c>
      <c r="K315">
        <v>417.48</v>
      </c>
      <c r="L315">
        <v>417.48</v>
      </c>
      <c r="M315">
        <v>417.48</v>
      </c>
      <c r="N315">
        <v>417.48</v>
      </c>
      <c r="O315">
        <v>417.48</v>
      </c>
      <c r="P315">
        <v>417.48</v>
      </c>
      <c r="Q315">
        <v>417.48</v>
      </c>
      <c r="R315">
        <v>417.48</v>
      </c>
      <c r="S315">
        <v>417.48</v>
      </c>
      <c r="T315">
        <v>417.48</v>
      </c>
      <c r="U315">
        <v>417.48</v>
      </c>
      <c r="V315">
        <v>417.48</v>
      </c>
      <c r="W315">
        <v>417.48</v>
      </c>
      <c r="X315">
        <v>417.48</v>
      </c>
      <c r="Y315">
        <v>417.48</v>
      </c>
      <c r="Z315">
        <v>417.48</v>
      </c>
      <c r="AA315">
        <v>417.48</v>
      </c>
      <c r="AB315">
        <v>417.48</v>
      </c>
      <c r="AC315">
        <v>417.48</v>
      </c>
      <c r="AD315">
        <v>417.48</v>
      </c>
      <c r="AE315">
        <v>417.48</v>
      </c>
      <c r="AF315">
        <v>417.48</v>
      </c>
      <c r="AG315">
        <v>417.48</v>
      </c>
      <c r="AH315">
        <v>413.44</v>
      </c>
      <c r="AI315">
        <v>409.41</v>
      </c>
      <c r="AJ315">
        <v>405.37</v>
      </c>
      <c r="AK315">
        <v>401.33</v>
      </c>
      <c r="AL315">
        <v>397.3</v>
      </c>
      <c r="AM315">
        <v>394.45</v>
      </c>
      <c r="AN315">
        <v>391.61</v>
      </c>
      <c r="AO315">
        <v>388.76</v>
      </c>
      <c r="AP315">
        <v>385.92</v>
      </c>
      <c r="AQ315">
        <v>383.07</v>
      </c>
      <c r="AR315">
        <v>379.93</v>
      </c>
      <c r="AS315">
        <v>376.78</v>
      </c>
      <c r="AT315">
        <v>373.64</v>
      </c>
      <c r="AU315">
        <v>370.5</v>
      </c>
      <c r="AV315">
        <v>367.35</v>
      </c>
      <c r="AW315">
        <v>364.21</v>
      </c>
      <c r="AX315">
        <v>361.07</v>
      </c>
      <c r="AY315">
        <v>357.92</v>
      </c>
      <c r="AZ315">
        <v>354.78</v>
      </c>
      <c r="BA315">
        <v>351.64</v>
      </c>
      <c r="BB315">
        <v>346.86</v>
      </c>
      <c r="BC315">
        <v>342.08</v>
      </c>
      <c r="BD315">
        <v>337.3</v>
      </c>
      <c r="BE315">
        <v>332.52</v>
      </c>
      <c r="BF315">
        <v>327.74</v>
      </c>
      <c r="BG315">
        <v>322.95999999999998</v>
      </c>
      <c r="BH315">
        <v>318.18</v>
      </c>
      <c r="BI315">
        <v>313.39999999999998</v>
      </c>
      <c r="BJ315">
        <v>308.62</v>
      </c>
      <c r="BK315">
        <v>303.83999999999997</v>
      </c>
    </row>
    <row r="316" spans="1:63">
      <c r="A316" t="s">
        <v>1148</v>
      </c>
      <c r="B316" t="s">
        <v>1100</v>
      </c>
      <c r="C316">
        <v>417.48</v>
      </c>
      <c r="D316">
        <v>417.48</v>
      </c>
      <c r="E316">
        <v>417.48</v>
      </c>
      <c r="F316">
        <v>417.48</v>
      </c>
      <c r="G316">
        <v>417.48</v>
      </c>
      <c r="H316">
        <v>417.48</v>
      </c>
      <c r="I316">
        <v>417.48</v>
      </c>
      <c r="J316">
        <v>417.48</v>
      </c>
      <c r="K316">
        <v>417.48</v>
      </c>
      <c r="L316">
        <v>417.48</v>
      </c>
      <c r="M316">
        <v>417.48</v>
      </c>
      <c r="N316">
        <v>417.48</v>
      </c>
      <c r="O316">
        <v>417.48</v>
      </c>
      <c r="P316">
        <v>417.48</v>
      </c>
      <c r="Q316">
        <v>417.48</v>
      </c>
      <c r="R316">
        <v>417.48</v>
      </c>
      <c r="S316">
        <v>417.48</v>
      </c>
      <c r="T316">
        <v>417.48</v>
      </c>
      <c r="U316">
        <v>417.48</v>
      </c>
      <c r="V316">
        <v>417.48</v>
      </c>
      <c r="W316">
        <v>417.48</v>
      </c>
      <c r="X316">
        <v>417.48</v>
      </c>
      <c r="Y316">
        <v>417.48</v>
      </c>
      <c r="Z316">
        <v>417.48</v>
      </c>
      <c r="AA316">
        <v>417.48</v>
      </c>
      <c r="AB316">
        <v>417.48</v>
      </c>
      <c r="AC316">
        <v>417.48</v>
      </c>
      <c r="AD316">
        <v>417.48</v>
      </c>
      <c r="AE316">
        <v>417.48</v>
      </c>
      <c r="AF316">
        <v>417.48</v>
      </c>
      <c r="AG316">
        <v>417.48</v>
      </c>
      <c r="AH316">
        <v>413.44</v>
      </c>
      <c r="AI316">
        <v>409.41</v>
      </c>
      <c r="AJ316">
        <v>405.37</v>
      </c>
      <c r="AK316">
        <v>401.33</v>
      </c>
      <c r="AL316">
        <v>397.3</v>
      </c>
      <c r="AM316">
        <v>394.45</v>
      </c>
      <c r="AN316">
        <v>391.61</v>
      </c>
      <c r="AO316">
        <v>388.76</v>
      </c>
      <c r="AP316">
        <v>385.92</v>
      </c>
      <c r="AQ316">
        <v>383.07</v>
      </c>
      <c r="AR316">
        <v>379.93</v>
      </c>
      <c r="AS316">
        <v>376.78</v>
      </c>
      <c r="AT316">
        <v>373.64</v>
      </c>
      <c r="AU316">
        <v>370.5</v>
      </c>
      <c r="AV316">
        <v>367.35</v>
      </c>
      <c r="AW316">
        <v>364.21</v>
      </c>
      <c r="AX316">
        <v>361.07</v>
      </c>
      <c r="AY316">
        <v>357.92</v>
      </c>
      <c r="AZ316">
        <v>354.78</v>
      </c>
      <c r="BA316">
        <v>351.64</v>
      </c>
      <c r="BB316">
        <v>346.86</v>
      </c>
      <c r="BC316">
        <v>342.08</v>
      </c>
      <c r="BD316">
        <v>337.3</v>
      </c>
      <c r="BE316">
        <v>332.52</v>
      </c>
      <c r="BF316">
        <v>327.74</v>
      </c>
      <c r="BG316">
        <v>322.95999999999998</v>
      </c>
      <c r="BH316">
        <v>318.18</v>
      </c>
      <c r="BI316">
        <v>313.39999999999998</v>
      </c>
      <c r="BJ316">
        <v>308.62</v>
      </c>
      <c r="BK316">
        <v>303.83999999999997</v>
      </c>
    </row>
    <row r="317" spans="1:63">
      <c r="A317" t="s">
        <v>1148</v>
      </c>
      <c r="B317" t="s">
        <v>1101</v>
      </c>
      <c r="C317">
        <v>417.48</v>
      </c>
      <c r="D317">
        <v>417.48</v>
      </c>
      <c r="E317">
        <v>417.48</v>
      </c>
      <c r="F317">
        <v>417.48</v>
      </c>
      <c r="G317">
        <v>417.48</v>
      </c>
      <c r="H317">
        <v>417.48</v>
      </c>
      <c r="I317">
        <v>417.48</v>
      </c>
      <c r="J317">
        <v>417.48</v>
      </c>
      <c r="K317">
        <v>417.48</v>
      </c>
      <c r="L317">
        <v>417.48</v>
      </c>
      <c r="M317">
        <v>417.48</v>
      </c>
      <c r="N317">
        <v>417.48</v>
      </c>
      <c r="O317">
        <v>417.48</v>
      </c>
      <c r="P317">
        <v>417.48</v>
      </c>
      <c r="Q317">
        <v>417.48</v>
      </c>
      <c r="R317">
        <v>417.48</v>
      </c>
      <c r="S317">
        <v>417.48</v>
      </c>
      <c r="T317">
        <v>417.48</v>
      </c>
      <c r="U317">
        <v>417.48</v>
      </c>
      <c r="V317">
        <v>417.48</v>
      </c>
      <c r="W317">
        <v>417.48</v>
      </c>
      <c r="X317">
        <v>417.48</v>
      </c>
      <c r="Y317">
        <v>417.48</v>
      </c>
      <c r="Z317">
        <v>417.48</v>
      </c>
      <c r="AA317">
        <v>417.48</v>
      </c>
      <c r="AB317">
        <v>417.48</v>
      </c>
      <c r="AC317">
        <v>417.48</v>
      </c>
      <c r="AD317">
        <v>417.48</v>
      </c>
      <c r="AE317">
        <v>417.48</v>
      </c>
      <c r="AF317">
        <v>417.48</v>
      </c>
      <c r="AG317">
        <v>417.48</v>
      </c>
      <c r="AH317">
        <v>413.44</v>
      </c>
      <c r="AI317">
        <v>409.41</v>
      </c>
      <c r="AJ317">
        <v>405.37</v>
      </c>
      <c r="AK317">
        <v>401.33</v>
      </c>
      <c r="AL317">
        <v>397.3</v>
      </c>
      <c r="AM317">
        <v>394.45</v>
      </c>
      <c r="AN317">
        <v>391.61</v>
      </c>
      <c r="AO317">
        <v>388.76</v>
      </c>
      <c r="AP317">
        <v>385.92</v>
      </c>
      <c r="AQ317">
        <v>383.07</v>
      </c>
      <c r="AR317">
        <v>379.93</v>
      </c>
      <c r="AS317">
        <v>376.78</v>
      </c>
      <c r="AT317">
        <v>373.64</v>
      </c>
      <c r="AU317">
        <v>370.5</v>
      </c>
      <c r="AV317">
        <v>367.35</v>
      </c>
      <c r="AW317">
        <v>364.21</v>
      </c>
      <c r="AX317">
        <v>361.07</v>
      </c>
      <c r="AY317">
        <v>357.92</v>
      </c>
      <c r="AZ317">
        <v>354.78</v>
      </c>
      <c r="BA317">
        <v>351.64</v>
      </c>
      <c r="BB317">
        <v>346.86</v>
      </c>
      <c r="BC317">
        <v>342.08</v>
      </c>
      <c r="BD317">
        <v>337.3</v>
      </c>
      <c r="BE317">
        <v>332.52</v>
      </c>
      <c r="BF317">
        <v>327.74</v>
      </c>
      <c r="BG317">
        <v>322.95999999999998</v>
      </c>
      <c r="BH317">
        <v>318.18</v>
      </c>
      <c r="BI317">
        <v>313.39999999999998</v>
      </c>
      <c r="BJ317">
        <v>308.62</v>
      </c>
      <c r="BK317">
        <v>303.83999999999997</v>
      </c>
    </row>
    <row r="318" spans="1:63">
      <c r="A318" t="s">
        <v>1148</v>
      </c>
      <c r="B318" t="s">
        <v>1102</v>
      </c>
      <c r="C318">
        <v>417.48</v>
      </c>
      <c r="D318">
        <v>417.48</v>
      </c>
      <c r="E318">
        <v>417.48</v>
      </c>
      <c r="F318">
        <v>417.48</v>
      </c>
      <c r="G318">
        <v>417.48</v>
      </c>
      <c r="H318">
        <v>417.48</v>
      </c>
      <c r="I318">
        <v>417.48</v>
      </c>
      <c r="J318">
        <v>417.48</v>
      </c>
      <c r="K318">
        <v>417.48</v>
      </c>
      <c r="L318">
        <v>417.48</v>
      </c>
      <c r="M318">
        <v>417.48</v>
      </c>
      <c r="N318">
        <v>417.48</v>
      </c>
      <c r="O318">
        <v>417.48</v>
      </c>
      <c r="P318">
        <v>417.48</v>
      </c>
      <c r="Q318">
        <v>417.48</v>
      </c>
      <c r="R318">
        <v>417.48</v>
      </c>
      <c r="S318">
        <v>417.48</v>
      </c>
      <c r="T318">
        <v>417.48</v>
      </c>
      <c r="U318">
        <v>417.48</v>
      </c>
      <c r="V318">
        <v>417.48</v>
      </c>
      <c r="W318">
        <v>417.48</v>
      </c>
      <c r="X318">
        <v>417.48</v>
      </c>
      <c r="Y318">
        <v>417.48</v>
      </c>
      <c r="Z318">
        <v>417.48</v>
      </c>
      <c r="AA318">
        <v>417.48</v>
      </c>
      <c r="AB318">
        <v>417.48</v>
      </c>
      <c r="AC318">
        <v>417.48</v>
      </c>
      <c r="AD318">
        <v>417.48</v>
      </c>
      <c r="AE318">
        <v>417.48</v>
      </c>
      <c r="AF318">
        <v>417.48</v>
      </c>
      <c r="AG318">
        <v>417.48</v>
      </c>
      <c r="AH318">
        <v>413.44</v>
      </c>
      <c r="AI318">
        <v>409.41</v>
      </c>
      <c r="AJ318">
        <v>405.37</v>
      </c>
      <c r="AK318">
        <v>401.33</v>
      </c>
      <c r="AL318">
        <v>397.3</v>
      </c>
      <c r="AM318">
        <v>394.45</v>
      </c>
      <c r="AN318">
        <v>391.61</v>
      </c>
      <c r="AO318">
        <v>388.76</v>
      </c>
      <c r="AP318">
        <v>385.92</v>
      </c>
      <c r="AQ318">
        <v>383.07</v>
      </c>
      <c r="AR318">
        <v>379.93</v>
      </c>
      <c r="AS318">
        <v>376.78</v>
      </c>
      <c r="AT318">
        <v>373.64</v>
      </c>
      <c r="AU318">
        <v>370.5</v>
      </c>
      <c r="AV318">
        <v>367.35</v>
      </c>
      <c r="AW318">
        <v>364.21</v>
      </c>
      <c r="AX318">
        <v>361.07</v>
      </c>
      <c r="AY318">
        <v>357.92</v>
      </c>
      <c r="AZ318">
        <v>354.78</v>
      </c>
      <c r="BA318">
        <v>351.64</v>
      </c>
      <c r="BB318">
        <v>346.86</v>
      </c>
      <c r="BC318">
        <v>342.08</v>
      </c>
      <c r="BD318">
        <v>337.3</v>
      </c>
      <c r="BE318">
        <v>332.52</v>
      </c>
      <c r="BF318">
        <v>327.74</v>
      </c>
      <c r="BG318">
        <v>322.95999999999998</v>
      </c>
      <c r="BH318">
        <v>318.18</v>
      </c>
      <c r="BI318">
        <v>313.39999999999998</v>
      </c>
      <c r="BJ318">
        <v>308.62</v>
      </c>
      <c r="BK318">
        <v>303.83999999999997</v>
      </c>
    </row>
    <row r="319" spans="1:63">
      <c r="A319" t="s">
        <v>1148</v>
      </c>
      <c r="B319" t="s">
        <v>1103</v>
      </c>
      <c r="C319">
        <v>417.48</v>
      </c>
      <c r="D319">
        <v>417.48</v>
      </c>
      <c r="E319">
        <v>417.48</v>
      </c>
      <c r="F319">
        <v>417.48</v>
      </c>
      <c r="G319">
        <v>417.48</v>
      </c>
      <c r="H319">
        <v>417.48</v>
      </c>
      <c r="I319">
        <v>417.48</v>
      </c>
      <c r="J319">
        <v>417.48</v>
      </c>
      <c r="K319">
        <v>417.48</v>
      </c>
      <c r="L319">
        <v>417.48</v>
      </c>
      <c r="M319">
        <v>417.48</v>
      </c>
      <c r="N319">
        <v>417.48</v>
      </c>
      <c r="O319">
        <v>417.48</v>
      </c>
      <c r="P319">
        <v>417.48</v>
      </c>
      <c r="Q319">
        <v>417.48</v>
      </c>
      <c r="R319">
        <v>417.48</v>
      </c>
      <c r="S319">
        <v>417.48</v>
      </c>
      <c r="T319">
        <v>417.48</v>
      </c>
      <c r="U319">
        <v>417.48</v>
      </c>
      <c r="V319">
        <v>417.48</v>
      </c>
      <c r="W319">
        <v>417.48</v>
      </c>
      <c r="X319">
        <v>417.48</v>
      </c>
      <c r="Y319">
        <v>417.48</v>
      </c>
      <c r="Z319">
        <v>417.48</v>
      </c>
      <c r="AA319">
        <v>417.48</v>
      </c>
      <c r="AB319">
        <v>417.48</v>
      </c>
      <c r="AC319">
        <v>417.48</v>
      </c>
      <c r="AD319">
        <v>417.48</v>
      </c>
      <c r="AE319">
        <v>417.48</v>
      </c>
      <c r="AF319">
        <v>417.48</v>
      </c>
      <c r="AG319">
        <v>417.48</v>
      </c>
      <c r="AH319">
        <v>413.44</v>
      </c>
      <c r="AI319">
        <v>409.41</v>
      </c>
      <c r="AJ319">
        <v>405.37</v>
      </c>
      <c r="AK319">
        <v>401.33</v>
      </c>
      <c r="AL319">
        <v>397.3</v>
      </c>
      <c r="AM319">
        <v>394.45</v>
      </c>
      <c r="AN319">
        <v>391.61</v>
      </c>
      <c r="AO319">
        <v>388.76</v>
      </c>
      <c r="AP319">
        <v>385.92</v>
      </c>
      <c r="AQ319">
        <v>383.07</v>
      </c>
      <c r="AR319">
        <v>379.93</v>
      </c>
      <c r="AS319">
        <v>376.78</v>
      </c>
      <c r="AT319">
        <v>373.64</v>
      </c>
      <c r="AU319">
        <v>370.5</v>
      </c>
      <c r="AV319">
        <v>367.35</v>
      </c>
      <c r="AW319">
        <v>364.21</v>
      </c>
      <c r="AX319">
        <v>361.07</v>
      </c>
      <c r="AY319">
        <v>357.92</v>
      </c>
      <c r="AZ319">
        <v>354.78</v>
      </c>
      <c r="BA319">
        <v>351.64</v>
      </c>
      <c r="BB319">
        <v>346.86</v>
      </c>
      <c r="BC319">
        <v>342.08</v>
      </c>
      <c r="BD319">
        <v>337.3</v>
      </c>
      <c r="BE319">
        <v>332.52</v>
      </c>
      <c r="BF319">
        <v>327.74</v>
      </c>
      <c r="BG319">
        <v>322.95999999999998</v>
      </c>
      <c r="BH319">
        <v>318.18</v>
      </c>
      <c r="BI319">
        <v>313.39999999999998</v>
      </c>
      <c r="BJ319">
        <v>308.62</v>
      </c>
      <c r="BK319">
        <v>303.83999999999997</v>
      </c>
    </row>
    <row r="320" spans="1:63">
      <c r="A320" t="s">
        <v>1148</v>
      </c>
      <c r="B320" t="s">
        <v>1104</v>
      </c>
      <c r="C320">
        <v>417.48</v>
      </c>
      <c r="D320">
        <v>417.48</v>
      </c>
      <c r="E320">
        <v>417.48</v>
      </c>
      <c r="F320">
        <v>417.48</v>
      </c>
      <c r="G320">
        <v>417.48</v>
      </c>
      <c r="H320">
        <v>417.48</v>
      </c>
      <c r="I320">
        <v>417.48</v>
      </c>
      <c r="J320">
        <v>417.48</v>
      </c>
      <c r="K320">
        <v>417.48</v>
      </c>
      <c r="L320">
        <v>417.48</v>
      </c>
      <c r="M320">
        <v>417.48</v>
      </c>
      <c r="N320">
        <v>417.48</v>
      </c>
      <c r="O320">
        <v>417.48</v>
      </c>
      <c r="P320">
        <v>417.48</v>
      </c>
      <c r="Q320">
        <v>417.48</v>
      </c>
      <c r="R320">
        <v>417.48</v>
      </c>
      <c r="S320">
        <v>417.48</v>
      </c>
      <c r="T320">
        <v>417.48</v>
      </c>
      <c r="U320">
        <v>417.48</v>
      </c>
      <c r="V320">
        <v>417.48</v>
      </c>
      <c r="W320">
        <v>417.48</v>
      </c>
      <c r="X320">
        <v>417.48</v>
      </c>
      <c r="Y320">
        <v>417.48</v>
      </c>
      <c r="Z320">
        <v>417.48</v>
      </c>
      <c r="AA320">
        <v>417.48</v>
      </c>
      <c r="AB320">
        <v>417.48</v>
      </c>
      <c r="AC320">
        <v>417.48</v>
      </c>
      <c r="AD320">
        <v>417.48</v>
      </c>
      <c r="AE320">
        <v>417.48</v>
      </c>
      <c r="AF320">
        <v>417.48</v>
      </c>
      <c r="AG320">
        <v>417.48</v>
      </c>
      <c r="AH320">
        <v>413.44</v>
      </c>
      <c r="AI320">
        <v>409.41</v>
      </c>
      <c r="AJ320">
        <v>405.37</v>
      </c>
      <c r="AK320">
        <v>401.33</v>
      </c>
      <c r="AL320">
        <v>397.3</v>
      </c>
      <c r="AM320">
        <v>394.45</v>
      </c>
      <c r="AN320">
        <v>391.61</v>
      </c>
      <c r="AO320">
        <v>388.76</v>
      </c>
      <c r="AP320">
        <v>385.92</v>
      </c>
      <c r="AQ320">
        <v>383.07</v>
      </c>
      <c r="AR320">
        <v>379.93</v>
      </c>
      <c r="AS320">
        <v>376.78</v>
      </c>
      <c r="AT320">
        <v>373.64</v>
      </c>
      <c r="AU320">
        <v>370.5</v>
      </c>
      <c r="AV320">
        <v>367.35</v>
      </c>
      <c r="AW320">
        <v>364.21</v>
      </c>
      <c r="AX320">
        <v>361.07</v>
      </c>
      <c r="AY320">
        <v>357.92</v>
      </c>
      <c r="AZ320">
        <v>354.78</v>
      </c>
      <c r="BA320">
        <v>351.64</v>
      </c>
      <c r="BB320">
        <v>346.86</v>
      </c>
      <c r="BC320">
        <v>342.08</v>
      </c>
      <c r="BD320">
        <v>337.3</v>
      </c>
      <c r="BE320">
        <v>332.52</v>
      </c>
      <c r="BF320">
        <v>327.74</v>
      </c>
      <c r="BG320">
        <v>322.95999999999998</v>
      </c>
      <c r="BH320">
        <v>318.18</v>
      </c>
      <c r="BI320">
        <v>313.39999999999998</v>
      </c>
      <c r="BJ320">
        <v>308.62</v>
      </c>
      <c r="BK320">
        <v>303.83999999999997</v>
      </c>
    </row>
    <row r="321" spans="1:63">
      <c r="A321" t="s">
        <v>1148</v>
      </c>
      <c r="B321" t="s">
        <v>1105</v>
      </c>
      <c r="C321">
        <v>417.48</v>
      </c>
      <c r="D321">
        <v>417.48</v>
      </c>
      <c r="E321">
        <v>417.48</v>
      </c>
      <c r="F321">
        <v>417.48</v>
      </c>
      <c r="G321">
        <v>417.48</v>
      </c>
      <c r="H321">
        <v>417.48</v>
      </c>
      <c r="I321">
        <v>417.48</v>
      </c>
      <c r="J321">
        <v>417.48</v>
      </c>
      <c r="K321">
        <v>417.48</v>
      </c>
      <c r="L321">
        <v>417.48</v>
      </c>
      <c r="M321">
        <v>417.48</v>
      </c>
      <c r="N321">
        <v>417.48</v>
      </c>
      <c r="O321">
        <v>417.48</v>
      </c>
      <c r="P321">
        <v>417.48</v>
      </c>
      <c r="Q321">
        <v>417.48</v>
      </c>
      <c r="R321">
        <v>417.48</v>
      </c>
      <c r="S321">
        <v>417.48</v>
      </c>
      <c r="T321">
        <v>417.48</v>
      </c>
      <c r="U321">
        <v>417.48</v>
      </c>
      <c r="V321">
        <v>417.48</v>
      </c>
      <c r="W321">
        <v>417.48</v>
      </c>
      <c r="X321">
        <v>417.48</v>
      </c>
      <c r="Y321">
        <v>417.48</v>
      </c>
      <c r="Z321">
        <v>417.48</v>
      </c>
      <c r="AA321">
        <v>417.48</v>
      </c>
      <c r="AB321">
        <v>417.48</v>
      </c>
      <c r="AC321">
        <v>417.48</v>
      </c>
      <c r="AD321">
        <v>417.48</v>
      </c>
      <c r="AE321">
        <v>417.48</v>
      </c>
      <c r="AF321">
        <v>417.48</v>
      </c>
      <c r="AG321">
        <v>417.48</v>
      </c>
      <c r="AH321">
        <v>413.44</v>
      </c>
      <c r="AI321">
        <v>409.41</v>
      </c>
      <c r="AJ321">
        <v>405.37</v>
      </c>
      <c r="AK321">
        <v>401.33</v>
      </c>
      <c r="AL321">
        <v>397.3</v>
      </c>
      <c r="AM321">
        <v>394.45</v>
      </c>
      <c r="AN321">
        <v>391.61</v>
      </c>
      <c r="AO321">
        <v>388.76</v>
      </c>
      <c r="AP321">
        <v>385.92</v>
      </c>
      <c r="AQ321">
        <v>383.07</v>
      </c>
      <c r="AR321">
        <v>379.93</v>
      </c>
      <c r="AS321">
        <v>376.78</v>
      </c>
      <c r="AT321">
        <v>373.64</v>
      </c>
      <c r="AU321">
        <v>370.5</v>
      </c>
      <c r="AV321">
        <v>367.35</v>
      </c>
      <c r="AW321">
        <v>364.21</v>
      </c>
      <c r="AX321">
        <v>361.07</v>
      </c>
      <c r="AY321">
        <v>357.92</v>
      </c>
      <c r="AZ321">
        <v>354.78</v>
      </c>
      <c r="BA321">
        <v>351.64</v>
      </c>
      <c r="BB321">
        <v>346.86</v>
      </c>
      <c r="BC321">
        <v>342.08</v>
      </c>
      <c r="BD321">
        <v>337.3</v>
      </c>
      <c r="BE321">
        <v>332.52</v>
      </c>
      <c r="BF321">
        <v>327.74</v>
      </c>
      <c r="BG321">
        <v>322.95999999999998</v>
      </c>
      <c r="BH321">
        <v>318.18</v>
      </c>
      <c r="BI321">
        <v>313.39999999999998</v>
      </c>
      <c r="BJ321">
        <v>308.62</v>
      </c>
      <c r="BK321">
        <v>303.83999999999997</v>
      </c>
    </row>
    <row r="322" spans="1:63">
      <c r="A322" t="s">
        <v>1148</v>
      </c>
      <c r="B322" t="s">
        <v>1106</v>
      </c>
      <c r="C322">
        <v>417.48</v>
      </c>
      <c r="D322">
        <v>417.48</v>
      </c>
      <c r="E322">
        <v>417.48</v>
      </c>
      <c r="F322">
        <v>417.48</v>
      </c>
      <c r="G322">
        <v>417.48</v>
      </c>
      <c r="H322">
        <v>417.48</v>
      </c>
      <c r="I322">
        <v>417.48</v>
      </c>
      <c r="J322">
        <v>417.48</v>
      </c>
      <c r="K322">
        <v>417.48</v>
      </c>
      <c r="L322">
        <v>417.48</v>
      </c>
      <c r="M322">
        <v>417.48</v>
      </c>
      <c r="N322">
        <v>417.48</v>
      </c>
      <c r="O322">
        <v>417.48</v>
      </c>
      <c r="P322">
        <v>417.48</v>
      </c>
      <c r="Q322">
        <v>417.48</v>
      </c>
      <c r="R322">
        <v>417.48</v>
      </c>
      <c r="S322">
        <v>417.48</v>
      </c>
      <c r="T322">
        <v>417.48</v>
      </c>
      <c r="U322">
        <v>417.48</v>
      </c>
      <c r="V322">
        <v>417.48</v>
      </c>
      <c r="W322">
        <v>417.48</v>
      </c>
      <c r="X322">
        <v>417.48</v>
      </c>
      <c r="Y322">
        <v>417.48</v>
      </c>
      <c r="Z322">
        <v>417.48</v>
      </c>
      <c r="AA322">
        <v>417.48</v>
      </c>
      <c r="AB322">
        <v>417.48</v>
      </c>
      <c r="AC322">
        <v>417.48</v>
      </c>
      <c r="AD322">
        <v>417.48</v>
      </c>
      <c r="AE322">
        <v>417.48</v>
      </c>
      <c r="AF322">
        <v>417.48</v>
      </c>
      <c r="AG322">
        <v>417.48</v>
      </c>
      <c r="AH322">
        <v>413.44</v>
      </c>
      <c r="AI322">
        <v>409.41</v>
      </c>
      <c r="AJ322">
        <v>405.37</v>
      </c>
      <c r="AK322">
        <v>401.33</v>
      </c>
      <c r="AL322">
        <v>397.3</v>
      </c>
      <c r="AM322">
        <v>394.45</v>
      </c>
      <c r="AN322">
        <v>391.61</v>
      </c>
      <c r="AO322">
        <v>388.76</v>
      </c>
      <c r="AP322">
        <v>385.92</v>
      </c>
      <c r="AQ322">
        <v>383.07</v>
      </c>
      <c r="AR322">
        <v>379.93</v>
      </c>
      <c r="AS322">
        <v>376.78</v>
      </c>
      <c r="AT322">
        <v>373.64</v>
      </c>
      <c r="AU322">
        <v>370.5</v>
      </c>
      <c r="AV322">
        <v>367.35</v>
      </c>
      <c r="AW322">
        <v>364.21</v>
      </c>
      <c r="AX322">
        <v>361.07</v>
      </c>
      <c r="AY322">
        <v>357.92</v>
      </c>
      <c r="AZ322">
        <v>354.78</v>
      </c>
      <c r="BA322">
        <v>351.64</v>
      </c>
      <c r="BB322">
        <v>346.86</v>
      </c>
      <c r="BC322">
        <v>342.08</v>
      </c>
      <c r="BD322">
        <v>337.3</v>
      </c>
      <c r="BE322">
        <v>332.52</v>
      </c>
      <c r="BF322">
        <v>327.74</v>
      </c>
      <c r="BG322">
        <v>322.95999999999998</v>
      </c>
      <c r="BH322">
        <v>318.18</v>
      </c>
      <c r="BI322">
        <v>313.39999999999998</v>
      </c>
      <c r="BJ322">
        <v>308.62</v>
      </c>
      <c r="BK322">
        <v>303.83999999999997</v>
      </c>
    </row>
    <row r="323" spans="1:63">
      <c r="A323" t="s">
        <v>1148</v>
      </c>
      <c r="B323" t="s">
        <v>1107</v>
      </c>
      <c r="C323">
        <v>417.48</v>
      </c>
      <c r="D323">
        <v>417.48</v>
      </c>
      <c r="E323">
        <v>417.48</v>
      </c>
      <c r="F323">
        <v>417.48</v>
      </c>
      <c r="G323">
        <v>417.48</v>
      </c>
      <c r="H323">
        <v>417.48</v>
      </c>
      <c r="I323">
        <v>417.48</v>
      </c>
      <c r="J323">
        <v>417.48</v>
      </c>
      <c r="K323">
        <v>417.48</v>
      </c>
      <c r="L323">
        <v>417.48</v>
      </c>
      <c r="M323">
        <v>417.48</v>
      </c>
      <c r="N323">
        <v>417.48</v>
      </c>
      <c r="O323">
        <v>417.48</v>
      </c>
      <c r="P323">
        <v>417.48</v>
      </c>
      <c r="Q323">
        <v>417.48</v>
      </c>
      <c r="R323">
        <v>417.48</v>
      </c>
      <c r="S323">
        <v>417.48</v>
      </c>
      <c r="T323">
        <v>417.48</v>
      </c>
      <c r="U323">
        <v>417.48</v>
      </c>
      <c r="V323">
        <v>417.48</v>
      </c>
      <c r="W323">
        <v>417.48</v>
      </c>
      <c r="X323">
        <v>417.48</v>
      </c>
      <c r="Y323">
        <v>417.48</v>
      </c>
      <c r="Z323">
        <v>417.48</v>
      </c>
      <c r="AA323">
        <v>417.48</v>
      </c>
      <c r="AB323">
        <v>417.48</v>
      </c>
      <c r="AC323">
        <v>417.48</v>
      </c>
      <c r="AD323">
        <v>417.48</v>
      </c>
      <c r="AE323">
        <v>417.48</v>
      </c>
      <c r="AF323">
        <v>417.48</v>
      </c>
      <c r="AG323">
        <v>417.48</v>
      </c>
      <c r="AH323">
        <v>413.44</v>
      </c>
      <c r="AI323">
        <v>409.41</v>
      </c>
      <c r="AJ323">
        <v>405.37</v>
      </c>
      <c r="AK323">
        <v>401.33</v>
      </c>
      <c r="AL323">
        <v>397.3</v>
      </c>
      <c r="AM323">
        <v>394.45</v>
      </c>
      <c r="AN323">
        <v>391.61</v>
      </c>
      <c r="AO323">
        <v>388.76</v>
      </c>
      <c r="AP323">
        <v>385.92</v>
      </c>
      <c r="AQ323">
        <v>383.07</v>
      </c>
      <c r="AR323">
        <v>379.93</v>
      </c>
      <c r="AS323">
        <v>376.78</v>
      </c>
      <c r="AT323">
        <v>373.64</v>
      </c>
      <c r="AU323">
        <v>370.5</v>
      </c>
      <c r="AV323">
        <v>367.35</v>
      </c>
      <c r="AW323">
        <v>364.21</v>
      </c>
      <c r="AX323">
        <v>361.07</v>
      </c>
      <c r="AY323">
        <v>357.92</v>
      </c>
      <c r="AZ323">
        <v>354.78</v>
      </c>
      <c r="BA323">
        <v>351.64</v>
      </c>
      <c r="BB323">
        <v>346.86</v>
      </c>
      <c r="BC323">
        <v>342.08</v>
      </c>
      <c r="BD323">
        <v>337.3</v>
      </c>
      <c r="BE323">
        <v>332.52</v>
      </c>
      <c r="BF323">
        <v>327.74</v>
      </c>
      <c r="BG323">
        <v>322.95999999999998</v>
      </c>
      <c r="BH323">
        <v>318.18</v>
      </c>
      <c r="BI323">
        <v>313.39999999999998</v>
      </c>
      <c r="BJ323">
        <v>308.62</v>
      </c>
      <c r="BK323">
        <v>303.83999999999997</v>
      </c>
    </row>
    <row r="324" spans="1:63">
      <c r="A324" t="s">
        <v>1148</v>
      </c>
      <c r="B324" t="s">
        <v>1108</v>
      </c>
      <c r="C324">
        <v>417.48</v>
      </c>
      <c r="D324">
        <v>417.48</v>
      </c>
      <c r="E324">
        <v>417.48</v>
      </c>
      <c r="F324">
        <v>417.48</v>
      </c>
      <c r="G324">
        <v>417.48</v>
      </c>
      <c r="H324">
        <v>417.48</v>
      </c>
      <c r="I324">
        <v>417.48</v>
      </c>
      <c r="J324">
        <v>417.48</v>
      </c>
      <c r="K324">
        <v>417.48</v>
      </c>
      <c r="L324">
        <v>417.48</v>
      </c>
      <c r="M324">
        <v>417.48</v>
      </c>
      <c r="N324">
        <v>417.48</v>
      </c>
      <c r="O324">
        <v>417.48</v>
      </c>
      <c r="P324">
        <v>417.48</v>
      </c>
      <c r="Q324">
        <v>417.48</v>
      </c>
      <c r="R324">
        <v>417.48</v>
      </c>
      <c r="S324">
        <v>417.48</v>
      </c>
      <c r="T324">
        <v>417.48</v>
      </c>
      <c r="U324">
        <v>417.48</v>
      </c>
      <c r="V324">
        <v>417.48</v>
      </c>
      <c r="W324">
        <v>417.48</v>
      </c>
      <c r="X324">
        <v>417.48</v>
      </c>
      <c r="Y324">
        <v>417.48</v>
      </c>
      <c r="Z324">
        <v>417.48</v>
      </c>
      <c r="AA324">
        <v>417.48</v>
      </c>
      <c r="AB324">
        <v>417.48</v>
      </c>
      <c r="AC324">
        <v>417.48</v>
      </c>
      <c r="AD324">
        <v>417.48</v>
      </c>
      <c r="AE324">
        <v>417.48</v>
      </c>
      <c r="AF324">
        <v>417.48</v>
      </c>
      <c r="AG324">
        <v>417.48</v>
      </c>
      <c r="AH324">
        <v>413.44</v>
      </c>
      <c r="AI324">
        <v>409.41</v>
      </c>
      <c r="AJ324">
        <v>405.37</v>
      </c>
      <c r="AK324">
        <v>401.33</v>
      </c>
      <c r="AL324">
        <v>397.3</v>
      </c>
      <c r="AM324">
        <v>394.45</v>
      </c>
      <c r="AN324">
        <v>391.61</v>
      </c>
      <c r="AO324">
        <v>388.76</v>
      </c>
      <c r="AP324">
        <v>385.92</v>
      </c>
      <c r="AQ324">
        <v>383.07</v>
      </c>
      <c r="AR324">
        <v>379.93</v>
      </c>
      <c r="AS324">
        <v>376.78</v>
      </c>
      <c r="AT324">
        <v>373.64</v>
      </c>
      <c r="AU324">
        <v>370.5</v>
      </c>
      <c r="AV324">
        <v>367.35</v>
      </c>
      <c r="AW324">
        <v>364.21</v>
      </c>
      <c r="AX324">
        <v>361.07</v>
      </c>
      <c r="AY324">
        <v>357.92</v>
      </c>
      <c r="AZ324">
        <v>354.78</v>
      </c>
      <c r="BA324">
        <v>351.64</v>
      </c>
      <c r="BB324">
        <v>346.86</v>
      </c>
      <c r="BC324">
        <v>342.08</v>
      </c>
      <c r="BD324">
        <v>337.3</v>
      </c>
      <c r="BE324">
        <v>332.52</v>
      </c>
      <c r="BF324">
        <v>327.74</v>
      </c>
      <c r="BG324">
        <v>322.95999999999998</v>
      </c>
      <c r="BH324">
        <v>318.18</v>
      </c>
      <c r="BI324">
        <v>313.39999999999998</v>
      </c>
      <c r="BJ324">
        <v>308.62</v>
      </c>
      <c r="BK324">
        <v>303.83999999999997</v>
      </c>
    </row>
    <row r="325" spans="1:63">
      <c r="A325" t="s">
        <v>1148</v>
      </c>
      <c r="B325" t="s">
        <v>1109</v>
      </c>
      <c r="C325">
        <v>417.48</v>
      </c>
      <c r="D325">
        <v>417.48</v>
      </c>
      <c r="E325">
        <v>417.48</v>
      </c>
      <c r="F325">
        <v>417.48</v>
      </c>
      <c r="G325">
        <v>417.48</v>
      </c>
      <c r="H325">
        <v>417.48</v>
      </c>
      <c r="I325">
        <v>417.48</v>
      </c>
      <c r="J325">
        <v>417.48</v>
      </c>
      <c r="K325">
        <v>417.48</v>
      </c>
      <c r="L325">
        <v>417.48</v>
      </c>
      <c r="M325">
        <v>417.48</v>
      </c>
      <c r="N325">
        <v>417.48</v>
      </c>
      <c r="O325">
        <v>417.48</v>
      </c>
      <c r="P325">
        <v>417.48</v>
      </c>
      <c r="Q325">
        <v>417.48</v>
      </c>
      <c r="R325">
        <v>417.48</v>
      </c>
      <c r="S325">
        <v>417.48</v>
      </c>
      <c r="T325">
        <v>417.48</v>
      </c>
      <c r="U325">
        <v>417.48</v>
      </c>
      <c r="V325">
        <v>417.48</v>
      </c>
      <c r="W325">
        <v>417.48</v>
      </c>
      <c r="X325">
        <v>417.48</v>
      </c>
      <c r="Y325">
        <v>417.48</v>
      </c>
      <c r="Z325">
        <v>417.48</v>
      </c>
      <c r="AA325">
        <v>417.48</v>
      </c>
      <c r="AB325">
        <v>417.48</v>
      </c>
      <c r="AC325">
        <v>417.48</v>
      </c>
      <c r="AD325">
        <v>417.48</v>
      </c>
      <c r="AE325">
        <v>417.48</v>
      </c>
      <c r="AF325">
        <v>417.48</v>
      </c>
      <c r="AG325">
        <v>417.48</v>
      </c>
      <c r="AH325">
        <v>413.44</v>
      </c>
      <c r="AI325">
        <v>409.41</v>
      </c>
      <c r="AJ325">
        <v>405.37</v>
      </c>
      <c r="AK325">
        <v>401.33</v>
      </c>
      <c r="AL325">
        <v>397.3</v>
      </c>
      <c r="AM325">
        <v>394.45</v>
      </c>
      <c r="AN325">
        <v>391.61</v>
      </c>
      <c r="AO325">
        <v>388.76</v>
      </c>
      <c r="AP325">
        <v>385.92</v>
      </c>
      <c r="AQ325">
        <v>383.07</v>
      </c>
      <c r="AR325">
        <v>379.93</v>
      </c>
      <c r="AS325">
        <v>376.78</v>
      </c>
      <c r="AT325">
        <v>373.64</v>
      </c>
      <c r="AU325">
        <v>370.5</v>
      </c>
      <c r="AV325">
        <v>367.35</v>
      </c>
      <c r="AW325">
        <v>364.21</v>
      </c>
      <c r="AX325">
        <v>361.07</v>
      </c>
      <c r="AY325">
        <v>357.92</v>
      </c>
      <c r="AZ325">
        <v>354.78</v>
      </c>
      <c r="BA325">
        <v>351.64</v>
      </c>
      <c r="BB325">
        <v>346.86</v>
      </c>
      <c r="BC325">
        <v>342.08</v>
      </c>
      <c r="BD325">
        <v>337.3</v>
      </c>
      <c r="BE325">
        <v>332.52</v>
      </c>
      <c r="BF325">
        <v>327.74</v>
      </c>
      <c r="BG325">
        <v>322.95999999999998</v>
      </c>
      <c r="BH325">
        <v>318.18</v>
      </c>
      <c r="BI325">
        <v>313.39999999999998</v>
      </c>
      <c r="BJ325">
        <v>308.62</v>
      </c>
      <c r="BK325">
        <v>303.83999999999997</v>
      </c>
    </row>
    <row r="326" spans="1:63">
      <c r="A326" t="s">
        <v>1148</v>
      </c>
      <c r="B326" t="s">
        <v>1110</v>
      </c>
      <c r="C326">
        <v>417.48</v>
      </c>
      <c r="D326">
        <v>417.48</v>
      </c>
      <c r="E326">
        <v>417.48</v>
      </c>
      <c r="F326">
        <v>417.48</v>
      </c>
      <c r="G326">
        <v>417.48</v>
      </c>
      <c r="H326">
        <v>417.48</v>
      </c>
      <c r="I326">
        <v>417.48</v>
      </c>
      <c r="J326">
        <v>417.48</v>
      </c>
      <c r="K326">
        <v>417.48</v>
      </c>
      <c r="L326">
        <v>417.48</v>
      </c>
      <c r="M326">
        <v>417.48</v>
      </c>
      <c r="N326">
        <v>417.48</v>
      </c>
      <c r="O326">
        <v>417.48</v>
      </c>
      <c r="P326">
        <v>417.48</v>
      </c>
      <c r="Q326">
        <v>417.48</v>
      </c>
      <c r="R326">
        <v>417.48</v>
      </c>
      <c r="S326">
        <v>417.48</v>
      </c>
      <c r="T326">
        <v>417.48</v>
      </c>
      <c r="U326">
        <v>417.48</v>
      </c>
      <c r="V326">
        <v>417.48</v>
      </c>
      <c r="W326">
        <v>417.48</v>
      </c>
      <c r="X326">
        <v>417.48</v>
      </c>
      <c r="Y326">
        <v>417.48</v>
      </c>
      <c r="Z326">
        <v>417.48</v>
      </c>
      <c r="AA326">
        <v>417.48</v>
      </c>
      <c r="AB326">
        <v>417.48</v>
      </c>
      <c r="AC326">
        <v>417.48</v>
      </c>
      <c r="AD326">
        <v>417.48</v>
      </c>
      <c r="AE326">
        <v>417.48</v>
      </c>
      <c r="AF326">
        <v>417.48</v>
      </c>
      <c r="AG326">
        <v>417.48</v>
      </c>
      <c r="AH326">
        <v>413.44</v>
      </c>
      <c r="AI326">
        <v>409.41</v>
      </c>
      <c r="AJ326">
        <v>405.37</v>
      </c>
      <c r="AK326">
        <v>401.33</v>
      </c>
      <c r="AL326">
        <v>397.3</v>
      </c>
      <c r="AM326">
        <v>394.45</v>
      </c>
      <c r="AN326">
        <v>391.61</v>
      </c>
      <c r="AO326">
        <v>388.76</v>
      </c>
      <c r="AP326">
        <v>385.92</v>
      </c>
      <c r="AQ326">
        <v>383.07</v>
      </c>
      <c r="AR326">
        <v>379.93</v>
      </c>
      <c r="AS326">
        <v>376.78</v>
      </c>
      <c r="AT326">
        <v>373.64</v>
      </c>
      <c r="AU326">
        <v>370.5</v>
      </c>
      <c r="AV326">
        <v>367.35</v>
      </c>
      <c r="AW326">
        <v>364.21</v>
      </c>
      <c r="AX326">
        <v>361.07</v>
      </c>
      <c r="AY326">
        <v>357.92</v>
      </c>
      <c r="AZ326">
        <v>354.78</v>
      </c>
      <c r="BA326">
        <v>351.64</v>
      </c>
      <c r="BB326">
        <v>346.86</v>
      </c>
      <c r="BC326">
        <v>342.08</v>
      </c>
      <c r="BD326">
        <v>337.3</v>
      </c>
      <c r="BE326">
        <v>332.52</v>
      </c>
      <c r="BF326">
        <v>327.74</v>
      </c>
      <c r="BG326">
        <v>322.95999999999998</v>
      </c>
      <c r="BH326">
        <v>318.18</v>
      </c>
      <c r="BI326">
        <v>313.39999999999998</v>
      </c>
      <c r="BJ326">
        <v>308.62</v>
      </c>
      <c r="BK326">
        <v>303.83999999999997</v>
      </c>
    </row>
    <row r="327" spans="1:63">
      <c r="A327" t="s">
        <v>1148</v>
      </c>
      <c r="B327" t="s">
        <v>1111</v>
      </c>
      <c r="C327">
        <v>417.48</v>
      </c>
      <c r="D327">
        <v>417.48</v>
      </c>
      <c r="E327">
        <v>417.48</v>
      </c>
      <c r="F327">
        <v>417.48</v>
      </c>
      <c r="G327">
        <v>417.48</v>
      </c>
      <c r="H327">
        <v>417.48</v>
      </c>
      <c r="I327">
        <v>417.48</v>
      </c>
      <c r="J327">
        <v>417.48</v>
      </c>
      <c r="K327">
        <v>417.48</v>
      </c>
      <c r="L327">
        <v>417.48</v>
      </c>
      <c r="M327">
        <v>417.48</v>
      </c>
      <c r="N327">
        <v>417.48</v>
      </c>
      <c r="O327">
        <v>417.48</v>
      </c>
      <c r="P327">
        <v>417.48</v>
      </c>
      <c r="Q327">
        <v>417.48</v>
      </c>
      <c r="R327">
        <v>417.48</v>
      </c>
      <c r="S327">
        <v>417.48</v>
      </c>
      <c r="T327">
        <v>417.48</v>
      </c>
      <c r="U327">
        <v>417.48</v>
      </c>
      <c r="V327">
        <v>417.48</v>
      </c>
      <c r="W327">
        <v>417.48</v>
      </c>
      <c r="X327">
        <v>417.48</v>
      </c>
      <c r="Y327">
        <v>417.48</v>
      </c>
      <c r="Z327">
        <v>417.48</v>
      </c>
      <c r="AA327">
        <v>417.48</v>
      </c>
      <c r="AB327">
        <v>417.48</v>
      </c>
      <c r="AC327">
        <v>417.48</v>
      </c>
      <c r="AD327">
        <v>417.48</v>
      </c>
      <c r="AE327">
        <v>417.48</v>
      </c>
      <c r="AF327">
        <v>417.48</v>
      </c>
      <c r="AG327">
        <v>417.48</v>
      </c>
      <c r="AH327">
        <v>413.44</v>
      </c>
      <c r="AI327">
        <v>409.41</v>
      </c>
      <c r="AJ327">
        <v>405.37</v>
      </c>
      <c r="AK327">
        <v>401.33</v>
      </c>
      <c r="AL327">
        <v>397.3</v>
      </c>
      <c r="AM327">
        <v>394.45</v>
      </c>
      <c r="AN327">
        <v>391.61</v>
      </c>
      <c r="AO327">
        <v>388.76</v>
      </c>
      <c r="AP327">
        <v>385.92</v>
      </c>
      <c r="AQ327">
        <v>383.07</v>
      </c>
      <c r="AR327">
        <v>379.93</v>
      </c>
      <c r="AS327">
        <v>376.78</v>
      </c>
      <c r="AT327">
        <v>373.64</v>
      </c>
      <c r="AU327">
        <v>370.5</v>
      </c>
      <c r="AV327">
        <v>367.35</v>
      </c>
      <c r="AW327">
        <v>364.21</v>
      </c>
      <c r="AX327">
        <v>361.07</v>
      </c>
      <c r="AY327">
        <v>357.92</v>
      </c>
      <c r="AZ327">
        <v>354.78</v>
      </c>
      <c r="BA327">
        <v>351.64</v>
      </c>
      <c r="BB327">
        <v>346.86</v>
      </c>
      <c r="BC327">
        <v>342.08</v>
      </c>
      <c r="BD327">
        <v>337.3</v>
      </c>
      <c r="BE327">
        <v>332.52</v>
      </c>
      <c r="BF327">
        <v>327.74</v>
      </c>
      <c r="BG327">
        <v>322.95999999999998</v>
      </c>
      <c r="BH327">
        <v>318.18</v>
      </c>
      <c r="BI327">
        <v>313.39999999999998</v>
      </c>
      <c r="BJ327">
        <v>308.62</v>
      </c>
      <c r="BK327">
        <v>303.83999999999997</v>
      </c>
    </row>
    <row r="328" spans="1:63">
      <c r="A328" t="s">
        <v>1148</v>
      </c>
      <c r="B328" t="s">
        <v>1112</v>
      </c>
      <c r="C328">
        <v>417.48</v>
      </c>
      <c r="D328">
        <v>417.48</v>
      </c>
      <c r="E328">
        <v>417.48</v>
      </c>
      <c r="F328">
        <v>417.48</v>
      </c>
      <c r="G328">
        <v>417.48</v>
      </c>
      <c r="H328">
        <v>417.48</v>
      </c>
      <c r="I328">
        <v>417.48</v>
      </c>
      <c r="J328">
        <v>417.48</v>
      </c>
      <c r="K328">
        <v>417.48</v>
      </c>
      <c r="L328">
        <v>417.48</v>
      </c>
      <c r="M328">
        <v>417.48</v>
      </c>
      <c r="N328">
        <v>417.48</v>
      </c>
      <c r="O328">
        <v>417.48</v>
      </c>
      <c r="P328">
        <v>417.48</v>
      </c>
      <c r="Q328">
        <v>417.48</v>
      </c>
      <c r="R328">
        <v>417.48</v>
      </c>
      <c r="S328">
        <v>417.48</v>
      </c>
      <c r="T328">
        <v>417.48</v>
      </c>
      <c r="U328">
        <v>417.48</v>
      </c>
      <c r="V328">
        <v>417.48</v>
      </c>
      <c r="W328">
        <v>417.48</v>
      </c>
      <c r="X328">
        <v>417.48</v>
      </c>
      <c r="Y328">
        <v>417.48</v>
      </c>
      <c r="Z328">
        <v>417.48</v>
      </c>
      <c r="AA328">
        <v>417.48</v>
      </c>
      <c r="AB328">
        <v>417.48</v>
      </c>
      <c r="AC328">
        <v>417.48</v>
      </c>
      <c r="AD328">
        <v>417.48</v>
      </c>
      <c r="AE328">
        <v>417.48</v>
      </c>
      <c r="AF328">
        <v>417.48</v>
      </c>
      <c r="AG328">
        <v>417.48</v>
      </c>
      <c r="AH328">
        <v>413.44</v>
      </c>
      <c r="AI328">
        <v>409.41</v>
      </c>
      <c r="AJ328">
        <v>405.37</v>
      </c>
      <c r="AK328">
        <v>401.33</v>
      </c>
      <c r="AL328">
        <v>397.3</v>
      </c>
      <c r="AM328">
        <v>394.45</v>
      </c>
      <c r="AN328">
        <v>391.61</v>
      </c>
      <c r="AO328">
        <v>388.76</v>
      </c>
      <c r="AP328">
        <v>385.92</v>
      </c>
      <c r="AQ328">
        <v>383.07</v>
      </c>
      <c r="AR328">
        <v>379.93</v>
      </c>
      <c r="AS328">
        <v>376.78</v>
      </c>
      <c r="AT328">
        <v>373.64</v>
      </c>
      <c r="AU328">
        <v>370.5</v>
      </c>
      <c r="AV328">
        <v>367.35</v>
      </c>
      <c r="AW328">
        <v>364.21</v>
      </c>
      <c r="AX328">
        <v>361.07</v>
      </c>
      <c r="AY328">
        <v>357.92</v>
      </c>
      <c r="AZ328">
        <v>354.78</v>
      </c>
      <c r="BA328">
        <v>351.64</v>
      </c>
      <c r="BB328">
        <v>346.86</v>
      </c>
      <c r="BC328">
        <v>342.08</v>
      </c>
      <c r="BD328">
        <v>337.3</v>
      </c>
      <c r="BE328">
        <v>332.52</v>
      </c>
      <c r="BF328">
        <v>327.74</v>
      </c>
      <c r="BG328">
        <v>322.95999999999998</v>
      </c>
      <c r="BH328">
        <v>318.18</v>
      </c>
      <c r="BI328">
        <v>313.39999999999998</v>
      </c>
      <c r="BJ328">
        <v>308.62</v>
      </c>
      <c r="BK328">
        <v>303.83999999999997</v>
      </c>
    </row>
    <row r="329" spans="1:63">
      <c r="A329" t="s">
        <v>1148</v>
      </c>
      <c r="B329" t="s">
        <v>1113</v>
      </c>
      <c r="C329">
        <v>417.48</v>
      </c>
      <c r="D329">
        <v>417.48</v>
      </c>
      <c r="E329">
        <v>417.48</v>
      </c>
      <c r="F329">
        <v>417.48</v>
      </c>
      <c r="G329">
        <v>417.48</v>
      </c>
      <c r="H329">
        <v>417.48</v>
      </c>
      <c r="I329">
        <v>417.48</v>
      </c>
      <c r="J329">
        <v>417.48</v>
      </c>
      <c r="K329">
        <v>417.48</v>
      </c>
      <c r="L329">
        <v>417.48</v>
      </c>
      <c r="M329">
        <v>417.48</v>
      </c>
      <c r="N329">
        <v>417.48</v>
      </c>
      <c r="O329">
        <v>417.48</v>
      </c>
      <c r="P329">
        <v>417.48</v>
      </c>
      <c r="Q329">
        <v>417.48</v>
      </c>
      <c r="R329">
        <v>417.48</v>
      </c>
      <c r="S329">
        <v>417.48</v>
      </c>
      <c r="T329">
        <v>417.48</v>
      </c>
      <c r="U329">
        <v>417.48</v>
      </c>
      <c r="V329">
        <v>417.48</v>
      </c>
      <c r="W329">
        <v>417.48</v>
      </c>
      <c r="X329">
        <v>417.48</v>
      </c>
      <c r="Y329">
        <v>417.48</v>
      </c>
      <c r="Z329">
        <v>417.48</v>
      </c>
      <c r="AA329">
        <v>417.48</v>
      </c>
      <c r="AB329">
        <v>417.48</v>
      </c>
      <c r="AC329">
        <v>417.48</v>
      </c>
      <c r="AD329">
        <v>417.48</v>
      </c>
      <c r="AE329">
        <v>417.48</v>
      </c>
      <c r="AF329">
        <v>417.48</v>
      </c>
      <c r="AG329">
        <v>417.48</v>
      </c>
      <c r="AH329">
        <v>413.44</v>
      </c>
      <c r="AI329">
        <v>409.41</v>
      </c>
      <c r="AJ329">
        <v>405.37</v>
      </c>
      <c r="AK329">
        <v>401.33</v>
      </c>
      <c r="AL329">
        <v>397.3</v>
      </c>
      <c r="AM329">
        <v>394.45</v>
      </c>
      <c r="AN329">
        <v>391.61</v>
      </c>
      <c r="AO329">
        <v>388.76</v>
      </c>
      <c r="AP329">
        <v>385.92</v>
      </c>
      <c r="AQ329">
        <v>383.07</v>
      </c>
      <c r="AR329">
        <v>379.93</v>
      </c>
      <c r="AS329">
        <v>376.78</v>
      </c>
      <c r="AT329">
        <v>373.64</v>
      </c>
      <c r="AU329">
        <v>370.5</v>
      </c>
      <c r="AV329">
        <v>367.35</v>
      </c>
      <c r="AW329">
        <v>364.21</v>
      </c>
      <c r="AX329">
        <v>361.07</v>
      </c>
      <c r="AY329">
        <v>357.92</v>
      </c>
      <c r="AZ329">
        <v>354.78</v>
      </c>
      <c r="BA329">
        <v>351.64</v>
      </c>
      <c r="BB329">
        <v>346.86</v>
      </c>
      <c r="BC329">
        <v>342.08</v>
      </c>
      <c r="BD329">
        <v>337.3</v>
      </c>
      <c r="BE329">
        <v>332.52</v>
      </c>
      <c r="BF329">
        <v>327.74</v>
      </c>
      <c r="BG329">
        <v>322.95999999999998</v>
      </c>
      <c r="BH329">
        <v>318.18</v>
      </c>
      <c r="BI329">
        <v>313.39999999999998</v>
      </c>
      <c r="BJ329">
        <v>308.62</v>
      </c>
      <c r="BK329">
        <v>303.83999999999997</v>
      </c>
    </row>
    <row r="330" spans="1:63">
      <c r="A330" t="s">
        <v>1148</v>
      </c>
      <c r="B330" t="s">
        <v>77</v>
      </c>
      <c r="C330">
        <v>417.48</v>
      </c>
      <c r="D330">
        <v>417.48</v>
      </c>
      <c r="E330">
        <v>417.48</v>
      </c>
      <c r="F330">
        <v>417.48</v>
      </c>
      <c r="G330">
        <v>417.48</v>
      </c>
      <c r="H330">
        <v>417.48</v>
      </c>
      <c r="I330">
        <v>417.48</v>
      </c>
      <c r="J330">
        <v>417.48</v>
      </c>
      <c r="K330">
        <v>417.48</v>
      </c>
      <c r="L330">
        <v>417.48</v>
      </c>
      <c r="M330">
        <v>417.48</v>
      </c>
      <c r="N330">
        <v>417.48</v>
      </c>
      <c r="O330">
        <v>417.48</v>
      </c>
      <c r="P330">
        <v>417.48</v>
      </c>
      <c r="Q330">
        <v>417.48</v>
      </c>
      <c r="R330">
        <v>417.48</v>
      </c>
      <c r="S330">
        <v>417.48</v>
      </c>
      <c r="T330">
        <v>417.48</v>
      </c>
      <c r="U330">
        <v>417.48</v>
      </c>
      <c r="V330">
        <v>417.48</v>
      </c>
      <c r="W330">
        <v>417.48</v>
      </c>
      <c r="X330">
        <v>417.48</v>
      </c>
      <c r="Y330">
        <v>417.48</v>
      </c>
      <c r="Z330">
        <v>417.48</v>
      </c>
      <c r="AA330">
        <v>417.48</v>
      </c>
      <c r="AB330">
        <v>417.48</v>
      </c>
      <c r="AC330">
        <v>417.48</v>
      </c>
      <c r="AD330">
        <v>417.48</v>
      </c>
      <c r="AE330">
        <v>417.48</v>
      </c>
      <c r="AF330">
        <v>417.48</v>
      </c>
      <c r="AG330">
        <v>417.48</v>
      </c>
      <c r="AH330">
        <v>413.44</v>
      </c>
      <c r="AI330">
        <v>409.41</v>
      </c>
      <c r="AJ330">
        <v>405.37</v>
      </c>
      <c r="AK330">
        <v>401.33</v>
      </c>
      <c r="AL330">
        <v>397.3</v>
      </c>
      <c r="AM330">
        <v>394.45</v>
      </c>
      <c r="AN330">
        <v>391.61</v>
      </c>
      <c r="AO330">
        <v>388.76</v>
      </c>
      <c r="AP330">
        <v>385.92</v>
      </c>
      <c r="AQ330">
        <v>383.07</v>
      </c>
      <c r="AR330">
        <v>379.93</v>
      </c>
      <c r="AS330">
        <v>376.78</v>
      </c>
      <c r="AT330">
        <v>373.64</v>
      </c>
      <c r="AU330">
        <v>370.5</v>
      </c>
      <c r="AV330">
        <v>367.35</v>
      </c>
      <c r="AW330">
        <v>364.21</v>
      </c>
      <c r="AX330">
        <v>361.07</v>
      </c>
      <c r="AY330">
        <v>357.92</v>
      </c>
      <c r="AZ330">
        <v>354.78</v>
      </c>
      <c r="BA330">
        <v>351.64</v>
      </c>
      <c r="BB330">
        <v>346.86</v>
      </c>
      <c r="BC330">
        <v>342.08</v>
      </c>
      <c r="BD330">
        <v>337.3</v>
      </c>
      <c r="BE330">
        <v>332.52</v>
      </c>
      <c r="BF330">
        <v>327.74</v>
      </c>
      <c r="BG330">
        <v>322.95999999999998</v>
      </c>
      <c r="BH330">
        <v>318.18</v>
      </c>
      <c r="BI330">
        <v>313.39999999999998</v>
      </c>
      <c r="BJ330">
        <v>308.62</v>
      </c>
      <c r="BK330">
        <v>303.83999999999997</v>
      </c>
    </row>
    <row r="331" spans="1:63">
      <c r="A331" t="s">
        <v>1148</v>
      </c>
      <c r="B331" t="s">
        <v>1114</v>
      </c>
      <c r="C331">
        <v>417.48</v>
      </c>
      <c r="D331">
        <v>417.48</v>
      </c>
      <c r="E331">
        <v>417.48</v>
      </c>
      <c r="F331">
        <v>417.48</v>
      </c>
      <c r="G331">
        <v>417.48</v>
      </c>
      <c r="H331">
        <v>417.48</v>
      </c>
      <c r="I331">
        <v>417.48</v>
      </c>
      <c r="J331">
        <v>417.48</v>
      </c>
      <c r="K331">
        <v>417.48</v>
      </c>
      <c r="L331">
        <v>417.48</v>
      </c>
      <c r="M331">
        <v>417.48</v>
      </c>
      <c r="N331">
        <v>417.48</v>
      </c>
      <c r="O331">
        <v>417.48</v>
      </c>
      <c r="P331">
        <v>417.48</v>
      </c>
      <c r="Q331">
        <v>417.48</v>
      </c>
      <c r="R331">
        <v>417.48</v>
      </c>
      <c r="S331">
        <v>417.48</v>
      </c>
      <c r="T331">
        <v>417.48</v>
      </c>
      <c r="U331">
        <v>417.48</v>
      </c>
      <c r="V331">
        <v>417.48</v>
      </c>
      <c r="W331">
        <v>417.48</v>
      </c>
      <c r="X331">
        <v>417.48</v>
      </c>
      <c r="Y331">
        <v>417.48</v>
      </c>
      <c r="Z331">
        <v>417.48</v>
      </c>
      <c r="AA331">
        <v>417.48</v>
      </c>
      <c r="AB331">
        <v>417.48</v>
      </c>
      <c r="AC331">
        <v>417.48</v>
      </c>
      <c r="AD331">
        <v>417.48</v>
      </c>
      <c r="AE331">
        <v>417.48</v>
      </c>
      <c r="AF331">
        <v>417.48</v>
      </c>
      <c r="AG331">
        <v>417.48</v>
      </c>
      <c r="AH331">
        <v>413.44</v>
      </c>
      <c r="AI331">
        <v>409.41</v>
      </c>
      <c r="AJ331">
        <v>405.37</v>
      </c>
      <c r="AK331">
        <v>401.33</v>
      </c>
      <c r="AL331">
        <v>397.3</v>
      </c>
      <c r="AM331">
        <v>394.45</v>
      </c>
      <c r="AN331">
        <v>391.61</v>
      </c>
      <c r="AO331">
        <v>388.76</v>
      </c>
      <c r="AP331">
        <v>385.92</v>
      </c>
      <c r="AQ331">
        <v>383.07</v>
      </c>
      <c r="AR331">
        <v>379.93</v>
      </c>
      <c r="AS331">
        <v>376.78</v>
      </c>
      <c r="AT331">
        <v>373.64</v>
      </c>
      <c r="AU331">
        <v>370.5</v>
      </c>
      <c r="AV331">
        <v>367.35</v>
      </c>
      <c r="AW331">
        <v>364.21</v>
      </c>
      <c r="AX331">
        <v>361.07</v>
      </c>
      <c r="AY331">
        <v>357.92</v>
      </c>
      <c r="AZ331">
        <v>354.78</v>
      </c>
      <c r="BA331">
        <v>351.64</v>
      </c>
      <c r="BB331">
        <v>346.86</v>
      </c>
      <c r="BC331">
        <v>342.08</v>
      </c>
      <c r="BD331">
        <v>337.3</v>
      </c>
      <c r="BE331">
        <v>332.52</v>
      </c>
      <c r="BF331">
        <v>327.74</v>
      </c>
      <c r="BG331">
        <v>322.95999999999998</v>
      </c>
      <c r="BH331">
        <v>318.18</v>
      </c>
      <c r="BI331">
        <v>313.39999999999998</v>
      </c>
      <c r="BJ331">
        <v>308.62</v>
      </c>
      <c r="BK331">
        <v>303.83999999999997</v>
      </c>
    </row>
    <row r="332" spans="1:63">
      <c r="A332" t="s">
        <v>1148</v>
      </c>
      <c r="B332" t="s">
        <v>1115</v>
      </c>
      <c r="C332">
        <v>417.48</v>
      </c>
      <c r="D332">
        <v>417.48</v>
      </c>
      <c r="E332">
        <v>417.48</v>
      </c>
      <c r="F332">
        <v>417.48</v>
      </c>
      <c r="G332">
        <v>417.48</v>
      </c>
      <c r="H332">
        <v>417.48</v>
      </c>
      <c r="I332">
        <v>417.48</v>
      </c>
      <c r="J332">
        <v>417.48</v>
      </c>
      <c r="K332">
        <v>417.48</v>
      </c>
      <c r="L332">
        <v>417.48</v>
      </c>
      <c r="M332">
        <v>417.48</v>
      </c>
      <c r="N332">
        <v>417.48</v>
      </c>
      <c r="O332">
        <v>417.48</v>
      </c>
      <c r="P332">
        <v>417.48</v>
      </c>
      <c r="Q332">
        <v>417.48</v>
      </c>
      <c r="R332">
        <v>417.48</v>
      </c>
      <c r="S332">
        <v>417.48</v>
      </c>
      <c r="T332">
        <v>417.48</v>
      </c>
      <c r="U332">
        <v>417.48</v>
      </c>
      <c r="V332">
        <v>417.48</v>
      </c>
      <c r="W332">
        <v>417.48</v>
      </c>
      <c r="X332">
        <v>417.48</v>
      </c>
      <c r="Y332">
        <v>417.48</v>
      </c>
      <c r="Z332">
        <v>417.48</v>
      </c>
      <c r="AA332">
        <v>417.48</v>
      </c>
      <c r="AB332">
        <v>417.48</v>
      </c>
      <c r="AC332">
        <v>417.48</v>
      </c>
      <c r="AD332">
        <v>417.48</v>
      </c>
      <c r="AE332">
        <v>417.48</v>
      </c>
      <c r="AF332">
        <v>417.48</v>
      </c>
      <c r="AG332">
        <v>417.48</v>
      </c>
      <c r="AH332">
        <v>413.44</v>
      </c>
      <c r="AI332">
        <v>409.41</v>
      </c>
      <c r="AJ332">
        <v>405.37</v>
      </c>
      <c r="AK332">
        <v>401.33</v>
      </c>
      <c r="AL332">
        <v>397.3</v>
      </c>
      <c r="AM332">
        <v>394.45</v>
      </c>
      <c r="AN332">
        <v>391.61</v>
      </c>
      <c r="AO332">
        <v>388.76</v>
      </c>
      <c r="AP332">
        <v>385.92</v>
      </c>
      <c r="AQ332">
        <v>383.07</v>
      </c>
      <c r="AR332">
        <v>379.93</v>
      </c>
      <c r="AS332">
        <v>376.78</v>
      </c>
      <c r="AT332">
        <v>373.64</v>
      </c>
      <c r="AU332">
        <v>370.5</v>
      </c>
      <c r="AV332">
        <v>367.35</v>
      </c>
      <c r="AW332">
        <v>364.21</v>
      </c>
      <c r="AX332">
        <v>361.07</v>
      </c>
      <c r="AY332">
        <v>357.92</v>
      </c>
      <c r="AZ332">
        <v>354.78</v>
      </c>
      <c r="BA332">
        <v>351.64</v>
      </c>
      <c r="BB332">
        <v>346.86</v>
      </c>
      <c r="BC332">
        <v>342.08</v>
      </c>
      <c r="BD332">
        <v>337.3</v>
      </c>
      <c r="BE332">
        <v>332.52</v>
      </c>
      <c r="BF332">
        <v>327.74</v>
      </c>
      <c r="BG332">
        <v>322.95999999999998</v>
      </c>
      <c r="BH332">
        <v>318.18</v>
      </c>
      <c r="BI332">
        <v>313.39999999999998</v>
      </c>
      <c r="BJ332">
        <v>308.62</v>
      </c>
      <c r="BK332">
        <v>303.83999999999997</v>
      </c>
    </row>
    <row r="333" spans="1:63">
      <c r="A333" t="s">
        <v>1148</v>
      </c>
      <c r="B333" t="s">
        <v>1116</v>
      </c>
      <c r="C333">
        <v>417.48</v>
      </c>
      <c r="D333">
        <v>417.48</v>
      </c>
      <c r="E333">
        <v>417.48</v>
      </c>
      <c r="F333">
        <v>417.48</v>
      </c>
      <c r="G333">
        <v>417.48</v>
      </c>
      <c r="H333">
        <v>417.48</v>
      </c>
      <c r="I333">
        <v>417.48</v>
      </c>
      <c r="J333">
        <v>417.48</v>
      </c>
      <c r="K333">
        <v>417.48</v>
      </c>
      <c r="L333">
        <v>417.48</v>
      </c>
      <c r="M333">
        <v>417.48</v>
      </c>
      <c r="N333">
        <v>417.48</v>
      </c>
      <c r="O333">
        <v>417.48</v>
      </c>
      <c r="P333">
        <v>417.48</v>
      </c>
      <c r="Q333">
        <v>417.48</v>
      </c>
      <c r="R333">
        <v>417.48</v>
      </c>
      <c r="S333">
        <v>417.48</v>
      </c>
      <c r="T333">
        <v>417.48</v>
      </c>
      <c r="U333">
        <v>417.48</v>
      </c>
      <c r="V333">
        <v>417.48</v>
      </c>
      <c r="W333">
        <v>417.48</v>
      </c>
      <c r="X333">
        <v>417.48</v>
      </c>
      <c r="Y333">
        <v>417.48</v>
      </c>
      <c r="Z333">
        <v>417.48</v>
      </c>
      <c r="AA333">
        <v>417.48</v>
      </c>
      <c r="AB333">
        <v>417.48</v>
      </c>
      <c r="AC333">
        <v>417.48</v>
      </c>
      <c r="AD333">
        <v>417.48</v>
      </c>
      <c r="AE333">
        <v>417.48</v>
      </c>
      <c r="AF333">
        <v>417.48</v>
      </c>
      <c r="AG333">
        <v>417.48</v>
      </c>
      <c r="AH333">
        <v>413.44</v>
      </c>
      <c r="AI333">
        <v>409.41</v>
      </c>
      <c r="AJ333">
        <v>405.37</v>
      </c>
      <c r="AK333">
        <v>401.33</v>
      </c>
      <c r="AL333">
        <v>397.3</v>
      </c>
      <c r="AM333">
        <v>394.45</v>
      </c>
      <c r="AN333">
        <v>391.61</v>
      </c>
      <c r="AO333">
        <v>388.76</v>
      </c>
      <c r="AP333">
        <v>385.92</v>
      </c>
      <c r="AQ333">
        <v>383.07</v>
      </c>
      <c r="AR333">
        <v>379.93</v>
      </c>
      <c r="AS333">
        <v>376.78</v>
      </c>
      <c r="AT333">
        <v>373.64</v>
      </c>
      <c r="AU333">
        <v>370.5</v>
      </c>
      <c r="AV333">
        <v>367.35</v>
      </c>
      <c r="AW333">
        <v>364.21</v>
      </c>
      <c r="AX333">
        <v>361.07</v>
      </c>
      <c r="AY333">
        <v>357.92</v>
      </c>
      <c r="AZ333">
        <v>354.78</v>
      </c>
      <c r="BA333">
        <v>351.64</v>
      </c>
      <c r="BB333">
        <v>346.86</v>
      </c>
      <c r="BC333">
        <v>342.08</v>
      </c>
      <c r="BD333">
        <v>337.3</v>
      </c>
      <c r="BE333">
        <v>332.52</v>
      </c>
      <c r="BF333">
        <v>327.74</v>
      </c>
      <c r="BG333">
        <v>322.95999999999998</v>
      </c>
      <c r="BH333">
        <v>318.18</v>
      </c>
      <c r="BI333">
        <v>313.39999999999998</v>
      </c>
      <c r="BJ333">
        <v>308.62</v>
      </c>
      <c r="BK333">
        <v>303.83999999999997</v>
      </c>
    </row>
    <row r="334" spans="1:63">
      <c r="A334" t="s">
        <v>1148</v>
      </c>
      <c r="B334" t="s">
        <v>1117</v>
      </c>
      <c r="C334">
        <v>417.48</v>
      </c>
      <c r="D334">
        <v>417.48</v>
      </c>
      <c r="E334">
        <v>417.48</v>
      </c>
      <c r="F334">
        <v>417.48</v>
      </c>
      <c r="G334">
        <v>417.48</v>
      </c>
      <c r="H334">
        <v>417.48</v>
      </c>
      <c r="I334">
        <v>417.48</v>
      </c>
      <c r="J334">
        <v>417.48</v>
      </c>
      <c r="K334">
        <v>417.48</v>
      </c>
      <c r="L334">
        <v>417.48</v>
      </c>
      <c r="M334">
        <v>417.48</v>
      </c>
      <c r="N334">
        <v>417.48</v>
      </c>
      <c r="O334">
        <v>417.48</v>
      </c>
      <c r="P334">
        <v>417.48</v>
      </c>
      <c r="Q334">
        <v>417.48</v>
      </c>
      <c r="R334">
        <v>417.48</v>
      </c>
      <c r="S334">
        <v>417.48</v>
      </c>
      <c r="T334">
        <v>417.48</v>
      </c>
      <c r="U334">
        <v>417.48</v>
      </c>
      <c r="V334">
        <v>417.48</v>
      </c>
      <c r="W334">
        <v>417.48</v>
      </c>
      <c r="X334">
        <v>417.48</v>
      </c>
      <c r="Y334">
        <v>417.48</v>
      </c>
      <c r="Z334">
        <v>417.48</v>
      </c>
      <c r="AA334">
        <v>417.48</v>
      </c>
      <c r="AB334">
        <v>417.48</v>
      </c>
      <c r="AC334">
        <v>417.48</v>
      </c>
      <c r="AD334">
        <v>417.48</v>
      </c>
      <c r="AE334">
        <v>417.48</v>
      </c>
      <c r="AF334">
        <v>417.48</v>
      </c>
      <c r="AG334">
        <v>417.48</v>
      </c>
      <c r="AH334">
        <v>413.44</v>
      </c>
      <c r="AI334">
        <v>409.41</v>
      </c>
      <c r="AJ334">
        <v>405.37</v>
      </c>
      <c r="AK334">
        <v>401.33</v>
      </c>
      <c r="AL334">
        <v>397.3</v>
      </c>
      <c r="AM334">
        <v>394.45</v>
      </c>
      <c r="AN334">
        <v>391.61</v>
      </c>
      <c r="AO334">
        <v>388.76</v>
      </c>
      <c r="AP334">
        <v>385.92</v>
      </c>
      <c r="AQ334">
        <v>383.07</v>
      </c>
      <c r="AR334">
        <v>379.93</v>
      </c>
      <c r="AS334">
        <v>376.78</v>
      </c>
      <c r="AT334">
        <v>373.64</v>
      </c>
      <c r="AU334">
        <v>370.5</v>
      </c>
      <c r="AV334">
        <v>367.35</v>
      </c>
      <c r="AW334">
        <v>364.21</v>
      </c>
      <c r="AX334">
        <v>361.07</v>
      </c>
      <c r="AY334">
        <v>357.92</v>
      </c>
      <c r="AZ334">
        <v>354.78</v>
      </c>
      <c r="BA334">
        <v>351.64</v>
      </c>
      <c r="BB334">
        <v>346.86</v>
      </c>
      <c r="BC334">
        <v>342.08</v>
      </c>
      <c r="BD334">
        <v>337.3</v>
      </c>
      <c r="BE334">
        <v>332.52</v>
      </c>
      <c r="BF334">
        <v>327.74</v>
      </c>
      <c r="BG334">
        <v>322.95999999999998</v>
      </c>
      <c r="BH334">
        <v>318.18</v>
      </c>
      <c r="BI334">
        <v>313.39999999999998</v>
      </c>
      <c r="BJ334">
        <v>308.62</v>
      </c>
      <c r="BK334">
        <v>303.83999999999997</v>
      </c>
    </row>
    <row r="335" spans="1:63">
      <c r="A335" t="s">
        <v>1148</v>
      </c>
      <c r="B335" t="s">
        <v>1118</v>
      </c>
      <c r="C335">
        <v>417.48</v>
      </c>
      <c r="D335">
        <v>417.48</v>
      </c>
      <c r="E335">
        <v>417.48</v>
      </c>
      <c r="F335">
        <v>417.48</v>
      </c>
      <c r="G335">
        <v>417.48</v>
      </c>
      <c r="H335">
        <v>417.48</v>
      </c>
      <c r="I335">
        <v>417.48</v>
      </c>
      <c r="J335">
        <v>417.48</v>
      </c>
      <c r="K335">
        <v>417.48</v>
      </c>
      <c r="L335">
        <v>417.48</v>
      </c>
      <c r="M335">
        <v>417.48</v>
      </c>
      <c r="N335">
        <v>417.48</v>
      </c>
      <c r="O335">
        <v>417.48</v>
      </c>
      <c r="P335">
        <v>417.48</v>
      </c>
      <c r="Q335">
        <v>417.48</v>
      </c>
      <c r="R335">
        <v>417.48</v>
      </c>
      <c r="S335">
        <v>417.48</v>
      </c>
      <c r="T335">
        <v>417.48</v>
      </c>
      <c r="U335">
        <v>417.48</v>
      </c>
      <c r="V335">
        <v>417.48</v>
      </c>
      <c r="W335">
        <v>417.48</v>
      </c>
      <c r="X335">
        <v>417.48</v>
      </c>
      <c r="Y335">
        <v>417.48</v>
      </c>
      <c r="Z335">
        <v>417.48</v>
      </c>
      <c r="AA335">
        <v>417.48</v>
      </c>
      <c r="AB335">
        <v>417.48</v>
      </c>
      <c r="AC335">
        <v>417.48</v>
      </c>
      <c r="AD335">
        <v>417.48</v>
      </c>
      <c r="AE335">
        <v>417.48</v>
      </c>
      <c r="AF335">
        <v>417.48</v>
      </c>
      <c r="AG335">
        <v>417.48</v>
      </c>
      <c r="AH335">
        <v>413.44</v>
      </c>
      <c r="AI335">
        <v>409.41</v>
      </c>
      <c r="AJ335">
        <v>405.37</v>
      </c>
      <c r="AK335">
        <v>401.33</v>
      </c>
      <c r="AL335">
        <v>397.3</v>
      </c>
      <c r="AM335">
        <v>394.45</v>
      </c>
      <c r="AN335">
        <v>391.61</v>
      </c>
      <c r="AO335">
        <v>388.76</v>
      </c>
      <c r="AP335">
        <v>385.92</v>
      </c>
      <c r="AQ335">
        <v>383.07</v>
      </c>
      <c r="AR335">
        <v>379.93</v>
      </c>
      <c r="AS335">
        <v>376.78</v>
      </c>
      <c r="AT335">
        <v>373.64</v>
      </c>
      <c r="AU335">
        <v>370.5</v>
      </c>
      <c r="AV335">
        <v>367.35</v>
      </c>
      <c r="AW335">
        <v>364.21</v>
      </c>
      <c r="AX335">
        <v>361.07</v>
      </c>
      <c r="AY335">
        <v>357.92</v>
      </c>
      <c r="AZ335">
        <v>354.78</v>
      </c>
      <c r="BA335">
        <v>351.64</v>
      </c>
      <c r="BB335">
        <v>346.86</v>
      </c>
      <c r="BC335">
        <v>342.08</v>
      </c>
      <c r="BD335">
        <v>337.3</v>
      </c>
      <c r="BE335">
        <v>332.52</v>
      </c>
      <c r="BF335">
        <v>327.74</v>
      </c>
      <c r="BG335">
        <v>322.95999999999998</v>
      </c>
      <c r="BH335">
        <v>318.18</v>
      </c>
      <c r="BI335">
        <v>313.39999999999998</v>
      </c>
      <c r="BJ335">
        <v>308.62</v>
      </c>
      <c r="BK335">
        <v>303.83999999999997</v>
      </c>
    </row>
    <row r="336" spans="1:63">
      <c r="A336" t="s">
        <v>1148</v>
      </c>
      <c r="B336" t="s">
        <v>1119</v>
      </c>
      <c r="C336">
        <v>417.48</v>
      </c>
      <c r="D336">
        <v>417.48</v>
      </c>
      <c r="E336">
        <v>417.48</v>
      </c>
      <c r="F336">
        <v>417.48</v>
      </c>
      <c r="G336">
        <v>417.48</v>
      </c>
      <c r="H336">
        <v>417.48</v>
      </c>
      <c r="I336">
        <v>417.48</v>
      </c>
      <c r="J336">
        <v>417.48</v>
      </c>
      <c r="K336">
        <v>417.48</v>
      </c>
      <c r="L336">
        <v>417.48</v>
      </c>
      <c r="M336">
        <v>417.48</v>
      </c>
      <c r="N336">
        <v>417.48</v>
      </c>
      <c r="O336">
        <v>417.48</v>
      </c>
      <c r="P336">
        <v>417.48</v>
      </c>
      <c r="Q336">
        <v>417.48</v>
      </c>
      <c r="R336">
        <v>417.48</v>
      </c>
      <c r="S336">
        <v>417.48</v>
      </c>
      <c r="T336">
        <v>417.48</v>
      </c>
      <c r="U336">
        <v>417.48</v>
      </c>
      <c r="V336">
        <v>417.48</v>
      </c>
      <c r="W336">
        <v>417.48</v>
      </c>
      <c r="X336">
        <v>417.48</v>
      </c>
      <c r="Y336">
        <v>417.48</v>
      </c>
      <c r="Z336">
        <v>417.48</v>
      </c>
      <c r="AA336">
        <v>417.48</v>
      </c>
      <c r="AB336">
        <v>417.48</v>
      </c>
      <c r="AC336">
        <v>417.48</v>
      </c>
      <c r="AD336">
        <v>417.48</v>
      </c>
      <c r="AE336">
        <v>417.48</v>
      </c>
      <c r="AF336">
        <v>417.48</v>
      </c>
      <c r="AG336">
        <v>417.48</v>
      </c>
      <c r="AH336">
        <v>413.44</v>
      </c>
      <c r="AI336">
        <v>409.41</v>
      </c>
      <c r="AJ336">
        <v>405.37</v>
      </c>
      <c r="AK336">
        <v>401.33</v>
      </c>
      <c r="AL336">
        <v>397.3</v>
      </c>
      <c r="AM336">
        <v>394.45</v>
      </c>
      <c r="AN336">
        <v>391.61</v>
      </c>
      <c r="AO336">
        <v>388.76</v>
      </c>
      <c r="AP336">
        <v>385.92</v>
      </c>
      <c r="AQ336">
        <v>383.07</v>
      </c>
      <c r="AR336">
        <v>379.93</v>
      </c>
      <c r="AS336">
        <v>376.78</v>
      </c>
      <c r="AT336">
        <v>373.64</v>
      </c>
      <c r="AU336">
        <v>370.5</v>
      </c>
      <c r="AV336">
        <v>367.35</v>
      </c>
      <c r="AW336">
        <v>364.21</v>
      </c>
      <c r="AX336">
        <v>361.07</v>
      </c>
      <c r="AY336">
        <v>357.92</v>
      </c>
      <c r="AZ336">
        <v>354.78</v>
      </c>
      <c r="BA336">
        <v>351.64</v>
      </c>
      <c r="BB336">
        <v>346.86</v>
      </c>
      <c r="BC336">
        <v>342.08</v>
      </c>
      <c r="BD336">
        <v>337.3</v>
      </c>
      <c r="BE336">
        <v>332.52</v>
      </c>
      <c r="BF336">
        <v>327.74</v>
      </c>
      <c r="BG336">
        <v>322.95999999999998</v>
      </c>
      <c r="BH336">
        <v>318.18</v>
      </c>
      <c r="BI336">
        <v>313.39999999999998</v>
      </c>
      <c r="BJ336">
        <v>308.62</v>
      </c>
      <c r="BK336">
        <v>303.83999999999997</v>
      </c>
    </row>
    <row r="337" spans="1:63">
      <c r="A337" t="s">
        <v>1148</v>
      </c>
      <c r="B337" t="s">
        <v>1120</v>
      </c>
      <c r="C337">
        <v>417.48</v>
      </c>
      <c r="D337">
        <v>417.48</v>
      </c>
      <c r="E337">
        <v>417.48</v>
      </c>
      <c r="F337">
        <v>417.48</v>
      </c>
      <c r="G337">
        <v>417.48</v>
      </c>
      <c r="H337">
        <v>417.48</v>
      </c>
      <c r="I337">
        <v>417.48</v>
      </c>
      <c r="J337">
        <v>417.48</v>
      </c>
      <c r="K337">
        <v>417.48</v>
      </c>
      <c r="L337">
        <v>417.48</v>
      </c>
      <c r="M337">
        <v>417.48</v>
      </c>
      <c r="N337">
        <v>417.48</v>
      </c>
      <c r="O337">
        <v>417.48</v>
      </c>
      <c r="P337">
        <v>417.48</v>
      </c>
      <c r="Q337">
        <v>417.48</v>
      </c>
      <c r="R337">
        <v>417.48</v>
      </c>
      <c r="S337">
        <v>417.48</v>
      </c>
      <c r="T337">
        <v>417.48</v>
      </c>
      <c r="U337">
        <v>417.48</v>
      </c>
      <c r="V337">
        <v>417.48</v>
      </c>
      <c r="W337">
        <v>417.48</v>
      </c>
      <c r="X337">
        <v>417.48</v>
      </c>
      <c r="Y337">
        <v>417.48</v>
      </c>
      <c r="Z337">
        <v>417.48</v>
      </c>
      <c r="AA337">
        <v>417.48</v>
      </c>
      <c r="AB337">
        <v>417.48</v>
      </c>
      <c r="AC337">
        <v>417.48</v>
      </c>
      <c r="AD337">
        <v>417.48</v>
      </c>
      <c r="AE337">
        <v>417.48</v>
      </c>
      <c r="AF337">
        <v>417.48</v>
      </c>
      <c r="AG337">
        <v>417.48</v>
      </c>
      <c r="AH337">
        <v>413.44</v>
      </c>
      <c r="AI337">
        <v>409.41</v>
      </c>
      <c r="AJ337">
        <v>405.37</v>
      </c>
      <c r="AK337">
        <v>401.33</v>
      </c>
      <c r="AL337">
        <v>397.3</v>
      </c>
      <c r="AM337">
        <v>394.45</v>
      </c>
      <c r="AN337">
        <v>391.61</v>
      </c>
      <c r="AO337">
        <v>388.76</v>
      </c>
      <c r="AP337">
        <v>385.92</v>
      </c>
      <c r="AQ337">
        <v>383.07</v>
      </c>
      <c r="AR337">
        <v>379.93</v>
      </c>
      <c r="AS337">
        <v>376.78</v>
      </c>
      <c r="AT337">
        <v>373.64</v>
      </c>
      <c r="AU337">
        <v>370.5</v>
      </c>
      <c r="AV337">
        <v>367.35</v>
      </c>
      <c r="AW337">
        <v>364.21</v>
      </c>
      <c r="AX337">
        <v>361.07</v>
      </c>
      <c r="AY337">
        <v>357.92</v>
      </c>
      <c r="AZ337">
        <v>354.78</v>
      </c>
      <c r="BA337">
        <v>351.64</v>
      </c>
      <c r="BB337">
        <v>346.86</v>
      </c>
      <c r="BC337">
        <v>342.08</v>
      </c>
      <c r="BD337">
        <v>337.3</v>
      </c>
      <c r="BE337">
        <v>332.52</v>
      </c>
      <c r="BF337">
        <v>327.74</v>
      </c>
      <c r="BG337">
        <v>322.95999999999998</v>
      </c>
      <c r="BH337">
        <v>318.18</v>
      </c>
      <c r="BI337">
        <v>313.39999999999998</v>
      </c>
      <c r="BJ337">
        <v>308.62</v>
      </c>
      <c r="BK337">
        <v>303.83999999999997</v>
      </c>
    </row>
    <row r="338" spans="1:63">
      <c r="A338" t="s">
        <v>1148</v>
      </c>
      <c r="B338" t="s">
        <v>1121</v>
      </c>
      <c r="C338">
        <v>417.48</v>
      </c>
      <c r="D338">
        <v>417.48</v>
      </c>
      <c r="E338">
        <v>417.48</v>
      </c>
      <c r="F338">
        <v>417.48</v>
      </c>
      <c r="G338">
        <v>417.48</v>
      </c>
      <c r="H338">
        <v>417.48</v>
      </c>
      <c r="I338">
        <v>417.48</v>
      </c>
      <c r="J338">
        <v>417.48</v>
      </c>
      <c r="K338">
        <v>417.48</v>
      </c>
      <c r="L338">
        <v>417.48</v>
      </c>
      <c r="M338">
        <v>417.48</v>
      </c>
      <c r="N338">
        <v>417.48</v>
      </c>
      <c r="O338">
        <v>417.48</v>
      </c>
      <c r="P338">
        <v>417.48</v>
      </c>
      <c r="Q338">
        <v>417.48</v>
      </c>
      <c r="R338">
        <v>417.48</v>
      </c>
      <c r="S338">
        <v>417.48</v>
      </c>
      <c r="T338">
        <v>417.48</v>
      </c>
      <c r="U338">
        <v>417.48</v>
      </c>
      <c r="V338">
        <v>417.48</v>
      </c>
      <c r="W338">
        <v>417.48</v>
      </c>
      <c r="X338">
        <v>417.48</v>
      </c>
      <c r="Y338">
        <v>417.48</v>
      </c>
      <c r="Z338">
        <v>417.48</v>
      </c>
      <c r="AA338">
        <v>417.48</v>
      </c>
      <c r="AB338">
        <v>417.48</v>
      </c>
      <c r="AC338">
        <v>417.48</v>
      </c>
      <c r="AD338">
        <v>417.48</v>
      </c>
      <c r="AE338">
        <v>417.48</v>
      </c>
      <c r="AF338">
        <v>417.48</v>
      </c>
      <c r="AG338">
        <v>417.48</v>
      </c>
      <c r="AH338">
        <v>413.44</v>
      </c>
      <c r="AI338">
        <v>409.41</v>
      </c>
      <c r="AJ338">
        <v>405.37</v>
      </c>
      <c r="AK338">
        <v>401.33</v>
      </c>
      <c r="AL338">
        <v>397.3</v>
      </c>
      <c r="AM338">
        <v>394.45</v>
      </c>
      <c r="AN338">
        <v>391.61</v>
      </c>
      <c r="AO338">
        <v>388.76</v>
      </c>
      <c r="AP338">
        <v>385.92</v>
      </c>
      <c r="AQ338">
        <v>383.07</v>
      </c>
      <c r="AR338">
        <v>379.93</v>
      </c>
      <c r="AS338">
        <v>376.78</v>
      </c>
      <c r="AT338">
        <v>373.64</v>
      </c>
      <c r="AU338">
        <v>370.5</v>
      </c>
      <c r="AV338">
        <v>367.35</v>
      </c>
      <c r="AW338">
        <v>364.21</v>
      </c>
      <c r="AX338">
        <v>361.07</v>
      </c>
      <c r="AY338">
        <v>357.92</v>
      </c>
      <c r="AZ338">
        <v>354.78</v>
      </c>
      <c r="BA338">
        <v>351.64</v>
      </c>
      <c r="BB338">
        <v>346.86</v>
      </c>
      <c r="BC338">
        <v>342.08</v>
      </c>
      <c r="BD338">
        <v>337.3</v>
      </c>
      <c r="BE338">
        <v>332.52</v>
      </c>
      <c r="BF338">
        <v>327.74</v>
      </c>
      <c r="BG338">
        <v>322.95999999999998</v>
      </c>
      <c r="BH338">
        <v>318.18</v>
      </c>
      <c r="BI338">
        <v>313.39999999999998</v>
      </c>
      <c r="BJ338">
        <v>308.62</v>
      </c>
      <c r="BK338">
        <v>303.83999999999997</v>
      </c>
    </row>
    <row r="339" spans="1:63">
      <c r="A339" t="s">
        <v>1148</v>
      </c>
      <c r="B339" t="s">
        <v>1122</v>
      </c>
      <c r="C339">
        <v>417.48</v>
      </c>
      <c r="D339">
        <v>417.48</v>
      </c>
      <c r="E339">
        <v>417.48</v>
      </c>
      <c r="F339">
        <v>417.48</v>
      </c>
      <c r="G339">
        <v>417.48</v>
      </c>
      <c r="H339">
        <v>417.48</v>
      </c>
      <c r="I339">
        <v>417.48</v>
      </c>
      <c r="J339">
        <v>417.48</v>
      </c>
      <c r="K339">
        <v>417.48</v>
      </c>
      <c r="L339">
        <v>417.48</v>
      </c>
      <c r="M339">
        <v>417.48</v>
      </c>
      <c r="N339">
        <v>417.48</v>
      </c>
      <c r="O339">
        <v>417.48</v>
      </c>
      <c r="P339">
        <v>417.48</v>
      </c>
      <c r="Q339">
        <v>417.48</v>
      </c>
      <c r="R339">
        <v>417.48</v>
      </c>
      <c r="S339">
        <v>417.48</v>
      </c>
      <c r="T339">
        <v>417.48</v>
      </c>
      <c r="U339">
        <v>417.48</v>
      </c>
      <c r="V339">
        <v>417.48</v>
      </c>
      <c r="W339">
        <v>417.48</v>
      </c>
      <c r="X339">
        <v>417.48</v>
      </c>
      <c r="Y339">
        <v>417.48</v>
      </c>
      <c r="Z339">
        <v>417.48</v>
      </c>
      <c r="AA339">
        <v>417.48</v>
      </c>
      <c r="AB339">
        <v>417.48</v>
      </c>
      <c r="AC339">
        <v>417.48</v>
      </c>
      <c r="AD339">
        <v>417.48</v>
      </c>
      <c r="AE339">
        <v>417.48</v>
      </c>
      <c r="AF339">
        <v>417.48</v>
      </c>
      <c r="AG339">
        <v>417.48</v>
      </c>
      <c r="AH339">
        <v>413.44</v>
      </c>
      <c r="AI339">
        <v>409.41</v>
      </c>
      <c r="AJ339">
        <v>405.37</v>
      </c>
      <c r="AK339">
        <v>401.33</v>
      </c>
      <c r="AL339">
        <v>397.3</v>
      </c>
      <c r="AM339">
        <v>394.45</v>
      </c>
      <c r="AN339">
        <v>391.61</v>
      </c>
      <c r="AO339">
        <v>388.76</v>
      </c>
      <c r="AP339">
        <v>385.92</v>
      </c>
      <c r="AQ339">
        <v>383.07</v>
      </c>
      <c r="AR339">
        <v>379.93</v>
      </c>
      <c r="AS339">
        <v>376.78</v>
      </c>
      <c r="AT339">
        <v>373.64</v>
      </c>
      <c r="AU339">
        <v>370.5</v>
      </c>
      <c r="AV339">
        <v>367.35</v>
      </c>
      <c r="AW339">
        <v>364.21</v>
      </c>
      <c r="AX339">
        <v>361.07</v>
      </c>
      <c r="AY339">
        <v>357.92</v>
      </c>
      <c r="AZ339">
        <v>354.78</v>
      </c>
      <c r="BA339">
        <v>351.64</v>
      </c>
      <c r="BB339">
        <v>346.86</v>
      </c>
      <c r="BC339">
        <v>342.08</v>
      </c>
      <c r="BD339">
        <v>337.3</v>
      </c>
      <c r="BE339">
        <v>332.52</v>
      </c>
      <c r="BF339">
        <v>327.74</v>
      </c>
      <c r="BG339">
        <v>322.95999999999998</v>
      </c>
      <c r="BH339">
        <v>318.18</v>
      </c>
      <c r="BI339">
        <v>313.39999999999998</v>
      </c>
      <c r="BJ339">
        <v>308.62</v>
      </c>
      <c r="BK339">
        <v>303.83999999999997</v>
      </c>
    </row>
    <row r="340" spans="1:63">
      <c r="A340" t="s">
        <v>1148</v>
      </c>
      <c r="B340" t="s">
        <v>1123</v>
      </c>
      <c r="C340">
        <v>417.48</v>
      </c>
      <c r="D340">
        <v>417.48</v>
      </c>
      <c r="E340">
        <v>417.48</v>
      </c>
      <c r="F340">
        <v>417.48</v>
      </c>
      <c r="G340">
        <v>417.48</v>
      </c>
      <c r="H340">
        <v>417.48</v>
      </c>
      <c r="I340">
        <v>417.48</v>
      </c>
      <c r="J340">
        <v>417.48</v>
      </c>
      <c r="K340">
        <v>417.48</v>
      </c>
      <c r="L340">
        <v>417.48</v>
      </c>
      <c r="M340">
        <v>417.48</v>
      </c>
      <c r="N340">
        <v>417.48</v>
      </c>
      <c r="O340">
        <v>417.48</v>
      </c>
      <c r="P340">
        <v>417.48</v>
      </c>
      <c r="Q340">
        <v>417.48</v>
      </c>
      <c r="R340">
        <v>417.48</v>
      </c>
      <c r="S340">
        <v>417.48</v>
      </c>
      <c r="T340">
        <v>417.48</v>
      </c>
      <c r="U340">
        <v>417.48</v>
      </c>
      <c r="V340">
        <v>417.48</v>
      </c>
      <c r="W340">
        <v>417.48</v>
      </c>
      <c r="X340">
        <v>417.48</v>
      </c>
      <c r="Y340">
        <v>417.48</v>
      </c>
      <c r="Z340">
        <v>417.48</v>
      </c>
      <c r="AA340">
        <v>417.48</v>
      </c>
      <c r="AB340">
        <v>417.48</v>
      </c>
      <c r="AC340">
        <v>417.48</v>
      </c>
      <c r="AD340">
        <v>417.48</v>
      </c>
      <c r="AE340">
        <v>417.48</v>
      </c>
      <c r="AF340">
        <v>417.48</v>
      </c>
      <c r="AG340">
        <v>417.48</v>
      </c>
      <c r="AH340">
        <v>413.44</v>
      </c>
      <c r="AI340">
        <v>409.41</v>
      </c>
      <c r="AJ340">
        <v>405.37</v>
      </c>
      <c r="AK340">
        <v>401.33</v>
      </c>
      <c r="AL340">
        <v>397.3</v>
      </c>
      <c r="AM340">
        <v>394.45</v>
      </c>
      <c r="AN340">
        <v>391.61</v>
      </c>
      <c r="AO340">
        <v>388.76</v>
      </c>
      <c r="AP340">
        <v>385.92</v>
      </c>
      <c r="AQ340">
        <v>383.07</v>
      </c>
      <c r="AR340">
        <v>379.93</v>
      </c>
      <c r="AS340">
        <v>376.78</v>
      </c>
      <c r="AT340">
        <v>373.64</v>
      </c>
      <c r="AU340">
        <v>370.5</v>
      </c>
      <c r="AV340">
        <v>367.35</v>
      </c>
      <c r="AW340">
        <v>364.21</v>
      </c>
      <c r="AX340">
        <v>361.07</v>
      </c>
      <c r="AY340">
        <v>357.92</v>
      </c>
      <c r="AZ340">
        <v>354.78</v>
      </c>
      <c r="BA340">
        <v>351.64</v>
      </c>
      <c r="BB340">
        <v>346.86</v>
      </c>
      <c r="BC340">
        <v>342.08</v>
      </c>
      <c r="BD340">
        <v>337.3</v>
      </c>
      <c r="BE340">
        <v>332.52</v>
      </c>
      <c r="BF340">
        <v>327.74</v>
      </c>
      <c r="BG340">
        <v>322.95999999999998</v>
      </c>
      <c r="BH340">
        <v>318.18</v>
      </c>
      <c r="BI340">
        <v>313.39999999999998</v>
      </c>
      <c r="BJ340">
        <v>308.62</v>
      </c>
      <c r="BK340">
        <v>303.83999999999997</v>
      </c>
    </row>
    <row r="341" spans="1:63">
      <c r="A341" t="s">
        <v>1148</v>
      </c>
      <c r="B341" t="s">
        <v>1124</v>
      </c>
      <c r="C341">
        <v>417.48</v>
      </c>
      <c r="D341">
        <v>417.48</v>
      </c>
      <c r="E341">
        <v>417.48</v>
      </c>
      <c r="F341">
        <v>417.48</v>
      </c>
      <c r="G341">
        <v>417.48</v>
      </c>
      <c r="H341">
        <v>417.48</v>
      </c>
      <c r="I341">
        <v>417.48</v>
      </c>
      <c r="J341">
        <v>417.48</v>
      </c>
      <c r="K341">
        <v>417.48</v>
      </c>
      <c r="L341">
        <v>417.48</v>
      </c>
      <c r="M341">
        <v>417.48</v>
      </c>
      <c r="N341">
        <v>417.48</v>
      </c>
      <c r="O341">
        <v>417.48</v>
      </c>
      <c r="P341">
        <v>417.48</v>
      </c>
      <c r="Q341">
        <v>417.48</v>
      </c>
      <c r="R341">
        <v>417.48</v>
      </c>
      <c r="S341">
        <v>417.48</v>
      </c>
      <c r="T341">
        <v>417.48</v>
      </c>
      <c r="U341">
        <v>417.48</v>
      </c>
      <c r="V341">
        <v>417.48</v>
      </c>
      <c r="W341">
        <v>417.48</v>
      </c>
      <c r="X341">
        <v>417.48</v>
      </c>
      <c r="Y341">
        <v>417.48</v>
      </c>
      <c r="Z341">
        <v>417.48</v>
      </c>
      <c r="AA341">
        <v>417.48</v>
      </c>
      <c r="AB341">
        <v>417.48</v>
      </c>
      <c r="AC341">
        <v>417.48</v>
      </c>
      <c r="AD341">
        <v>417.48</v>
      </c>
      <c r="AE341">
        <v>417.48</v>
      </c>
      <c r="AF341">
        <v>417.48</v>
      </c>
      <c r="AG341">
        <v>417.48</v>
      </c>
      <c r="AH341">
        <v>413.44</v>
      </c>
      <c r="AI341">
        <v>409.41</v>
      </c>
      <c r="AJ341">
        <v>405.37</v>
      </c>
      <c r="AK341">
        <v>401.33</v>
      </c>
      <c r="AL341">
        <v>397.3</v>
      </c>
      <c r="AM341">
        <v>394.45</v>
      </c>
      <c r="AN341">
        <v>391.61</v>
      </c>
      <c r="AO341">
        <v>388.76</v>
      </c>
      <c r="AP341">
        <v>385.92</v>
      </c>
      <c r="AQ341">
        <v>383.07</v>
      </c>
      <c r="AR341">
        <v>379.93</v>
      </c>
      <c r="AS341">
        <v>376.78</v>
      </c>
      <c r="AT341">
        <v>373.64</v>
      </c>
      <c r="AU341">
        <v>370.5</v>
      </c>
      <c r="AV341">
        <v>367.35</v>
      </c>
      <c r="AW341">
        <v>364.21</v>
      </c>
      <c r="AX341">
        <v>361.07</v>
      </c>
      <c r="AY341">
        <v>357.92</v>
      </c>
      <c r="AZ341">
        <v>354.78</v>
      </c>
      <c r="BA341">
        <v>351.64</v>
      </c>
      <c r="BB341">
        <v>346.86</v>
      </c>
      <c r="BC341">
        <v>342.08</v>
      </c>
      <c r="BD341">
        <v>337.3</v>
      </c>
      <c r="BE341">
        <v>332.52</v>
      </c>
      <c r="BF341">
        <v>327.74</v>
      </c>
      <c r="BG341">
        <v>322.95999999999998</v>
      </c>
      <c r="BH341">
        <v>318.18</v>
      </c>
      <c r="BI341">
        <v>313.39999999999998</v>
      </c>
      <c r="BJ341">
        <v>308.62</v>
      </c>
      <c r="BK341">
        <v>303.83999999999997</v>
      </c>
    </row>
    <row r="342" spans="1:63">
      <c r="A342" t="s">
        <v>1148</v>
      </c>
      <c r="B342" t="s">
        <v>1125</v>
      </c>
      <c r="C342">
        <v>417.48</v>
      </c>
      <c r="D342">
        <v>417.48</v>
      </c>
      <c r="E342">
        <v>417.48</v>
      </c>
      <c r="F342">
        <v>417.48</v>
      </c>
      <c r="G342">
        <v>417.48</v>
      </c>
      <c r="H342">
        <v>417.48</v>
      </c>
      <c r="I342">
        <v>417.48</v>
      </c>
      <c r="J342">
        <v>417.48</v>
      </c>
      <c r="K342">
        <v>417.48</v>
      </c>
      <c r="L342">
        <v>417.48</v>
      </c>
      <c r="M342">
        <v>417.48</v>
      </c>
      <c r="N342">
        <v>417.48</v>
      </c>
      <c r="O342">
        <v>417.48</v>
      </c>
      <c r="P342">
        <v>417.48</v>
      </c>
      <c r="Q342">
        <v>417.48</v>
      </c>
      <c r="R342">
        <v>417.48</v>
      </c>
      <c r="S342">
        <v>417.48</v>
      </c>
      <c r="T342">
        <v>417.48</v>
      </c>
      <c r="U342">
        <v>417.48</v>
      </c>
      <c r="V342">
        <v>417.48</v>
      </c>
      <c r="W342">
        <v>417.48</v>
      </c>
      <c r="X342">
        <v>417.48</v>
      </c>
      <c r="Y342">
        <v>417.48</v>
      </c>
      <c r="Z342">
        <v>417.48</v>
      </c>
      <c r="AA342">
        <v>417.48</v>
      </c>
      <c r="AB342">
        <v>417.48</v>
      </c>
      <c r="AC342">
        <v>417.48</v>
      </c>
      <c r="AD342">
        <v>417.48</v>
      </c>
      <c r="AE342">
        <v>417.48</v>
      </c>
      <c r="AF342">
        <v>417.48</v>
      </c>
      <c r="AG342">
        <v>417.48</v>
      </c>
      <c r="AH342">
        <v>413.44</v>
      </c>
      <c r="AI342">
        <v>409.41</v>
      </c>
      <c r="AJ342">
        <v>405.37</v>
      </c>
      <c r="AK342">
        <v>401.33</v>
      </c>
      <c r="AL342">
        <v>397.3</v>
      </c>
      <c r="AM342">
        <v>394.45</v>
      </c>
      <c r="AN342">
        <v>391.61</v>
      </c>
      <c r="AO342">
        <v>388.76</v>
      </c>
      <c r="AP342">
        <v>385.92</v>
      </c>
      <c r="AQ342">
        <v>383.07</v>
      </c>
      <c r="AR342">
        <v>379.93</v>
      </c>
      <c r="AS342">
        <v>376.78</v>
      </c>
      <c r="AT342">
        <v>373.64</v>
      </c>
      <c r="AU342">
        <v>370.5</v>
      </c>
      <c r="AV342">
        <v>367.35</v>
      </c>
      <c r="AW342">
        <v>364.21</v>
      </c>
      <c r="AX342">
        <v>361.07</v>
      </c>
      <c r="AY342">
        <v>357.92</v>
      </c>
      <c r="AZ342">
        <v>354.78</v>
      </c>
      <c r="BA342">
        <v>351.64</v>
      </c>
      <c r="BB342">
        <v>346.86</v>
      </c>
      <c r="BC342">
        <v>342.08</v>
      </c>
      <c r="BD342">
        <v>337.3</v>
      </c>
      <c r="BE342">
        <v>332.52</v>
      </c>
      <c r="BF342">
        <v>327.74</v>
      </c>
      <c r="BG342">
        <v>322.95999999999998</v>
      </c>
      <c r="BH342">
        <v>318.18</v>
      </c>
      <c r="BI342">
        <v>313.39999999999998</v>
      </c>
      <c r="BJ342">
        <v>308.62</v>
      </c>
      <c r="BK342">
        <v>303.83999999999997</v>
      </c>
    </row>
    <row r="343" spans="1:63">
      <c r="A343" t="s">
        <v>1148</v>
      </c>
      <c r="B343" t="s">
        <v>1126</v>
      </c>
      <c r="C343">
        <v>417.48</v>
      </c>
      <c r="D343">
        <v>417.48</v>
      </c>
      <c r="E343">
        <v>417.48</v>
      </c>
      <c r="F343">
        <v>417.48</v>
      </c>
      <c r="G343">
        <v>417.48</v>
      </c>
      <c r="H343">
        <v>417.48</v>
      </c>
      <c r="I343">
        <v>417.48</v>
      </c>
      <c r="J343">
        <v>417.48</v>
      </c>
      <c r="K343">
        <v>417.48</v>
      </c>
      <c r="L343">
        <v>417.48</v>
      </c>
      <c r="M343">
        <v>417.48</v>
      </c>
      <c r="N343">
        <v>417.48</v>
      </c>
      <c r="O343">
        <v>417.48</v>
      </c>
      <c r="P343">
        <v>417.48</v>
      </c>
      <c r="Q343">
        <v>417.48</v>
      </c>
      <c r="R343">
        <v>417.48</v>
      </c>
      <c r="S343">
        <v>417.48</v>
      </c>
      <c r="T343">
        <v>417.48</v>
      </c>
      <c r="U343">
        <v>417.48</v>
      </c>
      <c r="V343">
        <v>417.48</v>
      </c>
      <c r="W343">
        <v>417.48</v>
      </c>
      <c r="X343">
        <v>417.48</v>
      </c>
      <c r="Y343">
        <v>417.48</v>
      </c>
      <c r="Z343">
        <v>417.48</v>
      </c>
      <c r="AA343">
        <v>417.48</v>
      </c>
      <c r="AB343">
        <v>417.48</v>
      </c>
      <c r="AC343">
        <v>417.48</v>
      </c>
      <c r="AD343">
        <v>417.48</v>
      </c>
      <c r="AE343">
        <v>417.48</v>
      </c>
      <c r="AF343">
        <v>417.48</v>
      </c>
      <c r="AG343">
        <v>417.48</v>
      </c>
      <c r="AH343">
        <v>413.44</v>
      </c>
      <c r="AI343">
        <v>409.41</v>
      </c>
      <c r="AJ343">
        <v>405.37</v>
      </c>
      <c r="AK343">
        <v>401.33</v>
      </c>
      <c r="AL343">
        <v>397.3</v>
      </c>
      <c r="AM343">
        <v>394.45</v>
      </c>
      <c r="AN343">
        <v>391.61</v>
      </c>
      <c r="AO343">
        <v>388.76</v>
      </c>
      <c r="AP343">
        <v>385.92</v>
      </c>
      <c r="AQ343">
        <v>383.07</v>
      </c>
      <c r="AR343">
        <v>379.93</v>
      </c>
      <c r="AS343">
        <v>376.78</v>
      </c>
      <c r="AT343">
        <v>373.64</v>
      </c>
      <c r="AU343">
        <v>370.5</v>
      </c>
      <c r="AV343">
        <v>367.35</v>
      </c>
      <c r="AW343">
        <v>364.21</v>
      </c>
      <c r="AX343">
        <v>361.07</v>
      </c>
      <c r="AY343">
        <v>357.92</v>
      </c>
      <c r="AZ343">
        <v>354.78</v>
      </c>
      <c r="BA343">
        <v>351.64</v>
      </c>
      <c r="BB343">
        <v>346.86</v>
      </c>
      <c r="BC343">
        <v>342.08</v>
      </c>
      <c r="BD343">
        <v>337.3</v>
      </c>
      <c r="BE343">
        <v>332.52</v>
      </c>
      <c r="BF343">
        <v>327.74</v>
      </c>
      <c r="BG343">
        <v>322.95999999999998</v>
      </c>
      <c r="BH343">
        <v>318.18</v>
      </c>
      <c r="BI343">
        <v>313.39999999999998</v>
      </c>
      <c r="BJ343">
        <v>308.62</v>
      </c>
      <c r="BK343">
        <v>303.83999999999997</v>
      </c>
    </row>
    <row r="344" spans="1:63">
      <c r="A344" t="s">
        <v>1148</v>
      </c>
      <c r="B344" t="s">
        <v>1127</v>
      </c>
      <c r="C344">
        <v>417.48</v>
      </c>
      <c r="D344">
        <v>417.48</v>
      </c>
      <c r="E344">
        <v>417.48</v>
      </c>
      <c r="F344">
        <v>417.48</v>
      </c>
      <c r="G344">
        <v>417.48</v>
      </c>
      <c r="H344">
        <v>417.48</v>
      </c>
      <c r="I344">
        <v>417.48</v>
      </c>
      <c r="J344">
        <v>417.48</v>
      </c>
      <c r="K344">
        <v>417.48</v>
      </c>
      <c r="L344">
        <v>417.48</v>
      </c>
      <c r="M344">
        <v>417.48</v>
      </c>
      <c r="N344">
        <v>417.48</v>
      </c>
      <c r="O344">
        <v>417.48</v>
      </c>
      <c r="P344">
        <v>417.48</v>
      </c>
      <c r="Q344">
        <v>417.48</v>
      </c>
      <c r="R344">
        <v>417.48</v>
      </c>
      <c r="S344">
        <v>417.48</v>
      </c>
      <c r="T344">
        <v>417.48</v>
      </c>
      <c r="U344">
        <v>417.48</v>
      </c>
      <c r="V344">
        <v>417.48</v>
      </c>
      <c r="W344">
        <v>417.48</v>
      </c>
      <c r="X344">
        <v>417.48</v>
      </c>
      <c r="Y344">
        <v>417.48</v>
      </c>
      <c r="Z344">
        <v>417.48</v>
      </c>
      <c r="AA344">
        <v>417.48</v>
      </c>
      <c r="AB344">
        <v>417.48</v>
      </c>
      <c r="AC344">
        <v>417.48</v>
      </c>
      <c r="AD344">
        <v>417.48</v>
      </c>
      <c r="AE344">
        <v>417.48</v>
      </c>
      <c r="AF344">
        <v>417.48</v>
      </c>
      <c r="AG344">
        <v>417.48</v>
      </c>
      <c r="AH344">
        <v>413.44</v>
      </c>
      <c r="AI344">
        <v>409.41</v>
      </c>
      <c r="AJ344">
        <v>405.37</v>
      </c>
      <c r="AK344">
        <v>401.33</v>
      </c>
      <c r="AL344">
        <v>397.3</v>
      </c>
      <c r="AM344">
        <v>394.45</v>
      </c>
      <c r="AN344">
        <v>391.61</v>
      </c>
      <c r="AO344">
        <v>388.76</v>
      </c>
      <c r="AP344">
        <v>385.92</v>
      </c>
      <c r="AQ344">
        <v>383.07</v>
      </c>
      <c r="AR344">
        <v>379.93</v>
      </c>
      <c r="AS344">
        <v>376.78</v>
      </c>
      <c r="AT344">
        <v>373.64</v>
      </c>
      <c r="AU344">
        <v>370.5</v>
      </c>
      <c r="AV344">
        <v>367.35</v>
      </c>
      <c r="AW344">
        <v>364.21</v>
      </c>
      <c r="AX344">
        <v>361.07</v>
      </c>
      <c r="AY344">
        <v>357.92</v>
      </c>
      <c r="AZ344">
        <v>354.78</v>
      </c>
      <c r="BA344">
        <v>351.64</v>
      </c>
      <c r="BB344">
        <v>346.86</v>
      </c>
      <c r="BC344">
        <v>342.08</v>
      </c>
      <c r="BD344">
        <v>337.3</v>
      </c>
      <c r="BE344">
        <v>332.52</v>
      </c>
      <c r="BF344">
        <v>327.74</v>
      </c>
      <c r="BG344">
        <v>322.95999999999998</v>
      </c>
      <c r="BH344">
        <v>318.18</v>
      </c>
      <c r="BI344">
        <v>313.39999999999998</v>
      </c>
      <c r="BJ344">
        <v>308.62</v>
      </c>
      <c r="BK344">
        <v>303.83999999999997</v>
      </c>
    </row>
    <row r="345" spans="1:63">
      <c r="A345" t="s">
        <v>1148</v>
      </c>
      <c r="B345" t="s">
        <v>1128</v>
      </c>
      <c r="C345">
        <v>417.48</v>
      </c>
      <c r="D345">
        <v>417.48</v>
      </c>
      <c r="E345">
        <v>417.48</v>
      </c>
      <c r="F345">
        <v>417.48</v>
      </c>
      <c r="G345">
        <v>417.48</v>
      </c>
      <c r="H345">
        <v>417.48</v>
      </c>
      <c r="I345">
        <v>417.48</v>
      </c>
      <c r="J345">
        <v>417.48</v>
      </c>
      <c r="K345">
        <v>417.48</v>
      </c>
      <c r="L345">
        <v>417.48</v>
      </c>
      <c r="M345">
        <v>417.48</v>
      </c>
      <c r="N345">
        <v>417.48</v>
      </c>
      <c r="O345">
        <v>417.48</v>
      </c>
      <c r="P345">
        <v>417.48</v>
      </c>
      <c r="Q345">
        <v>417.48</v>
      </c>
      <c r="R345">
        <v>417.48</v>
      </c>
      <c r="S345">
        <v>417.48</v>
      </c>
      <c r="T345">
        <v>417.48</v>
      </c>
      <c r="U345">
        <v>417.48</v>
      </c>
      <c r="V345">
        <v>417.48</v>
      </c>
      <c r="W345">
        <v>417.48</v>
      </c>
      <c r="X345">
        <v>417.48</v>
      </c>
      <c r="Y345">
        <v>417.48</v>
      </c>
      <c r="Z345">
        <v>417.48</v>
      </c>
      <c r="AA345">
        <v>417.48</v>
      </c>
      <c r="AB345">
        <v>417.48</v>
      </c>
      <c r="AC345">
        <v>417.48</v>
      </c>
      <c r="AD345">
        <v>417.48</v>
      </c>
      <c r="AE345">
        <v>417.48</v>
      </c>
      <c r="AF345">
        <v>417.48</v>
      </c>
      <c r="AG345">
        <v>417.48</v>
      </c>
      <c r="AH345">
        <v>413.44</v>
      </c>
      <c r="AI345">
        <v>409.41</v>
      </c>
      <c r="AJ345">
        <v>405.37</v>
      </c>
      <c r="AK345">
        <v>401.33</v>
      </c>
      <c r="AL345">
        <v>397.3</v>
      </c>
      <c r="AM345">
        <v>394.45</v>
      </c>
      <c r="AN345">
        <v>391.61</v>
      </c>
      <c r="AO345">
        <v>388.76</v>
      </c>
      <c r="AP345">
        <v>385.92</v>
      </c>
      <c r="AQ345">
        <v>383.07</v>
      </c>
      <c r="AR345">
        <v>379.93</v>
      </c>
      <c r="AS345">
        <v>376.78</v>
      </c>
      <c r="AT345">
        <v>373.64</v>
      </c>
      <c r="AU345">
        <v>370.5</v>
      </c>
      <c r="AV345">
        <v>367.35</v>
      </c>
      <c r="AW345">
        <v>364.21</v>
      </c>
      <c r="AX345">
        <v>361.07</v>
      </c>
      <c r="AY345">
        <v>357.92</v>
      </c>
      <c r="AZ345">
        <v>354.78</v>
      </c>
      <c r="BA345">
        <v>351.64</v>
      </c>
      <c r="BB345">
        <v>346.86</v>
      </c>
      <c r="BC345">
        <v>342.08</v>
      </c>
      <c r="BD345">
        <v>337.3</v>
      </c>
      <c r="BE345">
        <v>332.52</v>
      </c>
      <c r="BF345">
        <v>327.74</v>
      </c>
      <c r="BG345">
        <v>322.95999999999998</v>
      </c>
      <c r="BH345">
        <v>318.18</v>
      </c>
      <c r="BI345">
        <v>313.39999999999998</v>
      </c>
      <c r="BJ345">
        <v>308.62</v>
      </c>
      <c r="BK345">
        <v>303.83999999999997</v>
      </c>
    </row>
    <row r="346" spans="1:63">
      <c r="A346" t="s">
        <v>1148</v>
      </c>
      <c r="B346" t="s">
        <v>1129</v>
      </c>
      <c r="C346">
        <v>417.48</v>
      </c>
      <c r="D346">
        <v>417.48</v>
      </c>
      <c r="E346">
        <v>417.48</v>
      </c>
      <c r="F346">
        <v>417.48</v>
      </c>
      <c r="G346">
        <v>417.48</v>
      </c>
      <c r="H346">
        <v>417.48</v>
      </c>
      <c r="I346">
        <v>417.48</v>
      </c>
      <c r="J346">
        <v>417.48</v>
      </c>
      <c r="K346">
        <v>417.48</v>
      </c>
      <c r="L346">
        <v>417.48</v>
      </c>
      <c r="M346">
        <v>417.48</v>
      </c>
      <c r="N346">
        <v>417.48</v>
      </c>
      <c r="O346">
        <v>417.48</v>
      </c>
      <c r="P346">
        <v>417.48</v>
      </c>
      <c r="Q346">
        <v>417.48</v>
      </c>
      <c r="R346">
        <v>417.48</v>
      </c>
      <c r="S346">
        <v>417.48</v>
      </c>
      <c r="T346">
        <v>417.48</v>
      </c>
      <c r="U346">
        <v>417.48</v>
      </c>
      <c r="V346">
        <v>417.48</v>
      </c>
      <c r="W346">
        <v>417.48</v>
      </c>
      <c r="X346">
        <v>417.48</v>
      </c>
      <c r="Y346">
        <v>417.48</v>
      </c>
      <c r="Z346">
        <v>417.48</v>
      </c>
      <c r="AA346">
        <v>417.48</v>
      </c>
      <c r="AB346">
        <v>417.48</v>
      </c>
      <c r="AC346">
        <v>417.48</v>
      </c>
      <c r="AD346">
        <v>417.48</v>
      </c>
      <c r="AE346">
        <v>417.48</v>
      </c>
      <c r="AF346">
        <v>417.48</v>
      </c>
      <c r="AG346">
        <v>417.48</v>
      </c>
      <c r="AH346">
        <v>413.44</v>
      </c>
      <c r="AI346">
        <v>409.41</v>
      </c>
      <c r="AJ346">
        <v>405.37</v>
      </c>
      <c r="AK346">
        <v>401.33</v>
      </c>
      <c r="AL346">
        <v>397.3</v>
      </c>
      <c r="AM346">
        <v>394.45</v>
      </c>
      <c r="AN346">
        <v>391.61</v>
      </c>
      <c r="AO346">
        <v>388.76</v>
      </c>
      <c r="AP346">
        <v>385.92</v>
      </c>
      <c r="AQ346">
        <v>383.07</v>
      </c>
      <c r="AR346">
        <v>379.93</v>
      </c>
      <c r="AS346">
        <v>376.78</v>
      </c>
      <c r="AT346">
        <v>373.64</v>
      </c>
      <c r="AU346">
        <v>370.5</v>
      </c>
      <c r="AV346">
        <v>367.35</v>
      </c>
      <c r="AW346">
        <v>364.21</v>
      </c>
      <c r="AX346">
        <v>361.07</v>
      </c>
      <c r="AY346">
        <v>357.92</v>
      </c>
      <c r="AZ346">
        <v>354.78</v>
      </c>
      <c r="BA346">
        <v>351.64</v>
      </c>
      <c r="BB346">
        <v>346.86</v>
      </c>
      <c r="BC346">
        <v>342.08</v>
      </c>
      <c r="BD346">
        <v>337.3</v>
      </c>
      <c r="BE346">
        <v>332.52</v>
      </c>
      <c r="BF346">
        <v>327.74</v>
      </c>
      <c r="BG346">
        <v>322.95999999999998</v>
      </c>
      <c r="BH346">
        <v>318.18</v>
      </c>
      <c r="BI346">
        <v>313.39999999999998</v>
      </c>
      <c r="BJ346">
        <v>308.62</v>
      </c>
      <c r="BK346">
        <v>303.83999999999997</v>
      </c>
    </row>
    <row r="347" spans="1:63">
      <c r="A347" t="s">
        <v>1148</v>
      </c>
      <c r="B347" t="s">
        <v>1130</v>
      </c>
      <c r="C347">
        <v>417.48</v>
      </c>
      <c r="D347">
        <v>417.48</v>
      </c>
      <c r="E347">
        <v>417.48</v>
      </c>
      <c r="F347">
        <v>417.48</v>
      </c>
      <c r="G347">
        <v>417.48</v>
      </c>
      <c r="H347">
        <v>417.48</v>
      </c>
      <c r="I347">
        <v>417.48</v>
      </c>
      <c r="J347">
        <v>417.48</v>
      </c>
      <c r="K347">
        <v>417.48</v>
      </c>
      <c r="L347">
        <v>417.48</v>
      </c>
      <c r="M347">
        <v>417.48</v>
      </c>
      <c r="N347">
        <v>417.48</v>
      </c>
      <c r="O347">
        <v>417.48</v>
      </c>
      <c r="P347">
        <v>417.48</v>
      </c>
      <c r="Q347">
        <v>417.48</v>
      </c>
      <c r="R347">
        <v>417.48</v>
      </c>
      <c r="S347">
        <v>417.48</v>
      </c>
      <c r="T347">
        <v>417.48</v>
      </c>
      <c r="U347">
        <v>417.48</v>
      </c>
      <c r="V347">
        <v>417.48</v>
      </c>
      <c r="W347">
        <v>417.48</v>
      </c>
      <c r="X347">
        <v>417.48</v>
      </c>
      <c r="Y347">
        <v>417.48</v>
      </c>
      <c r="Z347">
        <v>417.48</v>
      </c>
      <c r="AA347">
        <v>417.48</v>
      </c>
      <c r="AB347">
        <v>417.48</v>
      </c>
      <c r="AC347">
        <v>417.48</v>
      </c>
      <c r="AD347">
        <v>417.48</v>
      </c>
      <c r="AE347">
        <v>417.48</v>
      </c>
      <c r="AF347">
        <v>417.48</v>
      </c>
      <c r="AG347">
        <v>417.48</v>
      </c>
      <c r="AH347">
        <v>413.44</v>
      </c>
      <c r="AI347">
        <v>409.41</v>
      </c>
      <c r="AJ347">
        <v>405.37</v>
      </c>
      <c r="AK347">
        <v>401.33</v>
      </c>
      <c r="AL347">
        <v>397.3</v>
      </c>
      <c r="AM347">
        <v>394.45</v>
      </c>
      <c r="AN347">
        <v>391.61</v>
      </c>
      <c r="AO347">
        <v>388.76</v>
      </c>
      <c r="AP347">
        <v>385.92</v>
      </c>
      <c r="AQ347">
        <v>383.07</v>
      </c>
      <c r="AR347">
        <v>379.93</v>
      </c>
      <c r="AS347">
        <v>376.78</v>
      </c>
      <c r="AT347">
        <v>373.64</v>
      </c>
      <c r="AU347">
        <v>370.5</v>
      </c>
      <c r="AV347">
        <v>367.35</v>
      </c>
      <c r="AW347">
        <v>364.21</v>
      </c>
      <c r="AX347">
        <v>361.07</v>
      </c>
      <c r="AY347">
        <v>357.92</v>
      </c>
      <c r="AZ347">
        <v>354.78</v>
      </c>
      <c r="BA347">
        <v>351.64</v>
      </c>
      <c r="BB347">
        <v>346.86</v>
      </c>
      <c r="BC347">
        <v>342.08</v>
      </c>
      <c r="BD347">
        <v>337.3</v>
      </c>
      <c r="BE347">
        <v>332.52</v>
      </c>
      <c r="BF347">
        <v>327.74</v>
      </c>
      <c r="BG347">
        <v>322.95999999999998</v>
      </c>
      <c r="BH347">
        <v>318.18</v>
      </c>
      <c r="BI347">
        <v>313.39999999999998</v>
      </c>
      <c r="BJ347">
        <v>308.62</v>
      </c>
      <c r="BK347">
        <v>303.83999999999997</v>
      </c>
    </row>
    <row r="348" spans="1:63">
      <c r="A348" t="s">
        <v>1148</v>
      </c>
      <c r="B348" t="s">
        <v>1131</v>
      </c>
      <c r="C348">
        <v>417.48</v>
      </c>
      <c r="D348">
        <v>417.48</v>
      </c>
      <c r="E348">
        <v>417.48</v>
      </c>
      <c r="F348">
        <v>417.48</v>
      </c>
      <c r="G348">
        <v>417.48</v>
      </c>
      <c r="H348">
        <v>417.48</v>
      </c>
      <c r="I348">
        <v>417.48</v>
      </c>
      <c r="J348">
        <v>417.48</v>
      </c>
      <c r="K348">
        <v>417.48</v>
      </c>
      <c r="L348">
        <v>417.48</v>
      </c>
      <c r="M348">
        <v>417.48</v>
      </c>
      <c r="N348">
        <v>417.48</v>
      </c>
      <c r="O348">
        <v>417.48</v>
      </c>
      <c r="P348">
        <v>417.48</v>
      </c>
      <c r="Q348">
        <v>417.48</v>
      </c>
      <c r="R348">
        <v>417.48</v>
      </c>
      <c r="S348">
        <v>417.48</v>
      </c>
      <c r="T348">
        <v>417.48</v>
      </c>
      <c r="U348">
        <v>417.48</v>
      </c>
      <c r="V348">
        <v>417.48</v>
      </c>
      <c r="W348">
        <v>417.48</v>
      </c>
      <c r="X348">
        <v>417.48</v>
      </c>
      <c r="Y348">
        <v>417.48</v>
      </c>
      <c r="Z348">
        <v>417.48</v>
      </c>
      <c r="AA348">
        <v>417.48</v>
      </c>
      <c r="AB348">
        <v>417.48</v>
      </c>
      <c r="AC348">
        <v>417.48</v>
      </c>
      <c r="AD348">
        <v>417.48</v>
      </c>
      <c r="AE348">
        <v>417.48</v>
      </c>
      <c r="AF348">
        <v>417.48</v>
      </c>
      <c r="AG348">
        <v>417.48</v>
      </c>
      <c r="AH348">
        <v>413.44</v>
      </c>
      <c r="AI348">
        <v>409.41</v>
      </c>
      <c r="AJ348">
        <v>405.37</v>
      </c>
      <c r="AK348">
        <v>401.33</v>
      </c>
      <c r="AL348">
        <v>397.3</v>
      </c>
      <c r="AM348">
        <v>394.45</v>
      </c>
      <c r="AN348">
        <v>391.61</v>
      </c>
      <c r="AO348">
        <v>388.76</v>
      </c>
      <c r="AP348">
        <v>385.92</v>
      </c>
      <c r="AQ348">
        <v>383.07</v>
      </c>
      <c r="AR348">
        <v>379.93</v>
      </c>
      <c r="AS348">
        <v>376.78</v>
      </c>
      <c r="AT348">
        <v>373.64</v>
      </c>
      <c r="AU348">
        <v>370.5</v>
      </c>
      <c r="AV348">
        <v>367.35</v>
      </c>
      <c r="AW348">
        <v>364.21</v>
      </c>
      <c r="AX348">
        <v>361.07</v>
      </c>
      <c r="AY348">
        <v>357.92</v>
      </c>
      <c r="AZ348">
        <v>354.78</v>
      </c>
      <c r="BA348">
        <v>351.64</v>
      </c>
      <c r="BB348">
        <v>346.86</v>
      </c>
      <c r="BC348">
        <v>342.08</v>
      </c>
      <c r="BD348">
        <v>337.3</v>
      </c>
      <c r="BE348">
        <v>332.52</v>
      </c>
      <c r="BF348">
        <v>327.74</v>
      </c>
      <c r="BG348">
        <v>322.95999999999998</v>
      </c>
      <c r="BH348">
        <v>318.18</v>
      </c>
      <c r="BI348">
        <v>313.39999999999998</v>
      </c>
      <c r="BJ348">
        <v>308.62</v>
      </c>
      <c r="BK348">
        <v>303.83999999999997</v>
      </c>
    </row>
    <row r="349" spans="1:63">
      <c r="A349" t="s">
        <v>1148</v>
      </c>
      <c r="B349" t="s">
        <v>1132</v>
      </c>
      <c r="C349">
        <v>417.48</v>
      </c>
      <c r="D349">
        <v>417.48</v>
      </c>
      <c r="E349">
        <v>417.48</v>
      </c>
      <c r="F349">
        <v>417.48</v>
      </c>
      <c r="G349">
        <v>417.48</v>
      </c>
      <c r="H349">
        <v>417.48</v>
      </c>
      <c r="I349">
        <v>417.48</v>
      </c>
      <c r="J349">
        <v>417.48</v>
      </c>
      <c r="K349">
        <v>417.48</v>
      </c>
      <c r="L349">
        <v>417.48</v>
      </c>
      <c r="M349">
        <v>417.48</v>
      </c>
      <c r="N349">
        <v>417.48</v>
      </c>
      <c r="O349">
        <v>417.48</v>
      </c>
      <c r="P349">
        <v>417.48</v>
      </c>
      <c r="Q349">
        <v>417.48</v>
      </c>
      <c r="R349">
        <v>417.48</v>
      </c>
      <c r="S349">
        <v>417.48</v>
      </c>
      <c r="T349">
        <v>417.48</v>
      </c>
      <c r="U349">
        <v>417.48</v>
      </c>
      <c r="V349">
        <v>417.48</v>
      </c>
      <c r="W349">
        <v>417.48</v>
      </c>
      <c r="X349">
        <v>417.48</v>
      </c>
      <c r="Y349">
        <v>417.48</v>
      </c>
      <c r="Z349">
        <v>417.48</v>
      </c>
      <c r="AA349">
        <v>417.48</v>
      </c>
      <c r="AB349">
        <v>417.48</v>
      </c>
      <c r="AC349">
        <v>417.48</v>
      </c>
      <c r="AD349">
        <v>417.48</v>
      </c>
      <c r="AE349">
        <v>417.48</v>
      </c>
      <c r="AF349">
        <v>417.48</v>
      </c>
      <c r="AG349">
        <v>417.48</v>
      </c>
      <c r="AH349">
        <v>413.44</v>
      </c>
      <c r="AI349">
        <v>409.41</v>
      </c>
      <c r="AJ349">
        <v>405.37</v>
      </c>
      <c r="AK349">
        <v>401.33</v>
      </c>
      <c r="AL349">
        <v>397.3</v>
      </c>
      <c r="AM349">
        <v>394.45</v>
      </c>
      <c r="AN349">
        <v>391.61</v>
      </c>
      <c r="AO349">
        <v>388.76</v>
      </c>
      <c r="AP349">
        <v>385.92</v>
      </c>
      <c r="AQ349">
        <v>383.07</v>
      </c>
      <c r="AR349">
        <v>379.93</v>
      </c>
      <c r="AS349">
        <v>376.78</v>
      </c>
      <c r="AT349">
        <v>373.64</v>
      </c>
      <c r="AU349">
        <v>370.5</v>
      </c>
      <c r="AV349">
        <v>367.35</v>
      </c>
      <c r="AW349">
        <v>364.21</v>
      </c>
      <c r="AX349">
        <v>361.07</v>
      </c>
      <c r="AY349">
        <v>357.92</v>
      </c>
      <c r="AZ349">
        <v>354.78</v>
      </c>
      <c r="BA349">
        <v>351.64</v>
      </c>
      <c r="BB349">
        <v>346.86</v>
      </c>
      <c r="BC349">
        <v>342.08</v>
      </c>
      <c r="BD349">
        <v>337.3</v>
      </c>
      <c r="BE349">
        <v>332.52</v>
      </c>
      <c r="BF349">
        <v>327.74</v>
      </c>
      <c r="BG349">
        <v>322.95999999999998</v>
      </c>
      <c r="BH349">
        <v>318.18</v>
      </c>
      <c r="BI349">
        <v>313.39999999999998</v>
      </c>
      <c r="BJ349">
        <v>308.62</v>
      </c>
      <c r="BK349">
        <v>303.83999999999997</v>
      </c>
    </row>
    <row r="350" spans="1:63">
      <c r="A350" t="s">
        <v>1148</v>
      </c>
      <c r="B350" t="s">
        <v>1133</v>
      </c>
      <c r="C350">
        <v>417.48</v>
      </c>
      <c r="D350">
        <v>417.48</v>
      </c>
      <c r="E350">
        <v>417.48</v>
      </c>
      <c r="F350">
        <v>417.48</v>
      </c>
      <c r="G350">
        <v>417.48</v>
      </c>
      <c r="H350">
        <v>417.48</v>
      </c>
      <c r="I350">
        <v>417.48</v>
      </c>
      <c r="J350">
        <v>417.48</v>
      </c>
      <c r="K350">
        <v>417.48</v>
      </c>
      <c r="L350">
        <v>417.48</v>
      </c>
      <c r="M350">
        <v>417.48</v>
      </c>
      <c r="N350">
        <v>417.48</v>
      </c>
      <c r="O350">
        <v>417.48</v>
      </c>
      <c r="P350">
        <v>417.48</v>
      </c>
      <c r="Q350">
        <v>417.48</v>
      </c>
      <c r="R350">
        <v>417.48</v>
      </c>
      <c r="S350">
        <v>417.48</v>
      </c>
      <c r="T350">
        <v>417.48</v>
      </c>
      <c r="U350">
        <v>417.48</v>
      </c>
      <c r="V350">
        <v>417.48</v>
      </c>
      <c r="W350">
        <v>417.48</v>
      </c>
      <c r="X350">
        <v>417.48</v>
      </c>
      <c r="Y350">
        <v>417.48</v>
      </c>
      <c r="Z350">
        <v>417.48</v>
      </c>
      <c r="AA350">
        <v>417.48</v>
      </c>
      <c r="AB350">
        <v>417.48</v>
      </c>
      <c r="AC350">
        <v>417.48</v>
      </c>
      <c r="AD350">
        <v>417.48</v>
      </c>
      <c r="AE350">
        <v>417.48</v>
      </c>
      <c r="AF350">
        <v>417.48</v>
      </c>
      <c r="AG350">
        <v>417.48</v>
      </c>
      <c r="AH350">
        <v>413.44</v>
      </c>
      <c r="AI350">
        <v>409.41</v>
      </c>
      <c r="AJ350">
        <v>405.37</v>
      </c>
      <c r="AK350">
        <v>401.33</v>
      </c>
      <c r="AL350">
        <v>397.3</v>
      </c>
      <c r="AM350">
        <v>394.45</v>
      </c>
      <c r="AN350">
        <v>391.61</v>
      </c>
      <c r="AO350">
        <v>388.76</v>
      </c>
      <c r="AP350">
        <v>385.92</v>
      </c>
      <c r="AQ350">
        <v>383.07</v>
      </c>
      <c r="AR350">
        <v>379.93</v>
      </c>
      <c r="AS350">
        <v>376.78</v>
      </c>
      <c r="AT350">
        <v>373.64</v>
      </c>
      <c r="AU350">
        <v>370.5</v>
      </c>
      <c r="AV350">
        <v>367.35</v>
      </c>
      <c r="AW350">
        <v>364.21</v>
      </c>
      <c r="AX350">
        <v>361.07</v>
      </c>
      <c r="AY350">
        <v>357.92</v>
      </c>
      <c r="AZ350">
        <v>354.78</v>
      </c>
      <c r="BA350">
        <v>351.64</v>
      </c>
      <c r="BB350">
        <v>346.86</v>
      </c>
      <c r="BC350">
        <v>342.08</v>
      </c>
      <c r="BD350">
        <v>337.3</v>
      </c>
      <c r="BE350">
        <v>332.52</v>
      </c>
      <c r="BF350">
        <v>327.74</v>
      </c>
      <c r="BG350">
        <v>322.95999999999998</v>
      </c>
      <c r="BH350">
        <v>318.18</v>
      </c>
      <c r="BI350">
        <v>313.39999999999998</v>
      </c>
      <c r="BJ350">
        <v>308.62</v>
      </c>
      <c r="BK350">
        <v>303.83999999999997</v>
      </c>
    </row>
    <row r="351" spans="1:63">
      <c r="A351" t="s">
        <v>1148</v>
      </c>
      <c r="B351" t="s">
        <v>1134</v>
      </c>
      <c r="C351">
        <v>417.48</v>
      </c>
      <c r="D351">
        <v>417.48</v>
      </c>
      <c r="E351">
        <v>417.48</v>
      </c>
      <c r="F351">
        <v>417.48</v>
      </c>
      <c r="G351">
        <v>417.48</v>
      </c>
      <c r="H351">
        <v>417.48</v>
      </c>
      <c r="I351">
        <v>417.48</v>
      </c>
      <c r="J351">
        <v>417.48</v>
      </c>
      <c r="K351">
        <v>417.48</v>
      </c>
      <c r="L351">
        <v>417.48</v>
      </c>
      <c r="M351">
        <v>417.48</v>
      </c>
      <c r="N351">
        <v>417.48</v>
      </c>
      <c r="O351">
        <v>417.48</v>
      </c>
      <c r="P351">
        <v>417.48</v>
      </c>
      <c r="Q351">
        <v>417.48</v>
      </c>
      <c r="R351">
        <v>417.48</v>
      </c>
      <c r="S351">
        <v>417.48</v>
      </c>
      <c r="T351">
        <v>417.48</v>
      </c>
      <c r="U351">
        <v>417.48</v>
      </c>
      <c r="V351">
        <v>417.48</v>
      </c>
      <c r="W351">
        <v>417.48</v>
      </c>
      <c r="X351">
        <v>417.48</v>
      </c>
      <c r="Y351">
        <v>417.48</v>
      </c>
      <c r="Z351">
        <v>417.48</v>
      </c>
      <c r="AA351">
        <v>417.48</v>
      </c>
      <c r="AB351">
        <v>417.48</v>
      </c>
      <c r="AC351">
        <v>417.48</v>
      </c>
      <c r="AD351">
        <v>417.48</v>
      </c>
      <c r="AE351">
        <v>417.48</v>
      </c>
      <c r="AF351">
        <v>417.48</v>
      </c>
      <c r="AG351">
        <v>417.48</v>
      </c>
      <c r="AH351">
        <v>413.44</v>
      </c>
      <c r="AI351">
        <v>409.41</v>
      </c>
      <c r="AJ351">
        <v>405.37</v>
      </c>
      <c r="AK351">
        <v>401.33</v>
      </c>
      <c r="AL351">
        <v>397.3</v>
      </c>
      <c r="AM351">
        <v>394.45</v>
      </c>
      <c r="AN351">
        <v>391.61</v>
      </c>
      <c r="AO351">
        <v>388.76</v>
      </c>
      <c r="AP351">
        <v>385.92</v>
      </c>
      <c r="AQ351">
        <v>383.07</v>
      </c>
      <c r="AR351">
        <v>379.93</v>
      </c>
      <c r="AS351">
        <v>376.78</v>
      </c>
      <c r="AT351">
        <v>373.64</v>
      </c>
      <c r="AU351">
        <v>370.5</v>
      </c>
      <c r="AV351">
        <v>367.35</v>
      </c>
      <c r="AW351">
        <v>364.21</v>
      </c>
      <c r="AX351">
        <v>361.07</v>
      </c>
      <c r="AY351">
        <v>357.92</v>
      </c>
      <c r="AZ351">
        <v>354.78</v>
      </c>
      <c r="BA351">
        <v>351.64</v>
      </c>
      <c r="BB351">
        <v>346.86</v>
      </c>
      <c r="BC351">
        <v>342.08</v>
      </c>
      <c r="BD351">
        <v>337.3</v>
      </c>
      <c r="BE351">
        <v>332.52</v>
      </c>
      <c r="BF351">
        <v>327.74</v>
      </c>
      <c r="BG351">
        <v>322.95999999999998</v>
      </c>
      <c r="BH351">
        <v>318.18</v>
      </c>
      <c r="BI351">
        <v>313.39999999999998</v>
      </c>
      <c r="BJ351">
        <v>308.62</v>
      </c>
      <c r="BK351">
        <v>303.83999999999997</v>
      </c>
    </row>
    <row r="352" spans="1:63">
      <c r="A352" t="s">
        <v>1148</v>
      </c>
      <c r="B352" t="s">
        <v>10</v>
      </c>
      <c r="C352">
        <v>463.72</v>
      </c>
      <c r="D352">
        <v>463.72</v>
      </c>
      <c r="E352">
        <v>463.72</v>
      </c>
      <c r="F352">
        <v>463.72</v>
      </c>
      <c r="G352">
        <v>463.72</v>
      </c>
      <c r="H352">
        <v>463.72</v>
      </c>
      <c r="I352">
        <v>463.72</v>
      </c>
      <c r="J352">
        <v>463.72</v>
      </c>
      <c r="K352">
        <v>463.72</v>
      </c>
      <c r="L352">
        <v>463.72</v>
      </c>
      <c r="M352">
        <v>463.72</v>
      </c>
      <c r="N352">
        <v>463.72</v>
      </c>
      <c r="O352">
        <v>463.72</v>
      </c>
      <c r="P352">
        <v>463.72</v>
      </c>
      <c r="Q352">
        <v>463.72</v>
      </c>
      <c r="R352">
        <v>463.72</v>
      </c>
      <c r="S352">
        <v>463.72</v>
      </c>
      <c r="T352">
        <v>463.72</v>
      </c>
      <c r="U352">
        <v>463.72</v>
      </c>
      <c r="V352">
        <v>463.72</v>
      </c>
      <c r="W352">
        <v>463.72</v>
      </c>
      <c r="X352">
        <v>463.72</v>
      </c>
      <c r="Y352">
        <v>463.72</v>
      </c>
      <c r="Z352">
        <v>463.72</v>
      </c>
      <c r="AA352">
        <v>463.72</v>
      </c>
      <c r="AB352">
        <v>463.72</v>
      </c>
      <c r="AC352">
        <v>463.72</v>
      </c>
      <c r="AD352">
        <v>463.72</v>
      </c>
      <c r="AE352">
        <v>463.72</v>
      </c>
      <c r="AF352">
        <v>463.72</v>
      </c>
      <c r="AG352">
        <v>463.72</v>
      </c>
      <c r="AH352">
        <v>459</v>
      </c>
      <c r="AI352">
        <v>454.29</v>
      </c>
      <c r="AJ352">
        <v>449.58</v>
      </c>
      <c r="AK352">
        <v>444.86</v>
      </c>
      <c r="AL352">
        <v>440.15</v>
      </c>
      <c r="AM352">
        <v>436.63</v>
      </c>
      <c r="AN352">
        <v>433.1</v>
      </c>
      <c r="AO352">
        <v>429.58</v>
      </c>
      <c r="AP352">
        <v>426.06</v>
      </c>
      <c r="AQ352">
        <v>422.53</v>
      </c>
      <c r="AR352">
        <v>418.71</v>
      </c>
      <c r="AS352">
        <v>414.89</v>
      </c>
      <c r="AT352">
        <v>411.07</v>
      </c>
      <c r="AU352">
        <v>407.25</v>
      </c>
      <c r="AV352">
        <v>403.43</v>
      </c>
      <c r="AW352">
        <v>399.6</v>
      </c>
      <c r="AX352">
        <v>395.78</v>
      </c>
      <c r="AY352">
        <v>391.96</v>
      </c>
      <c r="AZ352">
        <v>388.14</v>
      </c>
      <c r="BA352">
        <v>384.32</v>
      </c>
      <c r="BB352">
        <v>378.86</v>
      </c>
      <c r="BC352">
        <v>373.41</v>
      </c>
      <c r="BD352">
        <v>367.95</v>
      </c>
      <c r="BE352">
        <v>362.49</v>
      </c>
      <c r="BF352">
        <v>357.03</v>
      </c>
      <c r="BG352">
        <v>351.57</v>
      </c>
      <c r="BH352">
        <v>346.11</v>
      </c>
      <c r="BI352">
        <v>340.64</v>
      </c>
      <c r="BJ352">
        <v>335.18</v>
      </c>
      <c r="BK352">
        <v>329.71</v>
      </c>
    </row>
    <row r="353" spans="1:63">
      <c r="A353" t="s">
        <v>1148</v>
      </c>
      <c r="B353" t="s">
        <v>11</v>
      </c>
      <c r="C353">
        <v>463.72</v>
      </c>
      <c r="D353">
        <v>463.72</v>
      </c>
      <c r="E353">
        <v>463.72</v>
      </c>
      <c r="F353">
        <v>463.72</v>
      </c>
      <c r="G353">
        <v>463.72</v>
      </c>
      <c r="H353">
        <v>463.72</v>
      </c>
      <c r="I353">
        <v>463.72</v>
      </c>
      <c r="J353">
        <v>463.72</v>
      </c>
      <c r="K353">
        <v>463.72</v>
      </c>
      <c r="L353">
        <v>463.72</v>
      </c>
      <c r="M353">
        <v>463.72</v>
      </c>
      <c r="N353">
        <v>463.72</v>
      </c>
      <c r="O353">
        <v>463.72</v>
      </c>
      <c r="P353">
        <v>463.72</v>
      </c>
      <c r="Q353">
        <v>463.72</v>
      </c>
      <c r="R353">
        <v>463.72</v>
      </c>
      <c r="S353">
        <v>463.72</v>
      </c>
      <c r="T353">
        <v>463.72</v>
      </c>
      <c r="U353">
        <v>463.72</v>
      </c>
      <c r="V353">
        <v>463.72</v>
      </c>
      <c r="W353">
        <v>463.72</v>
      </c>
      <c r="X353">
        <v>463.72</v>
      </c>
      <c r="Y353">
        <v>463.72</v>
      </c>
      <c r="Z353">
        <v>463.72</v>
      </c>
      <c r="AA353">
        <v>463.72</v>
      </c>
      <c r="AB353">
        <v>463.72</v>
      </c>
      <c r="AC353">
        <v>463.72</v>
      </c>
      <c r="AD353">
        <v>463.72</v>
      </c>
      <c r="AE353">
        <v>463.72</v>
      </c>
      <c r="AF353">
        <v>463.72</v>
      </c>
      <c r="AG353">
        <v>463.72</v>
      </c>
      <c r="AH353">
        <v>459</v>
      </c>
      <c r="AI353">
        <v>454.29</v>
      </c>
      <c r="AJ353">
        <v>449.58</v>
      </c>
      <c r="AK353">
        <v>444.86</v>
      </c>
      <c r="AL353">
        <v>440.15</v>
      </c>
      <c r="AM353">
        <v>436.63</v>
      </c>
      <c r="AN353">
        <v>433.1</v>
      </c>
      <c r="AO353">
        <v>429.58</v>
      </c>
      <c r="AP353">
        <v>426.06</v>
      </c>
      <c r="AQ353">
        <v>422.53</v>
      </c>
      <c r="AR353">
        <v>418.71</v>
      </c>
      <c r="AS353">
        <v>414.89</v>
      </c>
      <c r="AT353">
        <v>411.07</v>
      </c>
      <c r="AU353">
        <v>407.25</v>
      </c>
      <c r="AV353">
        <v>403.43</v>
      </c>
      <c r="AW353">
        <v>399.6</v>
      </c>
      <c r="AX353">
        <v>395.78</v>
      </c>
      <c r="AY353">
        <v>391.96</v>
      </c>
      <c r="AZ353">
        <v>388.14</v>
      </c>
      <c r="BA353">
        <v>384.32</v>
      </c>
      <c r="BB353">
        <v>378.86</v>
      </c>
      <c r="BC353">
        <v>373.41</v>
      </c>
      <c r="BD353">
        <v>367.95</v>
      </c>
      <c r="BE353">
        <v>362.49</v>
      </c>
      <c r="BF353">
        <v>357.03</v>
      </c>
      <c r="BG353">
        <v>351.57</v>
      </c>
      <c r="BH353">
        <v>346.11</v>
      </c>
      <c r="BI353">
        <v>340.64</v>
      </c>
      <c r="BJ353">
        <v>335.18</v>
      </c>
      <c r="BK353">
        <v>329.71</v>
      </c>
    </row>
    <row r="354" spans="1:63">
      <c r="A354" t="s">
        <v>1148</v>
      </c>
      <c r="B354" t="s">
        <v>12</v>
      </c>
      <c r="C354">
        <v>463.72</v>
      </c>
      <c r="D354">
        <v>463.72</v>
      </c>
      <c r="E354">
        <v>463.72</v>
      </c>
      <c r="F354">
        <v>463.72</v>
      </c>
      <c r="G354">
        <v>463.72</v>
      </c>
      <c r="H354">
        <v>463.72</v>
      </c>
      <c r="I354">
        <v>463.72</v>
      </c>
      <c r="J354">
        <v>463.72</v>
      </c>
      <c r="K354">
        <v>463.72</v>
      </c>
      <c r="L354">
        <v>463.72</v>
      </c>
      <c r="M354">
        <v>463.72</v>
      </c>
      <c r="N354">
        <v>463.72</v>
      </c>
      <c r="O354">
        <v>463.72</v>
      </c>
      <c r="P354">
        <v>463.72</v>
      </c>
      <c r="Q354">
        <v>463.72</v>
      </c>
      <c r="R354">
        <v>463.72</v>
      </c>
      <c r="S354">
        <v>463.72</v>
      </c>
      <c r="T354">
        <v>463.72</v>
      </c>
      <c r="U354">
        <v>463.72</v>
      </c>
      <c r="V354">
        <v>463.72</v>
      </c>
      <c r="W354">
        <v>463.72</v>
      </c>
      <c r="X354">
        <v>463.72</v>
      </c>
      <c r="Y354">
        <v>463.72</v>
      </c>
      <c r="Z354">
        <v>463.72</v>
      </c>
      <c r="AA354">
        <v>463.72</v>
      </c>
      <c r="AB354">
        <v>463.72</v>
      </c>
      <c r="AC354">
        <v>463.72</v>
      </c>
      <c r="AD354">
        <v>463.72</v>
      </c>
      <c r="AE354">
        <v>463.72</v>
      </c>
      <c r="AF354">
        <v>463.72</v>
      </c>
      <c r="AG354">
        <v>463.72</v>
      </c>
      <c r="AH354">
        <v>459</v>
      </c>
      <c r="AI354">
        <v>454.29</v>
      </c>
      <c r="AJ354">
        <v>449.58</v>
      </c>
      <c r="AK354">
        <v>444.86</v>
      </c>
      <c r="AL354">
        <v>440.15</v>
      </c>
      <c r="AM354">
        <v>436.63</v>
      </c>
      <c r="AN354">
        <v>433.1</v>
      </c>
      <c r="AO354">
        <v>429.58</v>
      </c>
      <c r="AP354">
        <v>426.06</v>
      </c>
      <c r="AQ354">
        <v>422.53</v>
      </c>
      <c r="AR354">
        <v>418.71</v>
      </c>
      <c r="AS354">
        <v>414.89</v>
      </c>
      <c r="AT354">
        <v>411.07</v>
      </c>
      <c r="AU354">
        <v>407.25</v>
      </c>
      <c r="AV354">
        <v>403.43</v>
      </c>
      <c r="AW354">
        <v>399.6</v>
      </c>
      <c r="AX354">
        <v>395.78</v>
      </c>
      <c r="AY354">
        <v>391.96</v>
      </c>
      <c r="AZ354">
        <v>388.14</v>
      </c>
      <c r="BA354">
        <v>384.32</v>
      </c>
      <c r="BB354">
        <v>378.86</v>
      </c>
      <c r="BC354">
        <v>373.41</v>
      </c>
      <c r="BD354">
        <v>367.95</v>
      </c>
      <c r="BE354">
        <v>362.49</v>
      </c>
      <c r="BF354">
        <v>357.03</v>
      </c>
      <c r="BG354">
        <v>351.57</v>
      </c>
      <c r="BH354">
        <v>346.11</v>
      </c>
      <c r="BI354">
        <v>340.64</v>
      </c>
      <c r="BJ354">
        <v>335.18</v>
      </c>
      <c r="BK354">
        <v>329.71</v>
      </c>
    </row>
    <row r="355" spans="1:63">
      <c r="A355" t="s">
        <v>1148</v>
      </c>
      <c r="B355" t="s">
        <v>13</v>
      </c>
      <c r="C355">
        <v>463.72</v>
      </c>
      <c r="D355">
        <v>463.72</v>
      </c>
      <c r="E355">
        <v>463.72</v>
      </c>
      <c r="F355">
        <v>463.72</v>
      </c>
      <c r="G355">
        <v>463.72</v>
      </c>
      <c r="H355">
        <v>463.72</v>
      </c>
      <c r="I355">
        <v>463.72</v>
      </c>
      <c r="J355">
        <v>463.72</v>
      </c>
      <c r="K355">
        <v>463.72</v>
      </c>
      <c r="L355">
        <v>463.72</v>
      </c>
      <c r="M355">
        <v>463.72</v>
      </c>
      <c r="N355">
        <v>463.72</v>
      </c>
      <c r="O355">
        <v>463.72</v>
      </c>
      <c r="P355">
        <v>463.72</v>
      </c>
      <c r="Q355">
        <v>463.72</v>
      </c>
      <c r="R355">
        <v>463.72</v>
      </c>
      <c r="S355">
        <v>463.72</v>
      </c>
      <c r="T355">
        <v>463.72</v>
      </c>
      <c r="U355">
        <v>463.72</v>
      </c>
      <c r="V355">
        <v>463.72</v>
      </c>
      <c r="W355">
        <v>463.72</v>
      </c>
      <c r="X355">
        <v>463.72</v>
      </c>
      <c r="Y355">
        <v>463.72</v>
      </c>
      <c r="Z355">
        <v>463.72</v>
      </c>
      <c r="AA355">
        <v>463.72</v>
      </c>
      <c r="AB355">
        <v>463.72</v>
      </c>
      <c r="AC355">
        <v>463.72</v>
      </c>
      <c r="AD355">
        <v>463.72</v>
      </c>
      <c r="AE355">
        <v>463.72</v>
      </c>
      <c r="AF355">
        <v>463.72</v>
      </c>
      <c r="AG355">
        <v>463.72</v>
      </c>
      <c r="AH355">
        <v>459</v>
      </c>
      <c r="AI355">
        <v>454.29</v>
      </c>
      <c r="AJ355">
        <v>449.58</v>
      </c>
      <c r="AK355">
        <v>444.86</v>
      </c>
      <c r="AL355">
        <v>440.15</v>
      </c>
      <c r="AM355">
        <v>436.63</v>
      </c>
      <c r="AN355">
        <v>433.1</v>
      </c>
      <c r="AO355">
        <v>429.58</v>
      </c>
      <c r="AP355">
        <v>426.06</v>
      </c>
      <c r="AQ355">
        <v>422.53</v>
      </c>
      <c r="AR355">
        <v>418.71</v>
      </c>
      <c r="AS355">
        <v>414.89</v>
      </c>
      <c r="AT355">
        <v>411.07</v>
      </c>
      <c r="AU355">
        <v>407.25</v>
      </c>
      <c r="AV355">
        <v>403.43</v>
      </c>
      <c r="AW355">
        <v>399.6</v>
      </c>
      <c r="AX355">
        <v>395.78</v>
      </c>
      <c r="AY355">
        <v>391.96</v>
      </c>
      <c r="AZ355">
        <v>388.14</v>
      </c>
      <c r="BA355">
        <v>384.32</v>
      </c>
      <c r="BB355">
        <v>378.86</v>
      </c>
      <c r="BC355">
        <v>373.41</v>
      </c>
      <c r="BD355">
        <v>367.95</v>
      </c>
      <c r="BE355">
        <v>362.49</v>
      </c>
      <c r="BF355">
        <v>357.03</v>
      </c>
      <c r="BG355">
        <v>351.57</v>
      </c>
      <c r="BH355">
        <v>346.11</v>
      </c>
      <c r="BI355">
        <v>340.64</v>
      </c>
      <c r="BJ355">
        <v>335.18</v>
      </c>
      <c r="BK355">
        <v>329.71</v>
      </c>
    </row>
    <row r="356" spans="1:63">
      <c r="A356" t="s">
        <v>1148</v>
      </c>
      <c r="B356" t="s">
        <v>14</v>
      </c>
      <c r="C356">
        <v>417.48</v>
      </c>
      <c r="D356">
        <v>417.48</v>
      </c>
      <c r="E356">
        <v>417.48</v>
      </c>
      <c r="F356">
        <v>417.48</v>
      </c>
      <c r="G356">
        <v>417.48</v>
      </c>
      <c r="H356">
        <v>417.48</v>
      </c>
      <c r="I356">
        <v>417.48</v>
      </c>
      <c r="J356">
        <v>417.48</v>
      </c>
      <c r="K356">
        <v>417.48</v>
      </c>
      <c r="L356">
        <v>417.48</v>
      </c>
      <c r="M356">
        <v>417.48</v>
      </c>
      <c r="N356">
        <v>417.48</v>
      </c>
      <c r="O356">
        <v>417.48</v>
      </c>
      <c r="P356">
        <v>417.48</v>
      </c>
      <c r="Q356">
        <v>417.48</v>
      </c>
      <c r="R356">
        <v>417.48</v>
      </c>
      <c r="S356">
        <v>417.48</v>
      </c>
      <c r="T356">
        <v>417.48</v>
      </c>
      <c r="U356">
        <v>417.48</v>
      </c>
      <c r="V356">
        <v>417.48</v>
      </c>
      <c r="W356">
        <v>417.48</v>
      </c>
      <c r="X356">
        <v>417.48</v>
      </c>
      <c r="Y356">
        <v>417.48</v>
      </c>
      <c r="Z356">
        <v>417.48</v>
      </c>
      <c r="AA356">
        <v>417.48</v>
      </c>
      <c r="AB356">
        <v>417.48</v>
      </c>
      <c r="AC356">
        <v>417.48</v>
      </c>
      <c r="AD356">
        <v>417.48</v>
      </c>
      <c r="AE356">
        <v>417.48</v>
      </c>
      <c r="AF356">
        <v>417.48</v>
      </c>
      <c r="AG356">
        <v>417.48</v>
      </c>
      <c r="AH356">
        <v>413.44</v>
      </c>
      <c r="AI356">
        <v>409.41</v>
      </c>
      <c r="AJ356">
        <v>405.37</v>
      </c>
      <c r="AK356">
        <v>401.33</v>
      </c>
      <c r="AL356">
        <v>397.3</v>
      </c>
      <c r="AM356">
        <v>394.45</v>
      </c>
      <c r="AN356">
        <v>391.61</v>
      </c>
      <c r="AO356">
        <v>388.76</v>
      </c>
      <c r="AP356">
        <v>385.92</v>
      </c>
      <c r="AQ356">
        <v>383.07</v>
      </c>
      <c r="AR356">
        <v>379.93</v>
      </c>
      <c r="AS356">
        <v>376.78</v>
      </c>
      <c r="AT356">
        <v>373.64</v>
      </c>
      <c r="AU356">
        <v>370.5</v>
      </c>
      <c r="AV356">
        <v>367.35</v>
      </c>
      <c r="AW356">
        <v>364.21</v>
      </c>
      <c r="AX356">
        <v>361.07</v>
      </c>
      <c r="AY356">
        <v>357.92</v>
      </c>
      <c r="AZ356">
        <v>354.78</v>
      </c>
      <c r="BA356">
        <v>351.64</v>
      </c>
      <c r="BB356">
        <v>346.86</v>
      </c>
      <c r="BC356">
        <v>342.08</v>
      </c>
      <c r="BD356">
        <v>337.3</v>
      </c>
      <c r="BE356">
        <v>332.52</v>
      </c>
      <c r="BF356">
        <v>327.74</v>
      </c>
      <c r="BG356">
        <v>322.95999999999998</v>
      </c>
      <c r="BH356">
        <v>318.18</v>
      </c>
      <c r="BI356">
        <v>313.39999999999998</v>
      </c>
      <c r="BJ356">
        <v>308.62</v>
      </c>
      <c r="BK356">
        <v>303.83999999999997</v>
      </c>
    </row>
    <row r="357" spans="1:63">
      <c r="A357" t="s">
        <v>1148</v>
      </c>
      <c r="B357" t="s">
        <v>1135</v>
      </c>
      <c r="C357">
        <v>417.48</v>
      </c>
      <c r="D357">
        <v>417.48</v>
      </c>
      <c r="E357">
        <v>417.48</v>
      </c>
      <c r="F357">
        <v>417.48</v>
      </c>
      <c r="G357">
        <v>417.48</v>
      </c>
      <c r="H357">
        <v>417.48</v>
      </c>
      <c r="I357">
        <v>417.48</v>
      </c>
      <c r="J357">
        <v>417.48</v>
      </c>
      <c r="K357">
        <v>417.48</v>
      </c>
      <c r="L357">
        <v>417.48</v>
      </c>
      <c r="M357">
        <v>417.48</v>
      </c>
      <c r="N357">
        <v>417.48</v>
      </c>
      <c r="O357">
        <v>417.48</v>
      </c>
      <c r="P357">
        <v>417.48</v>
      </c>
      <c r="Q357">
        <v>417.48</v>
      </c>
      <c r="R357">
        <v>417.48</v>
      </c>
      <c r="S357">
        <v>417.48</v>
      </c>
      <c r="T357">
        <v>417.48</v>
      </c>
      <c r="U357">
        <v>417.48</v>
      </c>
      <c r="V357">
        <v>417.48</v>
      </c>
      <c r="W357">
        <v>417.48</v>
      </c>
      <c r="X357">
        <v>417.48</v>
      </c>
      <c r="Y357">
        <v>417.48</v>
      </c>
      <c r="Z357">
        <v>417.48</v>
      </c>
      <c r="AA357">
        <v>417.48</v>
      </c>
      <c r="AB357">
        <v>417.48</v>
      </c>
      <c r="AC357">
        <v>417.48</v>
      </c>
      <c r="AD357">
        <v>417.48</v>
      </c>
      <c r="AE357">
        <v>417.48</v>
      </c>
      <c r="AF357">
        <v>417.48</v>
      </c>
      <c r="AG357">
        <v>417.48</v>
      </c>
      <c r="AH357">
        <v>413.44</v>
      </c>
      <c r="AI357">
        <v>409.41</v>
      </c>
      <c r="AJ357">
        <v>405.37</v>
      </c>
      <c r="AK357">
        <v>401.33</v>
      </c>
      <c r="AL357">
        <v>397.3</v>
      </c>
      <c r="AM357">
        <v>394.45</v>
      </c>
      <c r="AN357">
        <v>391.61</v>
      </c>
      <c r="AO357">
        <v>388.76</v>
      </c>
      <c r="AP357">
        <v>385.92</v>
      </c>
      <c r="AQ357">
        <v>383.07</v>
      </c>
      <c r="AR357">
        <v>379.93</v>
      </c>
      <c r="AS357">
        <v>376.78</v>
      </c>
      <c r="AT357">
        <v>373.64</v>
      </c>
      <c r="AU357">
        <v>370.5</v>
      </c>
      <c r="AV357">
        <v>367.35</v>
      </c>
      <c r="AW357">
        <v>364.21</v>
      </c>
      <c r="AX357">
        <v>361.07</v>
      </c>
      <c r="AY357">
        <v>357.92</v>
      </c>
      <c r="AZ357">
        <v>354.78</v>
      </c>
      <c r="BA357">
        <v>351.64</v>
      </c>
      <c r="BB357">
        <v>346.86</v>
      </c>
      <c r="BC357">
        <v>342.08</v>
      </c>
      <c r="BD357">
        <v>337.3</v>
      </c>
      <c r="BE357">
        <v>332.52</v>
      </c>
      <c r="BF357">
        <v>327.74</v>
      </c>
      <c r="BG357">
        <v>322.95999999999998</v>
      </c>
      <c r="BH357">
        <v>318.18</v>
      </c>
      <c r="BI357">
        <v>313.39999999999998</v>
      </c>
      <c r="BJ357">
        <v>308.62</v>
      </c>
      <c r="BK357">
        <v>303.83999999999997</v>
      </c>
    </row>
    <row r="358" spans="1:63">
      <c r="A358" t="s">
        <v>1148</v>
      </c>
      <c r="B358" t="s">
        <v>1136</v>
      </c>
      <c r="C358">
        <v>417.48</v>
      </c>
      <c r="D358">
        <v>417.48</v>
      </c>
      <c r="E358">
        <v>417.48</v>
      </c>
      <c r="F358">
        <v>417.48</v>
      </c>
      <c r="G358">
        <v>417.48</v>
      </c>
      <c r="H358">
        <v>417.48</v>
      </c>
      <c r="I358">
        <v>417.48</v>
      </c>
      <c r="J358">
        <v>417.48</v>
      </c>
      <c r="K358">
        <v>417.48</v>
      </c>
      <c r="L358">
        <v>417.48</v>
      </c>
      <c r="M358">
        <v>417.48</v>
      </c>
      <c r="N358">
        <v>417.48</v>
      </c>
      <c r="O358">
        <v>417.48</v>
      </c>
      <c r="P358">
        <v>417.48</v>
      </c>
      <c r="Q358">
        <v>417.48</v>
      </c>
      <c r="R358">
        <v>417.48</v>
      </c>
      <c r="S358">
        <v>417.48</v>
      </c>
      <c r="T358">
        <v>417.48</v>
      </c>
      <c r="U358">
        <v>417.48</v>
      </c>
      <c r="V358">
        <v>417.48</v>
      </c>
      <c r="W358">
        <v>417.48</v>
      </c>
      <c r="X358">
        <v>417.48</v>
      </c>
      <c r="Y358">
        <v>417.48</v>
      </c>
      <c r="Z358">
        <v>417.48</v>
      </c>
      <c r="AA358">
        <v>417.48</v>
      </c>
      <c r="AB358">
        <v>417.48</v>
      </c>
      <c r="AC358">
        <v>417.48</v>
      </c>
      <c r="AD358">
        <v>417.48</v>
      </c>
      <c r="AE358">
        <v>417.48</v>
      </c>
      <c r="AF358">
        <v>417.48</v>
      </c>
      <c r="AG358">
        <v>417.48</v>
      </c>
      <c r="AH358">
        <v>413.44</v>
      </c>
      <c r="AI358">
        <v>409.41</v>
      </c>
      <c r="AJ358">
        <v>405.37</v>
      </c>
      <c r="AK358">
        <v>401.33</v>
      </c>
      <c r="AL358">
        <v>397.3</v>
      </c>
      <c r="AM358">
        <v>394.45</v>
      </c>
      <c r="AN358">
        <v>391.61</v>
      </c>
      <c r="AO358">
        <v>388.76</v>
      </c>
      <c r="AP358">
        <v>385.92</v>
      </c>
      <c r="AQ358">
        <v>383.07</v>
      </c>
      <c r="AR358">
        <v>379.93</v>
      </c>
      <c r="AS358">
        <v>376.78</v>
      </c>
      <c r="AT358">
        <v>373.64</v>
      </c>
      <c r="AU358">
        <v>370.5</v>
      </c>
      <c r="AV358">
        <v>367.35</v>
      </c>
      <c r="AW358">
        <v>364.21</v>
      </c>
      <c r="AX358">
        <v>361.07</v>
      </c>
      <c r="AY358">
        <v>357.92</v>
      </c>
      <c r="AZ358">
        <v>354.78</v>
      </c>
      <c r="BA358">
        <v>351.64</v>
      </c>
      <c r="BB358">
        <v>346.86</v>
      </c>
      <c r="BC358">
        <v>342.08</v>
      </c>
      <c r="BD358">
        <v>337.3</v>
      </c>
      <c r="BE358">
        <v>332.52</v>
      </c>
      <c r="BF358">
        <v>327.74</v>
      </c>
      <c r="BG358">
        <v>322.95999999999998</v>
      </c>
      <c r="BH358">
        <v>318.18</v>
      </c>
      <c r="BI358">
        <v>313.39999999999998</v>
      </c>
      <c r="BJ358">
        <v>308.62</v>
      </c>
      <c r="BK358">
        <v>303.83999999999997</v>
      </c>
    </row>
    <row r="359" spans="1:63">
      <c r="A359" t="s">
        <v>1148</v>
      </c>
      <c r="B359" t="s">
        <v>1137</v>
      </c>
      <c r="C359">
        <v>417.48</v>
      </c>
      <c r="D359">
        <v>417.48</v>
      </c>
      <c r="E359">
        <v>417.48</v>
      </c>
      <c r="F359">
        <v>417.48</v>
      </c>
      <c r="G359">
        <v>417.48</v>
      </c>
      <c r="H359">
        <v>417.48</v>
      </c>
      <c r="I359">
        <v>417.48</v>
      </c>
      <c r="J359">
        <v>417.48</v>
      </c>
      <c r="K359">
        <v>417.48</v>
      </c>
      <c r="L359">
        <v>417.48</v>
      </c>
      <c r="M359">
        <v>417.48</v>
      </c>
      <c r="N359">
        <v>417.48</v>
      </c>
      <c r="O359">
        <v>417.48</v>
      </c>
      <c r="P359">
        <v>417.48</v>
      </c>
      <c r="Q359">
        <v>417.48</v>
      </c>
      <c r="R359">
        <v>417.48</v>
      </c>
      <c r="S359">
        <v>417.48</v>
      </c>
      <c r="T359">
        <v>417.48</v>
      </c>
      <c r="U359">
        <v>417.48</v>
      </c>
      <c r="V359">
        <v>417.48</v>
      </c>
      <c r="W359">
        <v>417.48</v>
      </c>
      <c r="X359">
        <v>417.48</v>
      </c>
      <c r="Y359">
        <v>417.48</v>
      </c>
      <c r="Z359">
        <v>417.48</v>
      </c>
      <c r="AA359">
        <v>417.48</v>
      </c>
      <c r="AB359">
        <v>417.48</v>
      </c>
      <c r="AC359">
        <v>417.48</v>
      </c>
      <c r="AD359">
        <v>417.48</v>
      </c>
      <c r="AE359">
        <v>417.48</v>
      </c>
      <c r="AF359">
        <v>417.48</v>
      </c>
      <c r="AG359">
        <v>417.48</v>
      </c>
      <c r="AH359">
        <v>413.44</v>
      </c>
      <c r="AI359">
        <v>409.41</v>
      </c>
      <c r="AJ359">
        <v>405.37</v>
      </c>
      <c r="AK359">
        <v>401.33</v>
      </c>
      <c r="AL359">
        <v>397.3</v>
      </c>
      <c r="AM359">
        <v>394.45</v>
      </c>
      <c r="AN359">
        <v>391.61</v>
      </c>
      <c r="AO359">
        <v>388.76</v>
      </c>
      <c r="AP359">
        <v>385.92</v>
      </c>
      <c r="AQ359">
        <v>383.07</v>
      </c>
      <c r="AR359">
        <v>379.93</v>
      </c>
      <c r="AS359">
        <v>376.78</v>
      </c>
      <c r="AT359">
        <v>373.64</v>
      </c>
      <c r="AU359">
        <v>370.5</v>
      </c>
      <c r="AV359">
        <v>367.35</v>
      </c>
      <c r="AW359">
        <v>364.21</v>
      </c>
      <c r="AX359">
        <v>361.07</v>
      </c>
      <c r="AY359">
        <v>357.92</v>
      </c>
      <c r="AZ359">
        <v>354.78</v>
      </c>
      <c r="BA359">
        <v>351.64</v>
      </c>
      <c r="BB359">
        <v>346.86</v>
      </c>
      <c r="BC359">
        <v>342.08</v>
      </c>
      <c r="BD359">
        <v>337.3</v>
      </c>
      <c r="BE359">
        <v>332.52</v>
      </c>
      <c r="BF359">
        <v>327.74</v>
      </c>
      <c r="BG359">
        <v>322.95999999999998</v>
      </c>
      <c r="BH359">
        <v>318.18</v>
      </c>
      <c r="BI359">
        <v>313.39999999999998</v>
      </c>
      <c r="BJ359">
        <v>308.62</v>
      </c>
      <c r="BK359">
        <v>303.83999999999997</v>
      </c>
    </row>
    <row r="360" spans="1:63">
      <c r="A360" t="s">
        <v>1148</v>
      </c>
      <c r="B360" t="s">
        <v>1138</v>
      </c>
      <c r="C360">
        <v>417.48</v>
      </c>
      <c r="D360">
        <v>417.48</v>
      </c>
      <c r="E360">
        <v>417.48</v>
      </c>
      <c r="F360">
        <v>417.48</v>
      </c>
      <c r="G360">
        <v>417.48</v>
      </c>
      <c r="H360">
        <v>417.48</v>
      </c>
      <c r="I360">
        <v>417.48</v>
      </c>
      <c r="J360">
        <v>417.48</v>
      </c>
      <c r="K360">
        <v>417.48</v>
      </c>
      <c r="L360">
        <v>417.48</v>
      </c>
      <c r="M360">
        <v>417.48</v>
      </c>
      <c r="N360">
        <v>417.48</v>
      </c>
      <c r="O360">
        <v>417.48</v>
      </c>
      <c r="P360">
        <v>417.48</v>
      </c>
      <c r="Q360">
        <v>417.48</v>
      </c>
      <c r="R360">
        <v>417.48</v>
      </c>
      <c r="S360">
        <v>417.48</v>
      </c>
      <c r="T360">
        <v>417.48</v>
      </c>
      <c r="U360">
        <v>417.48</v>
      </c>
      <c r="V360">
        <v>417.48</v>
      </c>
      <c r="W360">
        <v>417.48</v>
      </c>
      <c r="X360">
        <v>417.48</v>
      </c>
      <c r="Y360">
        <v>417.48</v>
      </c>
      <c r="Z360">
        <v>417.48</v>
      </c>
      <c r="AA360">
        <v>417.48</v>
      </c>
      <c r="AB360">
        <v>417.48</v>
      </c>
      <c r="AC360">
        <v>417.48</v>
      </c>
      <c r="AD360">
        <v>417.48</v>
      </c>
      <c r="AE360">
        <v>417.48</v>
      </c>
      <c r="AF360">
        <v>417.48</v>
      </c>
      <c r="AG360">
        <v>417.48</v>
      </c>
      <c r="AH360">
        <v>413.44</v>
      </c>
      <c r="AI360">
        <v>409.41</v>
      </c>
      <c r="AJ360">
        <v>405.37</v>
      </c>
      <c r="AK360">
        <v>401.33</v>
      </c>
      <c r="AL360">
        <v>397.3</v>
      </c>
      <c r="AM360">
        <v>394.45</v>
      </c>
      <c r="AN360">
        <v>391.61</v>
      </c>
      <c r="AO360">
        <v>388.76</v>
      </c>
      <c r="AP360">
        <v>385.92</v>
      </c>
      <c r="AQ360">
        <v>383.07</v>
      </c>
      <c r="AR360">
        <v>379.93</v>
      </c>
      <c r="AS360">
        <v>376.78</v>
      </c>
      <c r="AT360">
        <v>373.64</v>
      </c>
      <c r="AU360">
        <v>370.5</v>
      </c>
      <c r="AV360">
        <v>367.35</v>
      </c>
      <c r="AW360">
        <v>364.21</v>
      </c>
      <c r="AX360">
        <v>361.07</v>
      </c>
      <c r="AY360">
        <v>357.92</v>
      </c>
      <c r="AZ360">
        <v>354.78</v>
      </c>
      <c r="BA360">
        <v>351.64</v>
      </c>
      <c r="BB360">
        <v>346.86</v>
      </c>
      <c r="BC360">
        <v>342.08</v>
      </c>
      <c r="BD360">
        <v>337.3</v>
      </c>
      <c r="BE360">
        <v>332.52</v>
      </c>
      <c r="BF360">
        <v>327.74</v>
      </c>
      <c r="BG360">
        <v>322.95999999999998</v>
      </c>
      <c r="BH360">
        <v>318.18</v>
      </c>
      <c r="BI360">
        <v>313.39999999999998</v>
      </c>
      <c r="BJ360">
        <v>308.62</v>
      </c>
      <c r="BK360">
        <v>303.83999999999997</v>
      </c>
    </row>
    <row r="361" spans="1:63">
      <c r="A361" t="s">
        <v>1148</v>
      </c>
      <c r="B361" t="s">
        <v>1139</v>
      </c>
      <c r="C361">
        <v>417.48</v>
      </c>
      <c r="D361">
        <v>417.48</v>
      </c>
      <c r="E361">
        <v>417.48</v>
      </c>
      <c r="F361">
        <v>417.48</v>
      </c>
      <c r="G361">
        <v>417.48</v>
      </c>
      <c r="H361">
        <v>417.48</v>
      </c>
      <c r="I361">
        <v>417.48</v>
      </c>
      <c r="J361">
        <v>417.48</v>
      </c>
      <c r="K361">
        <v>417.48</v>
      </c>
      <c r="L361">
        <v>417.48</v>
      </c>
      <c r="M361">
        <v>417.48</v>
      </c>
      <c r="N361">
        <v>417.48</v>
      </c>
      <c r="O361">
        <v>417.48</v>
      </c>
      <c r="P361">
        <v>417.48</v>
      </c>
      <c r="Q361">
        <v>417.48</v>
      </c>
      <c r="R361">
        <v>417.48</v>
      </c>
      <c r="S361">
        <v>417.48</v>
      </c>
      <c r="T361">
        <v>417.48</v>
      </c>
      <c r="U361">
        <v>417.48</v>
      </c>
      <c r="V361">
        <v>417.48</v>
      </c>
      <c r="W361">
        <v>417.48</v>
      </c>
      <c r="X361">
        <v>417.48</v>
      </c>
      <c r="Y361">
        <v>417.48</v>
      </c>
      <c r="Z361">
        <v>417.48</v>
      </c>
      <c r="AA361">
        <v>417.48</v>
      </c>
      <c r="AB361">
        <v>417.48</v>
      </c>
      <c r="AC361">
        <v>417.48</v>
      </c>
      <c r="AD361">
        <v>417.48</v>
      </c>
      <c r="AE361">
        <v>417.48</v>
      </c>
      <c r="AF361">
        <v>417.48</v>
      </c>
      <c r="AG361">
        <v>417.48</v>
      </c>
      <c r="AH361">
        <v>413.44</v>
      </c>
      <c r="AI361">
        <v>409.41</v>
      </c>
      <c r="AJ361">
        <v>405.37</v>
      </c>
      <c r="AK361">
        <v>401.33</v>
      </c>
      <c r="AL361">
        <v>397.3</v>
      </c>
      <c r="AM361">
        <v>394.45</v>
      </c>
      <c r="AN361">
        <v>391.61</v>
      </c>
      <c r="AO361">
        <v>388.76</v>
      </c>
      <c r="AP361">
        <v>385.92</v>
      </c>
      <c r="AQ361">
        <v>383.07</v>
      </c>
      <c r="AR361">
        <v>379.93</v>
      </c>
      <c r="AS361">
        <v>376.78</v>
      </c>
      <c r="AT361">
        <v>373.64</v>
      </c>
      <c r="AU361">
        <v>370.5</v>
      </c>
      <c r="AV361">
        <v>367.35</v>
      </c>
      <c r="AW361">
        <v>364.21</v>
      </c>
      <c r="AX361">
        <v>361.07</v>
      </c>
      <c r="AY361">
        <v>357.92</v>
      </c>
      <c r="AZ361">
        <v>354.78</v>
      </c>
      <c r="BA361">
        <v>351.64</v>
      </c>
      <c r="BB361">
        <v>346.86</v>
      </c>
      <c r="BC361">
        <v>342.08</v>
      </c>
      <c r="BD361">
        <v>337.3</v>
      </c>
      <c r="BE361">
        <v>332.52</v>
      </c>
      <c r="BF361">
        <v>327.74</v>
      </c>
      <c r="BG361">
        <v>322.95999999999998</v>
      </c>
      <c r="BH361">
        <v>318.18</v>
      </c>
      <c r="BI361">
        <v>313.39999999999998</v>
      </c>
      <c r="BJ361">
        <v>308.62</v>
      </c>
      <c r="BK361">
        <v>303.83999999999997</v>
      </c>
    </row>
    <row r="362" spans="1:63">
      <c r="A362" t="s">
        <v>1148</v>
      </c>
      <c r="B362" t="s">
        <v>1140</v>
      </c>
      <c r="C362">
        <v>417.48</v>
      </c>
      <c r="D362">
        <v>417.48</v>
      </c>
      <c r="E362">
        <v>417.48</v>
      </c>
      <c r="F362">
        <v>417.48</v>
      </c>
      <c r="G362">
        <v>417.48</v>
      </c>
      <c r="H362">
        <v>417.48</v>
      </c>
      <c r="I362">
        <v>417.48</v>
      </c>
      <c r="J362">
        <v>417.48</v>
      </c>
      <c r="K362">
        <v>417.48</v>
      </c>
      <c r="L362">
        <v>417.48</v>
      </c>
      <c r="M362">
        <v>417.48</v>
      </c>
      <c r="N362">
        <v>417.48</v>
      </c>
      <c r="O362">
        <v>417.48</v>
      </c>
      <c r="P362">
        <v>417.48</v>
      </c>
      <c r="Q362">
        <v>417.48</v>
      </c>
      <c r="R362">
        <v>417.48</v>
      </c>
      <c r="S362">
        <v>417.48</v>
      </c>
      <c r="T362">
        <v>417.48</v>
      </c>
      <c r="U362">
        <v>417.48</v>
      </c>
      <c r="V362">
        <v>417.48</v>
      </c>
      <c r="W362">
        <v>417.48</v>
      </c>
      <c r="X362">
        <v>417.48</v>
      </c>
      <c r="Y362">
        <v>417.48</v>
      </c>
      <c r="Z362">
        <v>417.48</v>
      </c>
      <c r="AA362">
        <v>417.48</v>
      </c>
      <c r="AB362">
        <v>417.48</v>
      </c>
      <c r="AC362">
        <v>417.48</v>
      </c>
      <c r="AD362">
        <v>417.48</v>
      </c>
      <c r="AE362">
        <v>417.48</v>
      </c>
      <c r="AF362">
        <v>417.48</v>
      </c>
      <c r="AG362">
        <v>417.48</v>
      </c>
      <c r="AH362">
        <v>413.44</v>
      </c>
      <c r="AI362">
        <v>409.41</v>
      </c>
      <c r="AJ362">
        <v>405.37</v>
      </c>
      <c r="AK362">
        <v>401.33</v>
      </c>
      <c r="AL362">
        <v>397.3</v>
      </c>
      <c r="AM362">
        <v>394.45</v>
      </c>
      <c r="AN362">
        <v>391.61</v>
      </c>
      <c r="AO362">
        <v>388.76</v>
      </c>
      <c r="AP362">
        <v>385.92</v>
      </c>
      <c r="AQ362">
        <v>383.07</v>
      </c>
      <c r="AR362">
        <v>379.93</v>
      </c>
      <c r="AS362">
        <v>376.78</v>
      </c>
      <c r="AT362">
        <v>373.64</v>
      </c>
      <c r="AU362">
        <v>370.5</v>
      </c>
      <c r="AV362">
        <v>367.35</v>
      </c>
      <c r="AW362">
        <v>364.21</v>
      </c>
      <c r="AX362">
        <v>361.07</v>
      </c>
      <c r="AY362">
        <v>357.92</v>
      </c>
      <c r="AZ362">
        <v>354.78</v>
      </c>
      <c r="BA362">
        <v>351.64</v>
      </c>
      <c r="BB362">
        <v>346.86</v>
      </c>
      <c r="BC362">
        <v>342.08</v>
      </c>
      <c r="BD362">
        <v>337.3</v>
      </c>
      <c r="BE362">
        <v>332.52</v>
      </c>
      <c r="BF362">
        <v>327.74</v>
      </c>
      <c r="BG362">
        <v>322.95999999999998</v>
      </c>
      <c r="BH362">
        <v>318.18</v>
      </c>
      <c r="BI362">
        <v>313.39999999999998</v>
      </c>
      <c r="BJ362">
        <v>308.62</v>
      </c>
      <c r="BK362">
        <v>303.83999999999997</v>
      </c>
    </row>
    <row r="363" spans="1:63">
      <c r="A363" t="s">
        <v>1148</v>
      </c>
      <c r="B363" t="s">
        <v>1141</v>
      </c>
      <c r="C363">
        <v>417.48</v>
      </c>
      <c r="D363">
        <v>417.48</v>
      </c>
      <c r="E363">
        <v>417.48</v>
      </c>
      <c r="F363">
        <v>417.48</v>
      </c>
      <c r="G363">
        <v>417.48</v>
      </c>
      <c r="H363">
        <v>417.48</v>
      </c>
      <c r="I363">
        <v>417.48</v>
      </c>
      <c r="J363">
        <v>417.48</v>
      </c>
      <c r="K363">
        <v>417.48</v>
      </c>
      <c r="L363">
        <v>417.48</v>
      </c>
      <c r="M363">
        <v>417.48</v>
      </c>
      <c r="N363">
        <v>417.48</v>
      </c>
      <c r="O363">
        <v>417.48</v>
      </c>
      <c r="P363">
        <v>417.48</v>
      </c>
      <c r="Q363">
        <v>417.48</v>
      </c>
      <c r="R363">
        <v>417.48</v>
      </c>
      <c r="S363">
        <v>417.48</v>
      </c>
      <c r="T363">
        <v>417.48</v>
      </c>
      <c r="U363">
        <v>417.48</v>
      </c>
      <c r="V363">
        <v>417.48</v>
      </c>
      <c r="W363">
        <v>417.48</v>
      </c>
      <c r="X363">
        <v>417.48</v>
      </c>
      <c r="Y363">
        <v>417.48</v>
      </c>
      <c r="Z363">
        <v>417.48</v>
      </c>
      <c r="AA363">
        <v>417.48</v>
      </c>
      <c r="AB363">
        <v>417.48</v>
      </c>
      <c r="AC363">
        <v>417.48</v>
      </c>
      <c r="AD363">
        <v>417.48</v>
      </c>
      <c r="AE363">
        <v>417.48</v>
      </c>
      <c r="AF363">
        <v>417.48</v>
      </c>
      <c r="AG363">
        <v>417.48</v>
      </c>
      <c r="AH363">
        <v>413.44</v>
      </c>
      <c r="AI363">
        <v>409.41</v>
      </c>
      <c r="AJ363">
        <v>405.37</v>
      </c>
      <c r="AK363">
        <v>401.33</v>
      </c>
      <c r="AL363">
        <v>397.3</v>
      </c>
      <c r="AM363">
        <v>394.45</v>
      </c>
      <c r="AN363">
        <v>391.61</v>
      </c>
      <c r="AO363">
        <v>388.76</v>
      </c>
      <c r="AP363">
        <v>385.92</v>
      </c>
      <c r="AQ363">
        <v>383.07</v>
      </c>
      <c r="AR363">
        <v>379.93</v>
      </c>
      <c r="AS363">
        <v>376.78</v>
      </c>
      <c r="AT363">
        <v>373.64</v>
      </c>
      <c r="AU363">
        <v>370.5</v>
      </c>
      <c r="AV363">
        <v>367.35</v>
      </c>
      <c r="AW363">
        <v>364.21</v>
      </c>
      <c r="AX363">
        <v>361.07</v>
      </c>
      <c r="AY363">
        <v>357.92</v>
      </c>
      <c r="AZ363">
        <v>354.78</v>
      </c>
      <c r="BA363">
        <v>351.64</v>
      </c>
      <c r="BB363">
        <v>346.86</v>
      </c>
      <c r="BC363">
        <v>342.08</v>
      </c>
      <c r="BD363">
        <v>337.3</v>
      </c>
      <c r="BE363">
        <v>332.52</v>
      </c>
      <c r="BF363">
        <v>327.74</v>
      </c>
      <c r="BG363">
        <v>322.95999999999998</v>
      </c>
      <c r="BH363">
        <v>318.18</v>
      </c>
      <c r="BI363">
        <v>313.39999999999998</v>
      </c>
      <c r="BJ363">
        <v>308.62</v>
      </c>
      <c r="BK363">
        <v>303.83999999999997</v>
      </c>
    </row>
    <row r="364" spans="1:63">
      <c r="A364" t="s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tabColor rgb="FF002060"/>
  </sheetPr>
  <dimension ref="A1:BK1499"/>
  <sheetViews>
    <sheetView zoomScale="110" zoomScaleNormal="110" workbookViewId="0">
      <pane xSplit="2" ySplit="6" topLeftCell="C7" activePane="bottomRight" state="frozen"/>
      <selection activeCell="R11" sqref="R11"/>
      <selection pane="topRight" activeCell="R11" sqref="R11"/>
      <selection pane="bottomLeft" activeCell="R11" sqref="R11"/>
      <selection pane="bottomRight" activeCell="C34" sqref="C34"/>
    </sheetView>
  </sheetViews>
  <sheetFormatPr defaultRowHeight="12.75"/>
  <cols>
    <col min="1" max="1" width="9.140625" style="2"/>
    <col min="2" max="2" width="17.85546875" style="2" bestFit="1" customWidth="1"/>
    <col min="3" max="16384" width="9.140625" style="2"/>
  </cols>
  <sheetData>
    <row r="1" spans="1:63">
      <c r="A1" s="2" t="e">
        <f>#REF!</f>
        <v>#REF!</v>
      </c>
    </row>
    <row r="2" spans="1:63">
      <c r="A2" s="2" t="s">
        <v>1154</v>
      </c>
    </row>
    <row r="3" spans="1:63">
      <c r="A3" s="2" t="s">
        <v>2</v>
      </c>
      <c r="B3" s="2" t="s">
        <v>1</v>
      </c>
    </row>
    <row r="4" spans="1:63">
      <c r="A4" s="2" t="s">
        <v>704</v>
      </c>
    </row>
    <row r="6" spans="1:63">
      <c r="A6" s="2" t="s">
        <v>3</v>
      </c>
      <c r="C6" s="2">
        <v>1990</v>
      </c>
      <c r="D6" s="2">
        <v>1991</v>
      </c>
      <c r="E6" s="2">
        <v>1992</v>
      </c>
      <c r="F6" s="2">
        <v>1993</v>
      </c>
      <c r="G6" s="2">
        <v>1994</v>
      </c>
      <c r="H6" s="2">
        <v>1995</v>
      </c>
      <c r="I6" s="2">
        <v>1996</v>
      </c>
      <c r="J6" s="2">
        <v>1997</v>
      </c>
      <c r="K6" s="2">
        <v>1998</v>
      </c>
      <c r="L6" s="2">
        <v>1999</v>
      </c>
      <c r="M6" s="2">
        <v>2000</v>
      </c>
      <c r="N6" s="2">
        <v>2001</v>
      </c>
      <c r="O6" s="2">
        <v>2002</v>
      </c>
      <c r="P6" s="2">
        <v>2003</v>
      </c>
      <c r="Q6" s="2">
        <v>2004</v>
      </c>
      <c r="R6" s="2">
        <v>2005</v>
      </c>
      <c r="S6" s="2">
        <v>2006</v>
      </c>
      <c r="T6" s="2">
        <v>2007</v>
      </c>
      <c r="U6" s="2">
        <v>2008</v>
      </c>
      <c r="V6" s="2">
        <v>2009</v>
      </c>
      <c r="W6" s="2">
        <v>2010</v>
      </c>
      <c r="X6" s="2">
        <v>2011</v>
      </c>
      <c r="Y6" s="2">
        <v>2012</v>
      </c>
      <c r="Z6" s="2">
        <v>2013</v>
      </c>
      <c r="AA6" s="2">
        <v>2014</v>
      </c>
      <c r="AB6" s="2">
        <v>2015</v>
      </c>
      <c r="AC6" s="2">
        <v>2016</v>
      </c>
      <c r="AD6" s="2">
        <v>2017</v>
      </c>
      <c r="AE6" s="2">
        <v>2018</v>
      </c>
      <c r="AF6" s="2">
        <v>2019</v>
      </c>
      <c r="AG6" s="2">
        <v>2020</v>
      </c>
      <c r="AH6" s="2">
        <v>2021</v>
      </c>
      <c r="AI6" s="2">
        <v>2022</v>
      </c>
      <c r="AJ6" s="2">
        <v>2023</v>
      </c>
      <c r="AK6" s="2">
        <v>2024</v>
      </c>
      <c r="AL6" s="2">
        <v>2025</v>
      </c>
      <c r="AM6" s="2">
        <v>2026</v>
      </c>
      <c r="AN6" s="2">
        <v>2027</v>
      </c>
      <c r="AO6" s="2">
        <v>2028</v>
      </c>
      <c r="AP6" s="2">
        <v>2029</v>
      </c>
      <c r="AQ6" s="2">
        <v>2030</v>
      </c>
      <c r="AR6" s="2">
        <v>2031</v>
      </c>
      <c r="AS6" s="2">
        <v>2032</v>
      </c>
      <c r="AT6" s="2">
        <v>2033</v>
      </c>
      <c r="AU6" s="2">
        <v>2034</v>
      </c>
      <c r="AV6" s="2">
        <v>2035</v>
      </c>
      <c r="AW6" s="2">
        <v>2036</v>
      </c>
      <c r="AX6" s="2">
        <v>2037</v>
      </c>
      <c r="AY6" s="2">
        <v>2038</v>
      </c>
      <c r="AZ6" s="2">
        <v>2039</v>
      </c>
      <c r="BA6" s="2">
        <v>2040</v>
      </c>
      <c r="BB6" s="2">
        <v>2041</v>
      </c>
      <c r="BC6" s="2">
        <v>2042</v>
      </c>
      <c r="BD6" s="2">
        <v>2043</v>
      </c>
      <c r="BE6" s="2">
        <v>2044</v>
      </c>
      <c r="BF6" s="2">
        <v>2045</v>
      </c>
      <c r="BG6" s="2">
        <v>2046</v>
      </c>
      <c r="BH6" s="2">
        <v>2047</v>
      </c>
      <c r="BI6" s="2">
        <v>2048</v>
      </c>
      <c r="BJ6" s="2">
        <v>2049</v>
      </c>
      <c r="BK6" s="2">
        <v>2050</v>
      </c>
    </row>
    <row r="7" spans="1:63">
      <c r="A7" s="2" t="s">
        <v>0</v>
      </c>
    </row>
    <row r="8" spans="1:63">
      <c r="A8" s="2" t="s">
        <v>97</v>
      </c>
      <c r="C8" s="2">
        <v>1990</v>
      </c>
      <c r="D8" s="2">
        <v>1991</v>
      </c>
      <c r="E8" s="2">
        <v>1992</v>
      </c>
      <c r="F8" s="2">
        <v>1993</v>
      </c>
      <c r="G8" s="2">
        <v>1994</v>
      </c>
      <c r="H8" s="2">
        <v>1995</v>
      </c>
      <c r="I8" s="2">
        <v>1996</v>
      </c>
      <c r="J8" s="2">
        <v>1997</v>
      </c>
      <c r="K8" s="2">
        <v>1998</v>
      </c>
      <c r="L8" s="2">
        <v>1999</v>
      </c>
      <c r="M8" s="2">
        <v>2000</v>
      </c>
      <c r="N8" s="2">
        <v>2001</v>
      </c>
      <c r="O8" s="2">
        <v>2002</v>
      </c>
      <c r="P8" s="2">
        <v>2003</v>
      </c>
      <c r="Q8" s="2">
        <v>2004</v>
      </c>
      <c r="R8" s="2">
        <v>2005</v>
      </c>
      <c r="S8" s="2">
        <v>2006</v>
      </c>
      <c r="T8" s="2">
        <v>2007</v>
      </c>
      <c r="U8" s="2">
        <v>2008</v>
      </c>
      <c r="V8" s="2">
        <v>2009</v>
      </c>
      <c r="W8" s="2">
        <v>2010</v>
      </c>
      <c r="X8" s="2">
        <v>2011</v>
      </c>
      <c r="Y8" s="2">
        <v>2012</v>
      </c>
      <c r="Z8" s="2">
        <v>2013</v>
      </c>
      <c r="AA8" s="2">
        <v>2014</v>
      </c>
      <c r="AB8" s="2">
        <v>2015</v>
      </c>
      <c r="AC8" s="2">
        <v>2016</v>
      </c>
      <c r="AD8" s="2">
        <v>2017</v>
      </c>
      <c r="AE8" s="2">
        <v>2018</v>
      </c>
      <c r="AF8" s="2">
        <v>2019</v>
      </c>
      <c r="AG8" s="2">
        <v>2020</v>
      </c>
      <c r="AH8" s="2">
        <v>2021</v>
      </c>
      <c r="AI8" s="2">
        <v>2022</v>
      </c>
      <c r="AJ8" s="2">
        <v>2023</v>
      </c>
      <c r="AK8" s="2">
        <v>2024</v>
      </c>
      <c r="AL8" s="2">
        <v>2025</v>
      </c>
      <c r="AM8" s="2">
        <v>2026</v>
      </c>
      <c r="AN8" s="2">
        <v>2027</v>
      </c>
      <c r="AO8" s="2">
        <v>2028</v>
      </c>
      <c r="AP8" s="2">
        <v>2029</v>
      </c>
      <c r="AQ8" s="2">
        <v>2030</v>
      </c>
      <c r="AR8" s="2">
        <v>2031</v>
      </c>
      <c r="AS8" s="2">
        <v>2032</v>
      </c>
      <c r="AT8" s="2">
        <v>2033</v>
      </c>
      <c r="AU8" s="2">
        <v>2034</v>
      </c>
      <c r="AV8" s="2">
        <v>2035</v>
      </c>
      <c r="AW8" s="2">
        <v>2036</v>
      </c>
      <c r="AX8" s="2">
        <v>2037</v>
      </c>
      <c r="AY8" s="2">
        <v>2038</v>
      </c>
      <c r="AZ8" s="2">
        <v>2039</v>
      </c>
      <c r="BA8" s="2">
        <v>2040</v>
      </c>
      <c r="BB8" s="2">
        <v>2041</v>
      </c>
      <c r="BC8" s="2">
        <v>2042</v>
      </c>
      <c r="BD8" s="2">
        <v>2043</v>
      </c>
      <c r="BE8" s="2">
        <v>2044</v>
      </c>
      <c r="BF8" s="2">
        <v>2045</v>
      </c>
      <c r="BG8" s="2">
        <v>2046</v>
      </c>
      <c r="BH8" s="2">
        <v>2047</v>
      </c>
      <c r="BI8" s="2">
        <v>2048</v>
      </c>
      <c r="BJ8" s="2">
        <v>2049</v>
      </c>
      <c r="BK8" s="2">
        <v>2050</v>
      </c>
    </row>
    <row r="9" spans="1:63">
      <c r="A9" s="2" t="s">
        <v>98</v>
      </c>
      <c r="B9" s="2" t="s">
        <v>10</v>
      </c>
      <c r="C9" s="2">
        <v>9.1464999999999996</v>
      </c>
      <c r="D9" s="2">
        <v>9.3737999999999992</v>
      </c>
      <c r="E9" s="2">
        <v>9.6080000000000005</v>
      </c>
      <c r="F9" s="2">
        <v>9.8344000000000005</v>
      </c>
      <c r="G9" s="2">
        <v>10.0383</v>
      </c>
      <c r="H9" s="2">
        <v>10.2407</v>
      </c>
      <c r="I9" s="2">
        <v>10.4252</v>
      </c>
      <c r="J9" s="2">
        <v>10.6099</v>
      </c>
      <c r="K9" s="2">
        <v>10.7738</v>
      </c>
      <c r="L9" s="2">
        <v>10.914300000000001</v>
      </c>
      <c r="M9" s="2">
        <v>11.045999999999999</v>
      </c>
      <c r="N9" s="2">
        <v>11.180400000000001</v>
      </c>
      <c r="O9" s="2">
        <v>11.3108</v>
      </c>
      <c r="P9" s="2">
        <v>11.4276</v>
      </c>
      <c r="Q9" s="2">
        <v>11.5623</v>
      </c>
      <c r="R9" s="2">
        <v>11.733499999999999</v>
      </c>
      <c r="S9" s="2">
        <v>11.940899999999999</v>
      </c>
      <c r="T9" s="2">
        <v>12.1264</v>
      </c>
      <c r="U9" s="2">
        <v>12.305400000000001</v>
      </c>
      <c r="V9" s="2">
        <v>12.466799999999999</v>
      </c>
      <c r="W9" s="2">
        <v>12.5914</v>
      </c>
      <c r="X9" s="2">
        <v>12.710599999999999</v>
      </c>
      <c r="Y9" s="2">
        <v>12.825900000000001</v>
      </c>
      <c r="Z9" s="2">
        <v>12.9488</v>
      </c>
      <c r="AA9" s="2">
        <v>13.101900000000001</v>
      </c>
      <c r="AB9" s="2">
        <v>13.292999999999999</v>
      </c>
      <c r="AC9" s="2">
        <v>13.520899999999999</v>
      </c>
      <c r="AD9" s="2">
        <v>13.7437</v>
      </c>
      <c r="AE9" s="2">
        <v>13.9505</v>
      </c>
      <c r="AF9" s="2">
        <v>14.1303</v>
      </c>
      <c r="AG9" s="2">
        <v>14.2921</v>
      </c>
      <c r="AH9" s="2">
        <v>14.443199999999999</v>
      </c>
      <c r="AI9" s="2">
        <v>14.6211</v>
      </c>
      <c r="AJ9" s="2">
        <v>14.7918</v>
      </c>
      <c r="AK9" s="2">
        <v>14.9595</v>
      </c>
      <c r="AL9" s="2">
        <v>15.125</v>
      </c>
      <c r="AM9" s="2">
        <v>15.288</v>
      </c>
      <c r="AN9" s="2">
        <v>15.448600000000001</v>
      </c>
      <c r="AO9" s="2">
        <v>15.607200000000001</v>
      </c>
      <c r="AP9" s="2">
        <v>15.7636</v>
      </c>
      <c r="AQ9" s="2">
        <v>15.9305</v>
      </c>
      <c r="AR9" s="2">
        <v>16.097000000000001</v>
      </c>
      <c r="AS9" s="2">
        <v>16.260200000000001</v>
      </c>
      <c r="AT9" s="2">
        <v>16.421600000000002</v>
      </c>
      <c r="AU9" s="2">
        <v>16.583200000000001</v>
      </c>
      <c r="AV9" s="2">
        <v>16.742000000000001</v>
      </c>
      <c r="AW9" s="2">
        <v>16.899899999999999</v>
      </c>
      <c r="AX9" s="2">
        <v>17.058499999999999</v>
      </c>
      <c r="AY9" s="2">
        <v>17.214700000000001</v>
      </c>
      <c r="AZ9" s="2">
        <v>17.370200000000001</v>
      </c>
      <c r="BA9" s="2">
        <v>17.528600000000001</v>
      </c>
      <c r="BB9" s="2">
        <v>17.684999999999999</v>
      </c>
      <c r="BC9" s="2">
        <v>17.842700000000001</v>
      </c>
      <c r="BD9" s="2">
        <v>17.9986</v>
      </c>
      <c r="BE9" s="2">
        <v>18.155999999999999</v>
      </c>
      <c r="BF9" s="2">
        <v>18.311699999999998</v>
      </c>
      <c r="BG9" s="2">
        <v>18.469000000000001</v>
      </c>
      <c r="BH9" s="2">
        <v>18.624600000000001</v>
      </c>
      <c r="BI9" s="2">
        <v>18.7837</v>
      </c>
      <c r="BJ9" s="2">
        <v>18.942399999999999</v>
      </c>
      <c r="BK9" s="2">
        <v>19.130299999999998</v>
      </c>
    </row>
    <row r="10" spans="1:63">
      <c r="A10" s="2" t="s">
        <v>0</v>
      </c>
    </row>
    <row r="11" spans="1:63">
      <c r="A11" s="2" t="s">
        <v>99</v>
      </c>
      <c r="C11" s="2">
        <v>1990</v>
      </c>
      <c r="D11" s="2">
        <v>1991</v>
      </c>
      <c r="E11" s="2">
        <v>1992</v>
      </c>
      <c r="F11" s="2">
        <v>1993</v>
      </c>
      <c r="G11" s="2">
        <v>1994</v>
      </c>
      <c r="H11" s="2">
        <v>1995</v>
      </c>
      <c r="I11" s="2">
        <v>1996</v>
      </c>
      <c r="J11" s="2">
        <v>1997</v>
      </c>
      <c r="K11" s="2">
        <v>1998</v>
      </c>
      <c r="L11" s="2">
        <v>1999</v>
      </c>
      <c r="M11" s="2">
        <v>2000</v>
      </c>
      <c r="N11" s="2">
        <v>2001</v>
      </c>
      <c r="O11" s="2">
        <v>2002</v>
      </c>
      <c r="P11" s="2">
        <v>2003</v>
      </c>
      <c r="Q11" s="2">
        <v>2004</v>
      </c>
      <c r="R11" s="2">
        <v>2005</v>
      </c>
      <c r="S11" s="2">
        <v>2006</v>
      </c>
      <c r="T11" s="2">
        <v>2007</v>
      </c>
      <c r="U11" s="2">
        <v>2008</v>
      </c>
      <c r="V11" s="2">
        <v>2009</v>
      </c>
      <c r="W11" s="2">
        <v>2010</v>
      </c>
      <c r="X11" s="2">
        <v>2011</v>
      </c>
      <c r="Y11" s="2">
        <v>2012</v>
      </c>
      <c r="Z11" s="2">
        <v>2013</v>
      </c>
      <c r="AA11" s="2">
        <v>2014</v>
      </c>
      <c r="AB11" s="2">
        <v>2015</v>
      </c>
      <c r="AC11" s="2">
        <v>2016</v>
      </c>
      <c r="AD11" s="2">
        <v>2017</v>
      </c>
      <c r="AE11" s="2">
        <v>2018</v>
      </c>
      <c r="AF11" s="2">
        <v>2019</v>
      </c>
      <c r="AG11" s="2">
        <v>2020</v>
      </c>
      <c r="AH11" s="2">
        <v>2021</v>
      </c>
      <c r="AI11" s="2">
        <v>2022</v>
      </c>
      <c r="AJ11" s="2">
        <v>2023</v>
      </c>
      <c r="AK11" s="2">
        <v>2024</v>
      </c>
      <c r="AL11" s="2">
        <v>2025</v>
      </c>
      <c r="AM11" s="2">
        <v>2026</v>
      </c>
      <c r="AN11" s="2">
        <v>2027</v>
      </c>
      <c r="AO11" s="2">
        <v>2028</v>
      </c>
      <c r="AP11" s="2">
        <v>2029</v>
      </c>
      <c r="AQ11" s="2">
        <v>2030</v>
      </c>
      <c r="AR11" s="2">
        <v>2031</v>
      </c>
      <c r="AS11" s="2">
        <v>2032</v>
      </c>
      <c r="AT11" s="2">
        <v>2033</v>
      </c>
      <c r="AU11" s="2">
        <v>2034</v>
      </c>
      <c r="AV11" s="2">
        <v>2035</v>
      </c>
      <c r="AW11" s="2">
        <v>2036</v>
      </c>
      <c r="AX11" s="2">
        <v>2037</v>
      </c>
      <c r="AY11" s="2">
        <v>2038</v>
      </c>
      <c r="AZ11" s="2">
        <v>2039</v>
      </c>
      <c r="BA11" s="2">
        <v>2040</v>
      </c>
      <c r="BB11" s="2">
        <v>2041</v>
      </c>
      <c r="BC11" s="2">
        <v>2042</v>
      </c>
      <c r="BD11" s="2">
        <v>2043</v>
      </c>
      <c r="BE11" s="2">
        <v>2044</v>
      </c>
      <c r="BF11" s="2">
        <v>2045</v>
      </c>
      <c r="BG11" s="2">
        <v>2046</v>
      </c>
      <c r="BH11" s="2">
        <v>2047</v>
      </c>
      <c r="BI11" s="2">
        <v>2048</v>
      </c>
      <c r="BJ11" s="2">
        <v>2049</v>
      </c>
      <c r="BK11" s="2">
        <v>2050</v>
      </c>
    </row>
    <row r="12" spans="1:63">
      <c r="A12" s="2" t="s">
        <v>22</v>
      </c>
      <c r="B12" s="2" t="s">
        <v>8</v>
      </c>
      <c r="C12" s="2">
        <v>517.27800000000002</v>
      </c>
      <c r="D12" s="2">
        <v>522.01310000000001</v>
      </c>
      <c r="E12" s="2">
        <v>525.35940000000005</v>
      </c>
      <c r="F12" s="2">
        <v>549.77290000000005</v>
      </c>
      <c r="G12" s="2">
        <v>558.11929999999995</v>
      </c>
      <c r="H12" s="2">
        <v>571.31970000000001</v>
      </c>
      <c r="I12" s="2">
        <v>592.20860000000005</v>
      </c>
      <c r="J12" s="2">
        <v>590.63570000000004</v>
      </c>
      <c r="K12" s="2">
        <v>612.25459999999998</v>
      </c>
      <c r="L12" s="2">
        <v>619.90549999999996</v>
      </c>
      <c r="M12" s="2">
        <v>616.17460000000005</v>
      </c>
      <c r="N12" s="2">
        <v>614.28920000000005</v>
      </c>
      <c r="O12" s="2">
        <v>620.12810000000002</v>
      </c>
      <c r="P12" s="2">
        <v>609.81119999999999</v>
      </c>
      <c r="Q12" s="2">
        <v>618.03110000000004</v>
      </c>
      <c r="R12" s="2">
        <v>622.76049999999998</v>
      </c>
      <c r="S12" s="2">
        <v>631.92269999999996</v>
      </c>
      <c r="T12" s="2">
        <v>637.33910000000003</v>
      </c>
      <c r="U12" s="2">
        <v>612.56569999999999</v>
      </c>
      <c r="V12" s="2">
        <v>616.88040000000001</v>
      </c>
      <c r="W12" s="2">
        <v>608.81020000000001</v>
      </c>
      <c r="X12" s="2">
        <v>591.29070000000002</v>
      </c>
      <c r="Y12" s="2">
        <v>590.02020000000005</v>
      </c>
      <c r="Z12" s="2">
        <v>606.55560000000003</v>
      </c>
      <c r="AA12" s="2">
        <v>607.96230000000003</v>
      </c>
      <c r="AB12" s="2">
        <v>620.298</v>
      </c>
      <c r="AC12" s="2">
        <v>630.4162</v>
      </c>
      <c r="AD12" s="2">
        <v>639.44449999999995</v>
      </c>
      <c r="AE12" s="2">
        <v>646.63660000000004</v>
      </c>
      <c r="AF12" s="2">
        <v>652.74019999999996</v>
      </c>
      <c r="AG12" s="2">
        <v>653.26480000000004</v>
      </c>
      <c r="AH12" s="2">
        <v>653.05409999999995</v>
      </c>
      <c r="AI12" s="2">
        <v>653.49450000000002</v>
      </c>
      <c r="AJ12" s="2">
        <v>653.0027</v>
      </c>
      <c r="AK12" s="2">
        <v>651.33309999999994</v>
      </c>
      <c r="AL12" s="2">
        <v>648.41430000000003</v>
      </c>
      <c r="AM12" s="2">
        <v>644.06920000000002</v>
      </c>
      <c r="AN12" s="2">
        <v>638.18539999999996</v>
      </c>
      <c r="AO12" s="2">
        <v>630.69399999999996</v>
      </c>
      <c r="AP12" s="2">
        <v>621.75379999999996</v>
      </c>
      <c r="AQ12" s="2">
        <v>612.15290000000005</v>
      </c>
      <c r="AR12" s="2">
        <v>602.39260000000002</v>
      </c>
      <c r="AS12" s="2">
        <v>592.43389999999999</v>
      </c>
      <c r="AT12" s="2">
        <v>582.32259999999997</v>
      </c>
      <c r="AU12" s="2">
        <v>572.15800000000002</v>
      </c>
      <c r="AV12" s="2">
        <v>561.85310000000004</v>
      </c>
      <c r="AW12" s="2">
        <v>551.58140000000003</v>
      </c>
      <c r="AX12" s="2">
        <v>541.44159999999999</v>
      </c>
      <c r="AY12" s="2">
        <v>531.42240000000004</v>
      </c>
      <c r="AZ12" s="2">
        <v>521.5883</v>
      </c>
      <c r="BA12" s="2">
        <v>512.01589999999999</v>
      </c>
      <c r="BB12" s="2">
        <v>502.65780000000001</v>
      </c>
      <c r="BC12" s="2">
        <v>493.56760000000003</v>
      </c>
      <c r="BD12" s="2">
        <v>484.71409999999997</v>
      </c>
      <c r="BE12" s="2">
        <v>476.14260000000002</v>
      </c>
      <c r="BF12" s="2">
        <v>467.78269999999998</v>
      </c>
      <c r="BG12" s="2">
        <v>459.71690000000001</v>
      </c>
      <c r="BH12" s="2">
        <v>451.89789999999999</v>
      </c>
      <c r="BI12" s="2">
        <v>444.38249999999999</v>
      </c>
      <c r="BJ12" s="2">
        <v>437.13400000000001</v>
      </c>
      <c r="BK12" s="2">
        <v>430.46949999999998</v>
      </c>
    </row>
    <row r="13" spans="1:63">
      <c r="A13" s="2" t="s">
        <v>22</v>
      </c>
      <c r="B13" s="2" t="s">
        <v>25</v>
      </c>
      <c r="C13" s="2">
        <v>201.89259999999999</v>
      </c>
      <c r="D13" s="2">
        <v>204.06790000000001</v>
      </c>
      <c r="E13" s="2">
        <v>207.55</v>
      </c>
      <c r="F13" s="2">
        <v>217.78960000000001</v>
      </c>
      <c r="G13" s="2">
        <v>218.63059999999999</v>
      </c>
      <c r="H13" s="2">
        <v>222.3758</v>
      </c>
      <c r="I13" s="2">
        <v>231.55539999999999</v>
      </c>
      <c r="J13" s="2">
        <v>227.9325</v>
      </c>
      <c r="K13" s="2">
        <v>236.8492</v>
      </c>
      <c r="L13" s="2">
        <v>241.5061</v>
      </c>
      <c r="M13" s="2">
        <v>239.04990000000001</v>
      </c>
      <c r="N13" s="2">
        <v>237.518</v>
      </c>
      <c r="O13" s="2">
        <v>241.8313</v>
      </c>
      <c r="P13" s="2">
        <v>238.68889999999999</v>
      </c>
      <c r="Q13" s="2">
        <v>238.77440000000001</v>
      </c>
      <c r="R13" s="2">
        <v>241.70580000000001</v>
      </c>
      <c r="S13" s="2">
        <v>244.80719999999999</v>
      </c>
      <c r="T13" s="2">
        <v>245.72</v>
      </c>
      <c r="U13" s="2">
        <v>237.02529999999999</v>
      </c>
      <c r="V13" s="2">
        <v>239.3954</v>
      </c>
      <c r="W13" s="2">
        <v>236.6155</v>
      </c>
      <c r="X13" s="2">
        <v>231.2122</v>
      </c>
      <c r="Y13" s="2">
        <v>229.87559999999999</v>
      </c>
      <c r="Z13" s="2">
        <v>236.47550000000001</v>
      </c>
      <c r="AA13" s="2">
        <v>238.4246</v>
      </c>
      <c r="AB13" s="2">
        <v>237.95480000000001</v>
      </c>
      <c r="AC13" s="2">
        <v>237.2268</v>
      </c>
      <c r="AD13" s="2">
        <v>239.1884</v>
      </c>
      <c r="AE13" s="2">
        <v>240.4503</v>
      </c>
      <c r="AF13" s="2">
        <v>241.13900000000001</v>
      </c>
      <c r="AG13" s="2">
        <v>241.02869999999999</v>
      </c>
      <c r="AH13" s="2">
        <v>240.55350000000001</v>
      </c>
      <c r="AI13" s="2">
        <v>240.1669</v>
      </c>
      <c r="AJ13" s="2">
        <v>239.25280000000001</v>
      </c>
      <c r="AK13" s="2">
        <v>237.65639999999999</v>
      </c>
      <c r="AL13" s="2">
        <v>235.28370000000001</v>
      </c>
      <c r="AM13" s="2">
        <v>232.03440000000001</v>
      </c>
      <c r="AN13" s="2">
        <v>227.8485</v>
      </c>
      <c r="AO13" s="2">
        <v>222.63910000000001</v>
      </c>
      <c r="AP13" s="2">
        <v>216.5591</v>
      </c>
      <c r="AQ13" s="2">
        <v>209.99279999999999</v>
      </c>
      <c r="AR13" s="2">
        <v>203.3938</v>
      </c>
      <c r="AS13" s="2">
        <v>196.78809999999999</v>
      </c>
      <c r="AT13" s="2">
        <v>190.20189999999999</v>
      </c>
      <c r="AU13" s="2">
        <v>183.67490000000001</v>
      </c>
      <c r="AV13" s="2">
        <v>177.1833</v>
      </c>
      <c r="AW13" s="2">
        <v>170.8099</v>
      </c>
      <c r="AX13" s="2">
        <v>164.58090000000001</v>
      </c>
      <c r="AY13" s="2">
        <v>158.50720000000001</v>
      </c>
      <c r="AZ13" s="2">
        <v>152.6037</v>
      </c>
      <c r="BA13" s="2">
        <v>146.8811</v>
      </c>
      <c r="BB13" s="2">
        <v>141.3449</v>
      </c>
      <c r="BC13" s="2">
        <v>135.9973</v>
      </c>
      <c r="BD13" s="2">
        <v>130.8389</v>
      </c>
      <c r="BE13" s="2">
        <v>125.8676</v>
      </c>
      <c r="BF13" s="2">
        <v>121.06180000000001</v>
      </c>
      <c r="BG13" s="2">
        <v>116.441</v>
      </c>
      <c r="BH13" s="2">
        <v>111.99809999999999</v>
      </c>
      <c r="BI13" s="2">
        <v>107.72629999999999</v>
      </c>
      <c r="BJ13" s="2">
        <v>103.61879999999999</v>
      </c>
      <c r="BK13" s="2">
        <v>99.669300000000007</v>
      </c>
    </row>
    <row r="14" spans="1:63">
      <c r="A14" s="2" t="s">
        <v>22</v>
      </c>
      <c r="B14" s="2" t="s">
        <v>26</v>
      </c>
      <c r="C14" s="2">
        <v>0.55730000000000002</v>
      </c>
      <c r="D14" s="2">
        <v>0.57469999999999999</v>
      </c>
      <c r="E14" s="2">
        <v>0.60209999999999997</v>
      </c>
      <c r="F14" s="2">
        <v>0.58609999999999995</v>
      </c>
      <c r="G14" s="2">
        <v>0.66769999999999996</v>
      </c>
      <c r="H14" s="2">
        <v>0.64249999999999996</v>
      </c>
      <c r="I14" s="2">
        <v>0.68820000000000003</v>
      </c>
      <c r="J14" s="2">
        <v>0.75990000000000002</v>
      </c>
      <c r="K14" s="2">
        <v>0.68359999999999999</v>
      </c>
      <c r="L14" s="2">
        <v>0.7833</v>
      </c>
      <c r="M14" s="2">
        <v>0.8135</v>
      </c>
      <c r="N14" s="2">
        <v>0.76270000000000004</v>
      </c>
      <c r="O14" s="2">
        <v>0.81100000000000005</v>
      </c>
      <c r="P14" s="2">
        <v>0.79930000000000001</v>
      </c>
      <c r="Q14" s="2">
        <v>0.86609999999999998</v>
      </c>
      <c r="R14" s="2">
        <v>0.90049999999999997</v>
      </c>
      <c r="S14" s="2">
        <v>1.0155000000000001</v>
      </c>
      <c r="T14" s="2">
        <v>1.0502</v>
      </c>
      <c r="U14" s="2">
        <v>0.96009999999999995</v>
      </c>
      <c r="V14" s="2">
        <v>0.88880000000000003</v>
      </c>
      <c r="W14" s="2">
        <v>0.91739999999999999</v>
      </c>
      <c r="X14" s="2">
        <v>0.95169999999999999</v>
      </c>
      <c r="Y14" s="2">
        <v>0.90380000000000005</v>
      </c>
      <c r="Z14" s="2">
        <v>0.90080000000000005</v>
      </c>
      <c r="AA14" s="2">
        <v>0.93479999999999996</v>
      </c>
      <c r="AB14" s="2">
        <v>1.0661</v>
      </c>
      <c r="AC14" s="2">
        <v>1.2261</v>
      </c>
      <c r="AD14" s="2">
        <v>1.2107000000000001</v>
      </c>
      <c r="AE14" s="2">
        <v>1.1920999999999999</v>
      </c>
      <c r="AF14" s="2">
        <v>1.1698999999999999</v>
      </c>
      <c r="AG14" s="2">
        <v>1.1679999999999999</v>
      </c>
      <c r="AH14" s="2">
        <v>1.1646000000000001</v>
      </c>
      <c r="AI14" s="2">
        <v>1.1618999999999999</v>
      </c>
      <c r="AJ14" s="2">
        <v>1.1569</v>
      </c>
      <c r="AK14" s="2">
        <v>1.1489</v>
      </c>
      <c r="AL14" s="2">
        <v>1.1375999999999999</v>
      </c>
      <c r="AM14" s="2">
        <v>1.1225000000000001</v>
      </c>
      <c r="AN14" s="2">
        <v>1.1032999999999999</v>
      </c>
      <c r="AO14" s="2">
        <v>1.0798000000000001</v>
      </c>
      <c r="AP14" s="2">
        <v>1.0524</v>
      </c>
      <c r="AQ14" s="2">
        <v>1.0227999999999999</v>
      </c>
      <c r="AR14" s="2">
        <v>0.99270000000000003</v>
      </c>
      <c r="AS14" s="2">
        <v>0.96230000000000004</v>
      </c>
      <c r="AT14" s="2">
        <v>0.93159999999999998</v>
      </c>
      <c r="AU14" s="2">
        <v>0.90080000000000005</v>
      </c>
      <c r="AV14" s="2">
        <v>0.87</v>
      </c>
      <c r="AW14" s="2">
        <v>0.83940000000000003</v>
      </c>
      <c r="AX14" s="2">
        <v>0.80940000000000001</v>
      </c>
      <c r="AY14" s="2">
        <v>0.77990000000000004</v>
      </c>
      <c r="AZ14" s="2">
        <v>0.75109999999999999</v>
      </c>
      <c r="BA14" s="2">
        <v>0.72319999999999995</v>
      </c>
      <c r="BB14" s="2">
        <v>0.69610000000000005</v>
      </c>
      <c r="BC14" s="2">
        <v>0.66979999999999995</v>
      </c>
      <c r="BD14" s="2">
        <v>0.64449999999999996</v>
      </c>
      <c r="BE14" s="2">
        <v>0.62</v>
      </c>
      <c r="BF14" s="2">
        <v>0.59630000000000005</v>
      </c>
      <c r="BG14" s="2">
        <v>0.5736</v>
      </c>
      <c r="BH14" s="2">
        <v>0.55169999999999997</v>
      </c>
      <c r="BI14" s="2">
        <v>0.53059999999999996</v>
      </c>
      <c r="BJ14" s="2">
        <v>0.51039999999999996</v>
      </c>
      <c r="BK14" s="2">
        <v>0.4909</v>
      </c>
    </row>
    <row r="15" spans="1:63">
      <c r="A15" s="2" t="s">
        <v>22</v>
      </c>
      <c r="B15" s="2" t="s">
        <v>2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2.9999999999999997E-4</v>
      </c>
      <c r="X15" s="2">
        <v>1.41E-2</v>
      </c>
      <c r="Y15" s="2">
        <v>3.9899999999999998E-2</v>
      </c>
      <c r="Z15" s="2">
        <v>0.104</v>
      </c>
      <c r="AA15" s="2">
        <v>0.1782</v>
      </c>
      <c r="AB15" s="2">
        <v>0.24010000000000001</v>
      </c>
      <c r="AC15" s="2">
        <v>0.32619999999999999</v>
      </c>
      <c r="AD15" s="2">
        <v>0.3826</v>
      </c>
      <c r="AE15" s="2">
        <v>0.44940000000000002</v>
      </c>
      <c r="AF15" s="2">
        <v>0.53639999999999999</v>
      </c>
      <c r="AG15" s="2">
        <v>0.68520000000000003</v>
      </c>
      <c r="AH15" s="2">
        <v>0.93149999999999999</v>
      </c>
      <c r="AI15" s="2">
        <v>1.3537999999999999</v>
      </c>
      <c r="AJ15" s="2">
        <v>2.0264000000000002</v>
      </c>
      <c r="AK15" s="2">
        <v>3.0714999999999999</v>
      </c>
      <c r="AL15" s="2">
        <v>4.5061999999999998</v>
      </c>
      <c r="AM15" s="2">
        <v>6.3818999999999999</v>
      </c>
      <c r="AN15" s="2">
        <v>8.7309000000000001</v>
      </c>
      <c r="AO15" s="2">
        <v>11.641</v>
      </c>
      <c r="AP15" s="2">
        <v>15.0129</v>
      </c>
      <c r="AQ15" s="2">
        <v>18.747699999999998</v>
      </c>
      <c r="AR15" s="2">
        <v>22.5199</v>
      </c>
      <c r="AS15" s="2">
        <v>26.293399999999998</v>
      </c>
      <c r="AT15" s="2">
        <v>30.063099999999999</v>
      </c>
      <c r="AU15" s="2">
        <v>33.825200000000002</v>
      </c>
      <c r="AV15" s="2">
        <v>37.566299999999998</v>
      </c>
      <c r="AW15" s="2">
        <v>41.250900000000001</v>
      </c>
      <c r="AX15" s="2">
        <v>44.877899999999997</v>
      </c>
      <c r="AY15" s="2">
        <v>48.415199999999999</v>
      </c>
      <c r="AZ15" s="2">
        <v>51.864600000000003</v>
      </c>
      <c r="BA15" s="2">
        <v>55.2425</v>
      </c>
      <c r="BB15" s="2">
        <v>58.511000000000003</v>
      </c>
      <c r="BC15" s="2">
        <v>61.690399999999997</v>
      </c>
      <c r="BD15" s="2">
        <v>64.757199999999997</v>
      </c>
      <c r="BE15" s="2">
        <v>67.734700000000004</v>
      </c>
      <c r="BF15" s="2">
        <v>70.611699999999999</v>
      </c>
      <c r="BG15" s="2">
        <v>73.3994</v>
      </c>
      <c r="BH15" s="2">
        <v>76.077699999999993</v>
      </c>
      <c r="BI15" s="2">
        <v>78.685500000000005</v>
      </c>
      <c r="BJ15" s="2">
        <v>81.184600000000003</v>
      </c>
      <c r="BK15" s="2">
        <v>83.790199999999999</v>
      </c>
    </row>
    <row r="16" spans="1:63">
      <c r="A16" s="2" t="s">
        <v>22</v>
      </c>
      <c r="B16" s="2" t="s">
        <v>28</v>
      </c>
      <c r="C16" s="2">
        <v>3.7972000000000001</v>
      </c>
      <c r="D16" s="2">
        <v>3.7126000000000001</v>
      </c>
      <c r="E16" s="2">
        <v>2.7382</v>
      </c>
      <c r="F16" s="2">
        <v>2.7410999999999999</v>
      </c>
      <c r="G16" s="2">
        <v>3.536</v>
      </c>
      <c r="H16" s="2">
        <v>4.5849000000000002</v>
      </c>
      <c r="I16" s="2">
        <v>4.2652000000000001</v>
      </c>
      <c r="J16" s="2">
        <v>5.4546999999999999</v>
      </c>
      <c r="K16" s="2">
        <v>5.7434000000000003</v>
      </c>
      <c r="L16" s="2">
        <v>4.8297999999999996</v>
      </c>
      <c r="M16" s="2">
        <v>5.1079999999999997</v>
      </c>
      <c r="N16" s="2">
        <v>5.6273</v>
      </c>
      <c r="O16" s="2">
        <v>4.6414</v>
      </c>
      <c r="P16" s="2">
        <v>4.0448000000000004</v>
      </c>
      <c r="Q16" s="2">
        <v>5.3238000000000003</v>
      </c>
      <c r="R16" s="2">
        <v>4.6397000000000004</v>
      </c>
      <c r="S16" s="2">
        <v>4.6276999999999999</v>
      </c>
      <c r="T16" s="2">
        <v>5.2218</v>
      </c>
      <c r="U16" s="2">
        <v>4.4996999999999998</v>
      </c>
      <c r="V16" s="2">
        <v>4.6528</v>
      </c>
      <c r="W16" s="2">
        <v>4.5490000000000004</v>
      </c>
      <c r="X16" s="2">
        <v>3.5979999999999999</v>
      </c>
      <c r="Y16" s="2">
        <v>4.0975000000000001</v>
      </c>
      <c r="Z16" s="2">
        <v>4.2168000000000001</v>
      </c>
      <c r="AA16" s="2">
        <v>3.4849999999999999</v>
      </c>
      <c r="AB16" s="2">
        <v>4.7443</v>
      </c>
      <c r="AC16" s="2">
        <v>5.3464</v>
      </c>
      <c r="AD16" s="2">
        <v>5.7445000000000004</v>
      </c>
      <c r="AE16" s="2">
        <v>6.1211000000000002</v>
      </c>
      <c r="AF16" s="2">
        <v>6.5502000000000002</v>
      </c>
      <c r="AG16" s="2">
        <v>6.5442</v>
      </c>
      <c r="AH16" s="2">
        <v>6.5315000000000003</v>
      </c>
      <c r="AI16" s="2">
        <v>6.5254000000000003</v>
      </c>
      <c r="AJ16" s="2">
        <v>6.5056000000000003</v>
      </c>
      <c r="AK16" s="2">
        <v>6.4705000000000004</v>
      </c>
      <c r="AL16" s="2">
        <v>6.4175000000000004</v>
      </c>
      <c r="AM16" s="2">
        <v>6.3438999999999997</v>
      </c>
      <c r="AN16" s="2">
        <v>6.2483000000000004</v>
      </c>
      <c r="AO16" s="2">
        <v>6.1288</v>
      </c>
      <c r="AP16" s="2">
        <v>5.9871999999999996</v>
      </c>
      <c r="AQ16" s="2">
        <v>5.8315999999999999</v>
      </c>
      <c r="AR16" s="2">
        <v>5.6722999999999999</v>
      </c>
      <c r="AS16" s="2">
        <v>5.5084</v>
      </c>
      <c r="AT16" s="2">
        <v>5.3411999999999997</v>
      </c>
      <c r="AU16" s="2">
        <v>5.1719999999999997</v>
      </c>
      <c r="AV16" s="2">
        <v>5.0002000000000004</v>
      </c>
      <c r="AW16" s="2">
        <v>4.8288000000000002</v>
      </c>
      <c r="AX16" s="2">
        <v>4.6592000000000002</v>
      </c>
      <c r="AY16" s="2">
        <v>4.4919000000000002</v>
      </c>
      <c r="AZ16" s="2">
        <v>4.3278999999999996</v>
      </c>
      <c r="BA16" s="2">
        <v>4.1680000000000001</v>
      </c>
      <c r="BB16" s="2">
        <v>4.0125999999999999</v>
      </c>
      <c r="BC16" s="2">
        <v>3.8620000000000001</v>
      </c>
      <c r="BD16" s="2">
        <v>3.7164000000000001</v>
      </c>
      <c r="BE16" s="2">
        <v>3.5758000000000001</v>
      </c>
      <c r="BF16" s="2">
        <v>3.4392999999999998</v>
      </c>
      <c r="BG16" s="2">
        <v>3.3079999999999998</v>
      </c>
      <c r="BH16" s="2">
        <v>3.1818</v>
      </c>
      <c r="BI16" s="2">
        <v>3.0605000000000002</v>
      </c>
      <c r="BJ16" s="2">
        <v>2.9438</v>
      </c>
      <c r="BK16" s="2">
        <v>2.8315999999999999</v>
      </c>
    </row>
    <row r="17" spans="1:63">
      <c r="A17" s="2" t="s">
        <v>22</v>
      </c>
      <c r="B17" s="2" t="s">
        <v>29</v>
      </c>
      <c r="C17" s="2">
        <v>0.86070000000000002</v>
      </c>
      <c r="D17" s="2">
        <v>0.72489999999999999</v>
      </c>
      <c r="E17" s="2">
        <v>0.63170000000000004</v>
      </c>
      <c r="F17" s="2">
        <v>0.64229999999999998</v>
      </c>
      <c r="G17" s="2">
        <v>0.94810000000000005</v>
      </c>
      <c r="H17" s="2">
        <v>0.51390000000000002</v>
      </c>
      <c r="I17" s="2">
        <v>0.4299</v>
      </c>
      <c r="J17" s="2">
        <v>0.27560000000000001</v>
      </c>
      <c r="K17" s="2">
        <v>0.2016</v>
      </c>
      <c r="L17" s="2">
        <v>8.0799999999999997E-2</v>
      </c>
      <c r="M17" s="2">
        <v>0.16439999999999999</v>
      </c>
      <c r="N17" s="2">
        <v>9.11E-2</v>
      </c>
      <c r="O17" s="2">
        <v>8.8999999999999996E-2</v>
      </c>
      <c r="P17" s="2">
        <v>0.34300000000000003</v>
      </c>
      <c r="Q17" s="2">
        <v>0.37430000000000002</v>
      </c>
      <c r="R17" s="2">
        <v>0.70830000000000004</v>
      </c>
      <c r="S17" s="2">
        <v>0.68210000000000004</v>
      </c>
      <c r="T17" s="2">
        <v>0.47389999999999999</v>
      </c>
      <c r="U17" s="2">
        <v>1.0820000000000001</v>
      </c>
      <c r="V17" s="2">
        <v>0.6431</v>
      </c>
      <c r="W17" s="2">
        <v>0.1137</v>
      </c>
      <c r="X17" s="2">
        <v>0.12189999999999999</v>
      </c>
      <c r="Y17" s="2">
        <v>0.1101</v>
      </c>
      <c r="Z17" s="2">
        <v>8.8599999999999998E-2</v>
      </c>
      <c r="AA17" s="2">
        <v>7.7700000000000005E-2</v>
      </c>
      <c r="AB17" s="2">
        <v>7.8100000000000003E-2</v>
      </c>
      <c r="AC17" s="2">
        <v>9.7199999999999995E-2</v>
      </c>
      <c r="AD17" s="2">
        <v>0.4128</v>
      </c>
      <c r="AE17" s="2">
        <v>0.7198</v>
      </c>
      <c r="AF17" s="2">
        <v>1.0146999999999999</v>
      </c>
      <c r="AG17" s="2">
        <v>1.0197000000000001</v>
      </c>
      <c r="AH17" s="2">
        <v>1.0225</v>
      </c>
      <c r="AI17" s="2">
        <v>1.0255000000000001</v>
      </c>
      <c r="AJ17" s="2">
        <v>1.0254000000000001</v>
      </c>
      <c r="AK17" s="2">
        <v>1.0215000000000001</v>
      </c>
      <c r="AL17" s="2">
        <v>1.0133000000000001</v>
      </c>
      <c r="AM17" s="2">
        <v>1.0004</v>
      </c>
      <c r="AN17" s="2">
        <v>0.98260000000000003</v>
      </c>
      <c r="AO17" s="2">
        <v>0.95950000000000002</v>
      </c>
      <c r="AP17" s="2">
        <v>0.93189999999999995</v>
      </c>
      <c r="AQ17" s="2">
        <v>0.90180000000000005</v>
      </c>
      <c r="AR17" s="2">
        <v>0.87180000000000002</v>
      </c>
      <c r="AS17" s="2">
        <v>0.84199999999999997</v>
      </c>
      <c r="AT17" s="2">
        <v>0.81259999999999999</v>
      </c>
      <c r="AU17" s="2">
        <v>0.78369999999999995</v>
      </c>
      <c r="AV17" s="2">
        <v>0.75519999999999998</v>
      </c>
      <c r="AW17" s="2">
        <v>0.72740000000000005</v>
      </c>
      <c r="AX17" s="2">
        <v>0.70040000000000002</v>
      </c>
      <c r="AY17" s="2">
        <v>0.67420000000000002</v>
      </c>
      <c r="AZ17" s="2">
        <v>0.64890000000000003</v>
      </c>
      <c r="BA17" s="2">
        <v>0.62439999999999996</v>
      </c>
      <c r="BB17" s="2">
        <v>0.6008</v>
      </c>
      <c r="BC17" s="2">
        <v>0.57799999999999996</v>
      </c>
      <c r="BD17" s="2">
        <v>0.55600000000000005</v>
      </c>
      <c r="BE17" s="2">
        <v>0.53490000000000004</v>
      </c>
      <c r="BF17" s="2">
        <v>0.51449999999999996</v>
      </c>
      <c r="BG17" s="2">
        <v>0.49490000000000001</v>
      </c>
      <c r="BH17" s="2">
        <v>0.47599999999999998</v>
      </c>
      <c r="BI17" s="2">
        <v>0.45789999999999997</v>
      </c>
      <c r="BJ17" s="2">
        <v>0.4405</v>
      </c>
      <c r="BK17" s="2">
        <v>0.42370000000000002</v>
      </c>
    </row>
    <row r="18" spans="1:63">
      <c r="A18" s="2" t="s">
        <v>22</v>
      </c>
      <c r="B18" s="2" t="s">
        <v>3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  <c r="W18" s="2">
        <v>0</v>
      </c>
      <c r="X18" s="2">
        <v>0</v>
      </c>
      <c r="Y18" s="2">
        <v>0</v>
      </c>
      <c r="Z18" s="2">
        <v>0</v>
      </c>
      <c r="AA18" s="2">
        <v>0</v>
      </c>
      <c r="AB18" s="2">
        <v>0</v>
      </c>
      <c r="AC18" s="2">
        <v>0</v>
      </c>
      <c r="AD18" s="2">
        <v>0</v>
      </c>
      <c r="AE18" s="2">
        <v>0</v>
      </c>
      <c r="AF18" s="2">
        <v>0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0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>
        <v>0</v>
      </c>
    </row>
    <row r="19" spans="1:63">
      <c r="A19" s="2" t="s">
        <v>22</v>
      </c>
      <c r="B19" s="2" t="s">
        <v>31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2">
        <v>2.9999999999999997E-4</v>
      </c>
      <c r="X19" s="2">
        <v>1.37E-2</v>
      </c>
      <c r="Y19" s="2">
        <v>3.6499999999999998E-2</v>
      </c>
      <c r="Z19" s="2">
        <v>8.9200000000000002E-2</v>
      </c>
      <c r="AA19" s="2">
        <v>0.14219999999999999</v>
      </c>
      <c r="AB19" s="2">
        <v>0.19159999999999999</v>
      </c>
      <c r="AC19" s="2">
        <v>0.26029999999999998</v>
      </c>
      <c r="AD19" s="2">
        <v>0.30359999999999998</v>
      </c>
      <c r="AE19" s="2">
        <v>0.34849999999999998</v>
      </c>
      <c r="AF19" s="2">
        <v>0.39639999999999997</v>
      </c>
      <c r="AG19" s="2">
        <v>0.46450000000000002</v>
      </c>
      <c r="AH19" s="2">
        <v>0.55740000000000001</v>
      </c>
      <c r="AI19" s="2">
        <v>0.68720000000000003</v>
      </c>
      <c r="AJ19" s="2">
        <v>0.85160000000000002</v>
      </c>
      <c r="AK19" s="2">
        <v>1.0490999999999999</v>
      </c>
      <c r="AL19" s="2">
        <v>1.3121</v>
      </c>
      <c r="AM19" s="2">
        <v>1.6428</v>
      </c>
      <c r="AN19" s="2">
        <v>2.0388999999999999</v>
      </c>
      <c r="AO19" s="2">
        <v>2.5074000000000001</v>
      </c>
      <c r="AP19" s="2">
        <v>3.0228999999999999</v>
      </c>
      <c r="AQ19" s="2">
        <v>3.5629</v>
      </c>
      <c r="AR19" s="2">
        <v>4.0743999999999998</v>
      </c>
      <c r="AS19" s="2">
        <v>4.5521000000000003</v>
      </c>
      <c r="AT19" s="2">
        <v>4.9961000000000002</v>
      </c>
      <c r="AU19" s="2">
        <v>5.4069000000000003</v>
      </c>
      <c r="AV19" s="2">
        <v>5.7842000000000002</v>
      </c>
      <c r="AW19" s="2">
        <v>6.1254999999999997</v>
      </c>
      <c r="AX19" s="2">
        <v>6.4326999999999996</v>
      </c>
      <c r="AY19" s="2">
        <v>6.7045000000000003</v>
      </c>
      <c r="AZ19" s="2">
        <v>6.9436</v>
      </c>
      <c r="BA19" s="2">
        <v>7.1532999999999998</v>
      </c>
      <c r="BB19" s="2">
        <v>7.3323</v>
      </c>
      <c r="BC19" s="2">
        <v>7.4843000000000002</v>
      </c>
      <c r="BD19" s="2">
        <v>7.6092000000000004</v>
      </c>
      <c r="BE19" s="2">
        <v>7.7104999999999997</v>
      </c>
      <c r="BF19" s="2">
        <v>7.7887000000000004</v>
      </c>
      <c r="BG19" s="2">
        <v>7.8465999999999996</v>
      </c>
      <c r="BH19" s="2">
        <v>7.8841999999999999</v>
      </c>
      <c r="BI19" s="2">
        <v>7.9051999999999998</v>
      </c>
      <c r="BJ19" s="2">
        <v>7.9249999999999998</v>
      </c>
      <c r="BK19" s="2">
        <v>7.9391999999999996</v>
      </c>
    </row>
    <row r="20" spans="1:63">
      <c r="A20" s="2" t="s">
        <v>22</v>
      </c>
      <c r="B20" s="2" t="s">
        <v>32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</row>
    <row r="21" spans="1:63">
      <c r="A21" s="2" t="s">
        <v>22</v>
      </c>
      <c r="B21" s="2" t="s">
        <v>33</v>
      </c>
      <c r="C21" s="2">
        <v>282.60750000000002</v>
      </c>
      <c r="D21" s="2">
        <v>285.65260000000001</v>
      </c>
      <c r="E21" s="2">
        <v>290.52679999999998</v>
      </c>
      <c r="F21" s="2">
        <v>304.86</v>
      </c>
      <c r="G21" s="2">
        <v>306.03730000000002</v>
      </c>
      <c r="H21" s="2">
        <v>311.27980000000002</v>
      </c>
      <c r="I21" s="2">
        <v>324.12939999999998</v>
      </c>
      <c r="J21" s="2">
        <v>319.05799999999999</v>
      </c>
      <c r="K21" s="2">
        <v>331.53960000000001</v>
      </c>
      <c r="L21" s="2">
        <v>338.0582</v>
      </c>
      <c r="M21" s="2">
        <v>334.62009999999998</v>
      </c>
      <c r="N21" s="2">
        <v>332.47570000000002</v>
      </c>
      <c r="O21" s="2">
        <v>338.51339999999999</v>
      </c>
      <c r="P21" s="2">
        <v>334.1146</v>
      </c>
      <c r="Q21" s="2">
        <v>334.23439999999999</v>
      </c>
      <c r="R21" s="2">
        <v>338.33769999999998</v>
      </c>
      <c r="S21" s="2">
        <v>342.67899999999997</v>
      </c>
      <c r="T21" s="2">
        <v>343.95670000000001</v>
      </c>
      <c r="U21" s="2">
        <v>331.78590000000003</v>
      </c>
      <c r="V21" s="2">
        <v>335.10340000000002</v>
      </c>
      <c r="W21" s="2">
        <v>331.2122</v>
      </c>
      <c r="X21" s="2">
        <v>323.64870000000002</v>
      </c>
      <c r="Y21" s="2">
        <v>321.77780000000001</v>
      </c>
      <c r="Z21" s="2">
        <v>331.0163</v>
      </c>
      <c r="AA21" s="2">
        <v>333.74450000000002</v>
      </c>
      <c r="AB21" s="2">
        <v>340.94799999999998</v>
      </c>
      <c r="AC21" s="2">
        <v>349.26440000000002</v>
      </c>
      <c r="AD21" s="2">
        <v>351.62150000000003</v>
      </c>
      <c r="AE21" s="2">
        <v>352.93400000000003</v>
      </c>
      <c r="AF21" s="2">
        <v>353.40609999999998</v>
      </c>
      <c r="AG21" s="2">
        <v>353.31330000000003</v>
      </c>
      <c r="AH21" s="2">
        <v>352.68349999999998</v>
      </c>
      <c r="AI21" s="2">
        <v>352.16640000000001</v>
      </c>
      <c r="AJ21" s="2">
        <v>350.8716</v>
      </c>
      <c r="AK21" s="2">
        <v>348.57049999999998</v>
      </c>
      <c r="AL21" s="2">
        <v>345.12459999999999</v>
      </c>
      <c r="AM21" s="2">
        <v>340.38670000000002</v>
      </c>
      <c r="AN21" s="2">
        <v>334.26909999999998</v>
      </c>
      <c r="AO21" s="2">
        <v>326.64569999999998</v>
      </c>
      <c r="AP21" s="2">
        <v>317.74160000000001</v>
      </c>
      <c r="AQ21" s="2">
        <v>308.11930000000001</v>
      </c>
      <c r="AR21" s="2">
        <v>298.44560000000001</v>
      </c>
      <c r="AS21" s="2">
        <v>288.7593</v>
      </c>
      <c r="AT21" s="2">
        <v>279.09960000000001</v>
      </c>
      <c r="AU21" s="2">
        <v>269.52519999999998</v>
      </c>
      <c r="AV21" s="2">
        <v>260.00119999999998</v>
      </c>
      <c r="AW21" s="2">
        <v>250.65010000000001</v>
      </c>
      <c r="AX21" s="2">
        <v>241.5103</v>
      </c>
      <c r="AY21" s="2">
        <v>232.59829999999999</v>
      </c>
      <c r="AZ21" s="2">
        <v>223.9358</v>
      </c>
      <c r="BA21" s="2">
        <v>215.53890000000001</v>
      </c>
      <c r="BB21" s="2">
        <v>207.4152</v>
      </c>
      <c r="BC21" s="2">
        <v>199.5685</v>
      </c>
      <c r="BD21" s="2">
        <v>191.99930000000001</v>
      </c>
      <c r="BE21" s="2">
        <v>184.7047</v>
      </c>
      <c r="BF21" s="2">
        <v>177.65299999999999</v>
      </c>
      <c r="BG21" s="2">
        <v>170.87280000000001</v>
      </c>
      <c r="BH21" s="2">
        <v>164.3537</v>
      </c>
      <c r="BI21" s="2">
        <v>158.08539999999999</v>
      </c>
      <c r="BJ21" s="2">
        <v>152.05850000000001</v>
      </c>
      <c r="BK21" s="2">
        <v>146.26339999999999</v>
      </c>
    </row>
    <row r="22" spans="1:63">
      <c r="A22" s="2" t="s">
        <v>22</v>
      </c>
      <c r="B22" s="2" t="s">
        <v>34</v>
      </c>
      <c r="C22" s="2">
        <v>0.78010000000000002</v>
      </c>
      <c r="D22" s="2">
        <v>0.80449999999999999</v>
      </c>
      <c r="E22" s="2">
        <v>0.84279999999999999</v>
      </c>
      <c r="F22" s="2">
        <v>0.82030000000000003</v>
      </c>
      <c r="G22" s="2">
        <v>0.93459999999999999</v>
      </c>
      <c r="H22" s="2">
        <v>0.89939999999999998</v>
      </c>
      <c r="I22" s="2">
        <v>0.96340000000000003</v>
      </c>
      <c r="J22" s="2">
        <v>1.0637000000000001</v>
      </c>
      <c r="K22" s="2">
        <v>0.95689999999999997</v>
      </c>
      <c r="L22" s="2">
        <v>1.0964</v>
      </c>
      <c r="M22" s="2">
        <v>1.1387</v>
      </c>
      <c r="N22" s="2">
        <v>1.0676000000000001</v>
      </c>
      <c r="O22" s="2">
        <v>1.1352</v>
      </c>
      <c r="P22" s="2">
        <v>1.1188</v>
      </c>
      <c r="Q22" s="2">
        <v>1.2122999999999999</v>
      </c>
      <c r="R22" s="2">
        <v>1.2605</v>
      </c>
      <c r="S22" s="2">
        <v>1.4215</v>
      </c>
      <c r="T22" s="2">
        <v>1.4701</v>
      </c>
      <c r="U22" s="2">
        <v>1.3440000000000001</v>
      </c>
      <c r="V22" s="2">
        <v>1.2441</v>
      </c>
      <c r="W22" s="2">
        <v>1.2841</v>
      </c>
      <c r="X22" s="2">
        <v>1.3321000000000001</v>
      </c>
      <c r="Y22" s="2">
        <v>1.2650999999999999</v>
      </c>
      <c r="Z22" s="2">
        <v>1.2608999999999999</v>
      </c>
      <c r="AA22" s="2">
        <v>1.3086</v>
      </c>
      <c r="AB22" s="2">
        <v>1.5276000000000001</v>
      </c>
      <c r="AC22" s="2">
        <v>1.8050999999999999</v>
      </c>
      <c r="AD22" s="2">
        <v>1.7823</v>
      </c>
      <c r="AE22" s="2">
        <v>1.7547999999999999</v>
      </c>
      <c r="AF22" s="2">
        <v>1.722</v>
      </c>
      <c r="AG22" s="2">
        <v>1.7186999999999999</v>
      </c>
      <c r="AH22" s="2">
        <v>1.7131000000000001</v>
      </c>
      <c r="AI22" s="2">
        <v>1.7083999999999999</v>
      </c>
      <c r="AJ22" s="2">
        <v>1.7005999999999999</v>
      </c>
      <c r="AK22" s="2">
        <v>1.6883999999999999</v>
      </c>
      <c r="AL22" s="2">
        <v>1.6714</v>
      </c>
      <c r="AM22" s="2">
        <v>1.6488</v>
      </c>
      <c r="AN22" s="2">
        <v>1.6204000000000001</v>
      </c>
      <c r="AO22" s="2">
        <v>1.5854999999999999</v>
      </c>
      <c r="AP22" s="2">
        <v>1.5450999999999999</v>
      </c>
      <c r="AQ22" s="2">
        <v>1.5015000000000001</v>
      </c>
      <c r="AR22" s="2">
        <v>1.4573</v>
      </c>
      <c r="AS22" s="2">
        <v>1.4125000000000001</v>
      </c>
      <c r="AT22" s="2">
        <v>1.3673999999999999</v>
      </c>
      <c r="AU22" s="2">
        <v>1.3222</v>
      </c>
      <c r="AV22" s="2">
        <v>1.2767999999999999</v>
      </c>
      <c r="AW22" s="2">
        <v>1.232</v>
      </c>
      <c r="AX22" s="2">
        <v>1.1878</v>
      </c>
      <c r="AY22" s="2">
        <v>1.1446000000000001</v>
      </c>
      <c r="AZ22" s="2">
        <v>1.1023000000000001</v>
      </c>
      <c r="BA22" s="2">
        <v>1.0612999999999999</v>
      </c>
      <c r="BB22" s="2">
        <v>1.0215000000000001</v>
      </c>
      <c r="BC22" s="2">
        <v>0.9829</v>
      </c>
      <c r="BD22" s="2">
        <v>0.94569999999999999</v>
      </c>
      <c r="BE22" s="2">
        <v>0.90990000000000004</v>
      </c>
      <c r="BF22" s="2">
        <v>0.87509999999999999</v>
      </c>
      <c r="BG22" s="2">
        <v>0.8417</v>
      </c>
      <c r="BH22" s="2">
        <v>0.80959999999999999</v>
      </c>
      <c r="BI22" s="2">
        <v>0.77869999999999995</v>
      </c>
      <c r="BJ22" s="2">
        <v>0.749</v>
      </c>
      <c r="BK22" s="2">
        <v>0.72040000000000004</v>
      </c>
    </row>
    <row r="23" spans="1:63">
      <c r="A23" s="2" t="s">
        <v>22</v>
      </c>
      <c r="B23" s="2" t="s">
        <v>3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1E-3</v>
      </c>
      <c r="Y23" s="2">
        <v>2.7000000000000001E-3</v>
      </c>
      <c r="Z23" s="2">
        <v>6.7000000000000002E-3</v>
      </c>
      <c r="AA23" s="2">
        <v>1.09E-2</v>
      </c>
      <c r="AB23" s="2">
        <v>1.47E-2</v>
      </c>
      <c r="AC23" s="2">
        <v>0.02</v>
      </c>
      <c r="AD23" s="2">
        <v>9.98E-2</v>
      </c>
      <c r="AE23" s="2">
        <v>0.1842</v>
      </c>
      <c r="AF23" s="2">
        <v>0.28079999999999999</v>
      </c>
      <c r="AG23" s="2">
        <v>0.42280000000000001</v>
      </c>
      <c r="AH23" s="2">
        <v>0.628</v>
      </c>
      <c r="AI23" s="2">
        <v>0.93420000000000003</v>
      </c>
      <c r="AJ23" s="2">
        <v>1.3546</v>
      </c>
      <c r="AK23" s="2">
        <v>1.9077</v>
      </c>
      <c r="AL23" s="2">
        <v>2.6715</v>
      </c>
      <c r="AM23" s="2">
        <v>3.6741000000000001</v>
      </c>
      <c r="AN23" s="2">
        <v>4.9330999999999996</v>
      </c>
      <c r="AO23" s="2">
        <v>6.4958</v>
      </c>
      <c r="AP23" s="2">
        <v>8.3088999999999995</v>
      </c>
      <c r="AQ23" s="2">
        <v>10.3194</v>
      </c>
      <c r="AR23" s="2">
        <v>12.3522</v>
      </c>
      <c r="AS23" s="2">
        <v>14.387700000000001</v>
      </c>
      <c r="AT23" s="2">
        <v>16.422999999999998</v>
      </c>
      <c r="AU23" s="2">
        <v>18.456</v>
      </c>
      <c r="AV23" s="2">
        <v>20.479399999999998</v>
      </c>
      <c r="AW23" s="2">
        <v>22.473800000000001</v>
      </c>
      <c r="AX23" s="2">
        <v>24.438500000000001</v>
      </c>
      <c r="AY23" s="2">
        <v>26.356000000000002</v>
      </c>
      <c r="AZ23" s="2">
        <v>28.227399999999999</v>
      </c>
      <c r="BA23" s="2">
        <v>30.061299999999999</v>
      </c>
      <c r="BB23" s="2">
        <v>31.837199999999999</v>
      </c>
      <c r="BC23" s="2">
        <v>33.566000000000003</v>
      </c>
      <c r="BD23" s="2">
        <v>35.234900000000003</v>
      </c>
      <c r="BE23" s="2">
        <v>36.8566</v>
      </c>
      <c r="BF23" s="2">
        <v>38.424799999999998</v>
      </c>
      <c r="BG23" s="2">
        <v>39.945700000000002</v>
      </c>
      <c r="BH23" s="2">
        <v>41.408200000000001</v>
      </c>
      <c r="BI23" s="2">
        <v>42.833399999999997</v>
      </c>
      <c r="BJ23" s="2">
        <v>44.200600000000001</v>
      </c>
      <c r="BK23" s="2">
        <v>45.627099999999999</v>
      </c>
    </row>
    <row r="24" spans="1:63">
      <c r="A24" s="2" t="s">
        <v>22</v>
      </c>
      <c r="B24" s="2" t="s">
        <v>36</v>
      </c>
      <c r="C24" s="2">
        <v>5.3150000000000004</v>
      </c>
      <c r="D24" s="2">
        <v>5.1966000000000001</v>
      </c>
      <c r="E24" s="2">
        <v>3.8327</v>
      </c>
      <c r="F24" s="2">
        <v>3.8368000000000002</v>
      </c>
      <c r="G24" s="2">
        <v>4.9493999999999998</v>
      </c>
      <c r="H24" s="2">
        <v>6.4176000000000002</v>
      </c>
      <c r="I24" s="2">
        <v>5.97</v>
      </c>
      <c r="J24" s="2">
        <v>7.6349999999999998</v>
      </c>
      <c r="K24" s="2">
        <v>8.0389999999999997</v>
      </c>
      <c r="L24" s="2">
        <v>6.7603</v>
      </c>
      <c r="M24" s="2">
        <v>7.1497000000000002</v>
      </c>
      <c r="N24" s="2">
        <v>7.8765999999999998</v>
      </c>
      <c r="O24" s="2">
        <v>6.4966999999999997</v>
      </c>
      <c r="P24" s="2">
        <v>5.6615000000000002</v>
      </c>
      <c r="Q24" s="2">
        <v>7.4518000000000004</v>
      </c>
      <c r="R24" s="2">
        <v>6.4943</v>
      </c>
      <c r="S24" s="2">
        <v>6.4774000000000003</v>
      </c>
      <c r="T24" s="2">
        <v>7.3090999999999999</v>
      </c>
      <c r="U24" s="2">
        <v>6.2981999999999996</v>
      </c>
      <c r="V24" s="2">
        <v>6.5125999999999999</v>
      </c>
      <c r="W24" s="2">
        <v>6.3673000000000002</v>
      </c>
      <c r="X24" s="2">
        <v>5.0362</v>
      </c>
      <c r="Y24" s="2">
        <v>5.7352999999999996</v>
      </c>
      <c r="Z24" s="2">
        <v>5.9023000000000003</v>
      </c>
      <c r="AA24" s="2">
        <v>4.8780000000000001</v>
      </c>
      <c r="AB24" s="2">
        <v>6.7973999999999997</v>
      </c>
      <c r="AC24" s="2">
        <v>7.8711000000000002</v>
      </c>
      <c r="AD24" s="2">
        <v>8.3973999999999993</v>
      </c>
      <c r="AE24" s="2">
        <v>8.8950999999999993</v>
      </c>
      <c r="AF24" s="2">
        <v>9.4688999999999997</v>
      </c>
      <c r="AG24" s="2">
        <v>9.4739000000000004</v>
      </c>
      <c r="AH24" s="2">
        <v>9.4685000000000006</v>
      </c>
      <c r="AI24" s="2">
        <v>9.4720999999999993</v>
      </c>
      <c r="AJ24" s="2">
        <v>9.4545999999999992</v>
      </c>
      <c r="AK24" s="2">
        <v>9.4136000000000006</v>
      </c>
      <c r="AL24" s="2">
        <v>9.3452000000000002</v>
      </c>
      <c r="AM24" s="2">
        <v>9.2453000000000003</v>
      </c>
      <c r="AN24" s="2">
        <v>9.1118000000000006</v>
      </c>
      <c r="AO24" s="2">
        <v>8.9419000000000004</v>
      </c>
      <c r="AP24" s="2">
        <v>8.7382000000000009</v>
      </c>
      <c r="AQ24" s="2">
        <v>8.5131999999999994</v>
      </c>
      <c r="AR24" s="2">
        <v>8.2825000000000006</v>
      </c>
      <c r="AS24" s="2">
        <v>8.0447000000000006</v>
      </c>
      <c r="AT24" s="2">
        <v>7.8015999999999996</v>
      </c>
      <c r="AU24" s="2">
        <v>7.5556000000000001</v>
      </c>
      <c r="AV24" s="2">
        <v>7.3052000000000001</v>
      </c>
      <c r="AW24" s="2">
        <v>7.0553999999999997</v>
      </c>
      <c r="AX24" s="2">
        <v>6.8079000000000001</v>
      </c>
      <c r="AY24" s="2">
        <v>6.5637999999999996</v>
      </c>
      <c r="AZ24" s="2">
        <v>6.3243999999999998</v>
      </c>
      <c r="BA24" s="2">
        <v>6.0910000000000002</v>
      </c>
      <c r="BB24" s="2">
        <v>5.8639999999999999</v>
      </c>
      <c r="BC24" s="2">
        <v>5.6440000000000001</v>
      </c>
      <c r="BD24" s="2">
        <v>5.4313000000000002</v>
      </c>
      <c r="BE24" s="2">
        <v>5.2259000000000002</v>
      </c>
      <c r="BF24" s="2">
        <v>5.0263999999999998</v>
      </c>
      <c r="BG24" s="2">
        <v>4.8346999999999998</v>
      </c>
      <c r="BH24" s="2">
        <v>4.6502999999999997</v>
      </c>
      <c r="BI24" s="2">
        <v>4.4729999999999999</v>
      </c>
      <c r="BJ24" s="2">
        <v>4.3025000000000002</v>
      </c>
      <c r="BK24" s="2">
        <v>4.1386000000000003</v>
      </c>
    </row>
    <row r="25" spans="1:63">
      <c r="A25" s="2" t="s">
        <v>22</v>
      </c>
      <c r="B25" s="2" t="s">
        <v>37</v>
      </c>
      <c r="C25" s="2">
        <v>1.2047000000000001</v>
      </c>
      <c r="D25" s="2">
        <v>1.0145999999999999</v>
      </c>
      <c r="E25" s="2">
        <v>0.88419999999999999</v>
      </c>
      <c r="F25" s="2">
        <v>0.89890000000000003</v>
      </c>
      <c r="G25" s="2">
        <v>1.327</v>
      </c>
      <c r="H25" s="2">
        <v>0.71930000000000005</v>
      </c>
      <c r="I25" s="2">
        <v>0.60170000000000001</v>
      </c>
      <c r="J25" s="2">
        <v>0.38579999999999998</v>
      </c>
      <c r="K25" s="2">
        <v>0.28220000000000001</v>
      </c>
      <c r="L25" s="2">
        <v>0.11310000000000001</v>
      </c>
      <c r="M25" s="2">
        <v>0.23019999999999999</v>
      </c>
      <c r="N25" s="2">
        <v>0.1275</v>
      </c>
      <c r="O25" s="2">
        <v>0.1246</v>
      </c>
      <c r="P25" s="2">
        <v>0.48010000000000003</v>
      </c>
      <c r="Q25" s="2">
        <v>0.52400000000000002</v>
      </c>
      <c r="R25" s="2">
        <v>0.99139999999999995</v>
      </c>
      <c r="S25" s="2">
        <v>0.95469999999999999</v>
      </c>
      <c r="T25" s="2">
        <v>0.6633</v>
      </c>
      <c r="U25" s="2">
        <v>1.5145</v>
      </c>
      <c r="V25" s="2">
        <v>0.90010000000000001</v>
      </c>
      <c r="W25" s="2">
        <v>0.15920000000000001</v>
      </c>
      <c r="X25" s="2">
        <v>0.17069999999999999</v>
      </c>
      <c r="Y25" s="2">
        <v>0.154</v>
      </c>
      <c r="Z25" s="2">
        <v>0.124</v>
      </c>
      <c r="AA25" s="2">
        <v>0.1087</v>
      </c>
      <c r="AB25" s="2">
        <v>0.1119</v>
      </c>
      <c r="AC25" s="2">
        <v>0.14299999999999999</v>
      </c>
      <c r="AD25" s="2">
        <v>0.58209999999999995</v>
      </c>
      <c r="AE25" s="2">
        <v>1.0088999999999999</v>
      </c>
      <c r="AF25" s="2">
        <v>1.4186000000000001</v>
      </c>
      <c r="AG25" s="2">
        <v>1.4256</v>
      </c>
      <c r="AH25" s="2">
        <v>1.4295</v>
      </c>
      <c r="AI25" s="2">
        <v>1.4336</v>
      </c>
      <c r="AJ25" s="2">
        <v>1.4334</v>
      </c>
      <c r="AK25" s="2">
        <v>1.4278999999999999</v>
      </c>
      <c r="AL25" s="2">
        <v>1.4164000000000001</v>
      </c>
      <c r="AM25" s="2">
        <v>1.3984000000000001</v>
      </c>
      <c r="AN25" s="2">
        <v>1.3734999999999999</v>
      </c>
      <c r="AO25" s="2">
        <v>1.3411</v>
      </c>
      <c r="AP25" s="2">
        <v>1.3025</v>
      </c>
      <c r="AQ25" s="2">
        <v>1.2605</v>
      </c>
      <c r="AR25" s="2">
        <v>1.2184999999999999</v>
      </c>
      <c r="AS25" s="2">
        <v>1.1769000000000001</v>
      </c>
      <c r="AT25" s="2">
        <v>1.1357999999999999</v>
      </c>
      <c r="AU25" s="2">
        <v>1.0953999999999999</v>
      </c>
      <c r="AV25" s="2">
        <v>1.0555000000000001</v>
      </c>
      <c r="AW25" s="2">
        <v>1.0166999999999999</v>
      </c>
      <c r="AX25" s="2">
        <v>0.97889999999999999</v>
      </c>
      <c r="AY25" s="2">
        <v>0.94240000000000002</v>
      </c>
      <c r="AZ25" s="2">
        <v>0.90700000000000003</v>
      </c>
      <c r="BA25" s="2">
        <v>0.87270000000000003</v>
      </c>
      <c r="BB25" s="2">
        <v>0.8397</v>
      </c>
      <c r="BC25" s="2">
        <v>0.80789999999999995</v>
      </c>
      <c r="BD25" s="2">
        <v>0.7772</v>
      </c>
      <c r="BE25" s="2">
        <v>0.74760000000000004</v>
      </c>
      <c r="BF25" s="2">
        <v>0.71909999999999996</v>
      </c>
      <c r="BG25" s="2">
        <v>0.69169999999999998</v>
      </c>
      <c r="BH25" s="2">
        <v>0.66539999999999999</v>
      </c>
      <c r="BI25" s="2">
        <v>0.64</v>
      </c>
      <c r="BJ25" s="2">
        <v>0.61570000000000003</v>
      </c>
      <c r="BK25" s="2">
        <v>0.59219999999999995</v>
      </c>
    </row>
    <row r="26" spans="1:63">
      <c r="A26" s="2" t="s">
        <v>22</v>
      </c>
      <c r="B26" s="2" t="s">
        <v>38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0</v>
      </c>
      <c r="K26" s="2">
        <v>0</v>
      </c>
      <c r="L26" s="2">
        <v>0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0</v>
      </c>
      <c r="AP26" s="2">
        <v>0</v>
      </c>
      <c r="AQ26" s="2">
        <v>0</v>
      </c>
      <c r="AR26" s="2">
        <v>0</v>
      </c>
      <c r="AS26" s="2">
        <v>0</v>
      </c>
      <c r="AT26" s="2">
        <v>0</v>
      </c>
      <c r="AU26" s="2">
        <v>0</v>
      </c>
      <c r="AV26" s="2">
        <v>0</v>
      </c>
      <c r="AW26" s="2">
        <v>0</v>
      </c>
      <c r="AX26" s="2">
        <v>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>
        <v>0</v>
      </c>
      <c r="BJ26" s="2">
        <v>0</v>
      </c>
      <c r="BK26" s="2">
        <v>0</v>
      </c>
    </row>
    <row r="27" spans="1:63">
      <c r="A27" s="2" t="s">
        <v>22</v>
      </c>
      <c r="B27" s="2" t="s">
        <v>3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2">
        <v>0</v>
      </c>
      <c r="X27" s="2">
        <v>8.9999999999999998E-4</v>
      </c>
      <c r="Y27" s="2">
        <v>2.3999999999999998E-3</v>
      </c>
      <c r="Z27" s="2">
        <v>5.8999999999999999E-3</v>
      </c>
      <c r="AA27" s="2">
        <v>9.4000000000000004E-3</v>
      </c>
      <c r="AB27" s="2">
        <v>1.2699999999999999E-2</v>
      </c>
      <c r="AC27" s="2">
        <v>1.72E-2</v>
      </c>
      <c r="AD27" s="2">
        <v>8.3099999999999993E-2</v>
      </c>
      <c r="AE27" s="2">
        <v>0.15049999999999999</v>
      </c>
      <c r="AF27" s="2">
        <v>0.2208</v>
      </c>
      <c r="AG27" s="2">
        <v>0.31530000000000002</v>
      </c>
      <c r="AH27" s="2">
        <v>0.43980000000000002</v>
      </c>
      <c r="AI27" s="2">
        <v>0.60909999999999997</v>
      </c>
      <c r="AJ27" s="2">
        <v>0.82</v>
      </c>
      <c r="AK27" s="2">
        <v>1.0706</v>
      </c>
      <c r="AL27" s="2">
        <v>1.4008</v>
      </c>
      <c r="AM27" s="2">
        <v>1.8132999999999999</v>
      </c>
      <c r="AN27" s="2">
        <v>2.3050999999999999</v>
      </c>
      <c r="AO27" s="2">
        <v>2.8843999999999999</v>
      </c>
      <c r="AP27" s="2">
        <v>3.5202</v>
      </c>
      <c r="AQ27" s="2">
        <v>4.1851000000000003</v>
      </c>
      <c r="AR27" s="2">
        <v>4.8146000000000004</v>
      </c>
      <c r="AS27" s="2">
        <v>5.4023000000000003</v>
      </c>
      <c r="AT27" s="2">
        <v>5.9482999999999997</v>
      </c>
      <c r="AU27" s="2">
        <v>6.4531000000000001</v>
      </c>
      <c r="AV27" s="2">
        <v>6.9165000000000001</v>
      </c>
      <c r="AW27" s="2">
        <v>7.3354999999999997</v>
      </c>
      <c r="AX27" s="2">
        <v>7.7123999999999997</v>
      </c>
      <c r="AY27" s="2">
        <v>8.0457999999999998</v>
      </c>
      <c r="AZ27" s="2">
        <v>8.3386999999999993</v>
      </c>
      <c r="BA27" s="2">
        <v>8.5954999999999995</v>
      </c>
      <c r="BB27" s="2">
        <v>8.8146000000000004</v>
      </c>
      <c r="BC27" s="2">
        <v>9.0004000000000008</v>
      </c>
      <c r="BD27" s="2">
        <v>9.1529000000000007</v>
      </c>
      <c r="BE27" s="2">
        <v>9.2765000000000004</v>
      </c>
      <c r="BF27" s="2">
        <v>9.3718000000000004</v>
      </c>
      <c r="BG27" s="2">
        <v>9.4420999999999999</v>
      </c>
      <c r="BH27" s="2">
        <v>9.4876000000000005</v>
      </c>
      <c r="BI27" s="2">
        <v>9.5129000000000001</v>
      </c>
      <c r="BJ27" s="2">
        <v>9.5363000000000007</v>
      </c>
      <c r="BK27" s="2">
        <v>9.5526999999999997</v>
      </c>
    </row>
    <row r="28" spans="1:63">
      <c r="A28" s="2" t="s">
        <v>22</v>
      </c>
      <c r="B28" s="2" t="s">
        <v>4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0</v>
      </c>
      <c r="AS28" s="2">
        <v>0</v>
      </c>
      <c r="AT28" s="2">
        <v>0</v>
      </c>
      <c r="AU28" s="2">
        <v>0</v>
      </c>
      <c r="AV28" s="2">
        <v>0</v>
      </c>
      <c r="AW28" s="2">
        <v>0</v>
      </c>
      <c r="AX28" s="2">
        <v>0</v>
      </c>
      <c r="AY28" s="2">
        <v>0</v>
      </c>
      <c r="AZ28" s="2">
        <v>0</v>
      </c>
      <c r="BA28" s="2">
        <v>0</v>
      </c>
      <c r="BB28" s="2">
        <v>0</v>
      </c>
      <c r="BC28" s="2">
        <v>0</v>
      </c>
      <c r="BD28" s="2">
        <v>0</v>
      </c>
      <c r="BE28" s="2">
        <v>0</v>
      </c>
      <c r="BF28" s="2">
        <v>0</v>
      </c>
      <c r="BG28" s="2">
        <v>0</v>
      </c>
      <c r="BH28" s="2">
        <v>0</v>
      </c>
      <c r="BI28" s="2">
        <v>0</v>
      </c>
      <c r="BJ28" s="2">
        <v>0</v>
      </c>
      <c r="BK28" s="2">
        <v>0</v>
      </c>
    </row>
    <row r="29" spans="1:63">
      <c r="A29" s="2" t="s">
        <v>22</v>
      </c>
      <c r="B29" s="2" t="s">
        <v>41</v>
      </c>
      <c r="C29" s="2">
        <v>0.57830000000000004</v>
      </c>
      <c r="D29" s="2">
        <v>0.58430000000000004</v>
      </c>
      <c r="E29" s="2">
        <v>0.58889999999999998</v>
      </c>
      <c r="F29" s="2">
        <v>0.61380000000000001</v>
      </c>
      <c r="G29" s="2">
        <v>0.61860000000000004</v>
      </c>
      <c r="H29" s="2">
        <v>0.63560000000000005</v>
      </c>
      <c r="I29" s="2">
        <v>0.66369999999999996</v>
      </c>
      <c r="J29" s="2">
        <v>0.65210000000000001</v>
      </c>
      <c r="K29" s="2">
        <v>0.67530000000000001</v>
      </c>
      <c r="L29" s="2">
        <v>0.68940000000000001</v>
      </c>
      <c r="M29" s="2">
        <v>0.68189999999999995</v>
      </c>
      <c r="N29" s="2">
        <v>0.67789999999999995</v>
      </c>
      <c r="O29" s="2">
        <v>0.68420000000000003</v>
      </c>
      <c r="P29" s="2">
        <v>0.67630000000000001</v>
      </c>
      <c r="Q29" s="2">
        <v>0.68079999999999996</v>
      </c>
      <c r="R29" s="2">
        <v>0.67910000000000004</v>
      </c>
      <c r="S29" s="2">
        <v>0.68659999999999999</v>
      </c>
      <c r="T29" s="2">
        <v>0.68410000000000004</v>
      </c>
      <c r="U29" s="2">
        <v>0.64429999999999998</v>
      </c>
      <c r="V29" s="2">
        <v>0.6452</v>
      </c>
      <c r="W29" s="2">
        <v>0.64159999999999995</v>
      </c>
      <c r="X29" s="2">
        <v>0.62419999999999998</v>
      </c>
      <c r="Y29" s="2">
        <v>0.62119999999999997</v>
      </c>
      <c r="Z29" s="2">
        <v>0.63849999999999996</v>
      </c>
      <c r="AA29" s="2">
        <v>0.6411</v>
      </c>
      <c r="AB29" s="2">
        <v>0.63180000000000003</v>
      </c>
      <c r="AC29" s="2">
        <v>0.62990000000000002</v>
      </c>
      <c r="AD29" s="2">
        <v>0.63690000000000002</v>
      </c>
      <c r="AE29" s="2">
        <v>0.64219999999999999</v>
      </c>
      <c r="AF29" s="2">
        <v>0.6462</v>
      </c>
      <c r="AG29" s="2">
        <v>0.64639999999999997</v>
      </c>
      <c r="AH29" s="2">
        <v>0.64629999999999999</v>
      </c>
      <c r="AI29" s="2">
        <v>0.6472</v>
      </c>
      <c r="AJ29" s="2">
        <v>0.64790000000000003</v>
      </c>
      <c r="AK29" s="2">
        <v>0.64829999999999999</v>
      </c>
      <c r="AL29" s="2">
        <v>0.64870000000000005</v>
      </c>
      <c r="AM29" s="2">
        <v>0.64880000000000004</v>
      </c>
      <c r="AN29" s="2">
        <v>0.64870000000000005</v>
      </c>
      <c r="AO29" s="2">
        <v>0.64859999999999995</v>
      </c>
      <c r="AP29" s="2">
        <v>0.64829999999999999</v>
      </c>
      <c r="AQ29" s="2">
        <v>0.64839999999999998</v>
      </c>
      <c r="AR29" s="2">
        <v>0.64849999999999997</v>
      </c>
      <c r="AS29" s="2">
        <v>0.64849999999999997</v>
      </c>
      <c r="AT29" s="2">
        <v>0.64829999999999999</v>
      </c>
      <c r="AU29" s="2">
        <v>0.64829999999999999</v>
      </c>
      <c r="AV29" s="2">
        <v>0.6482</v>
      </c>
      <c r="AW29" s="2">
        <v>0.64790000000000003</v>
      </c>
      <c r="AX29" s="2">
        <v>0.64790000000000003</v>
      </c>
      <c r="AY29" s="2">
        <v>0.64780000000000004</v>
      </c>
      <c r="AZ29" s="2">
        <v>0.64759999999999995</v>
      </c>
      <c r="BA29" s="2">
        <v>0.64749999999999996</v>
      </c>
      <c r="BB29" s="2">
        <v>0.64729999999999999</v>
      </c>
      <c r="BC29" s="2">
        <v>0.64700000000000002</v>
      </c>
      <c r="BD29" s="2">
        <v>0.64670000000000005</v>
      </c>
      <c r="BE29" s="2">
        <v>0.64639999999999997</v>
      </c>
      <c r="BF29" s="2">
        <v>0.6462</v>
      </c>
      <c r="BG29" s="2">
        <v>0.64590000000000003</v>
      </c>
      <c r="BH29" s="2">
        <v>0.64549999999999996</v>
      </c>
      <c r="BI29" s="2">
        <v>0.6452</v>
      </c>
      <c r="BJ29" s="2">
        <v>0.64490000000000003</v>
      </c>
      <c r="BK29" s="2">
        <v>0.64510000000000001</v>
      </c>
    </row>
    <row r="30" spans="1:63">
      <c r="A30" s="2" t="s">
        <v>22</v>
      </c>
      <c r="B30" s="2" t="s">
        <v>42</v>
      </c>
      <c r="C30" s="2">
        <v>0.76980000000000004</v>
      </c>
      <c r="D30" s="2">
        <v>0.77780000000000005</v>
      </c>
      <c r="E30" s="2">
        <v>0.78390000000000004</v>
      </c>
      <c r="F30" s="2">
        <v>0.81699999999999995</v>
      </c>
      <c r="G30" s="2">
        <v>0.82340000000000002</v>
      </c>
      <c r="H30" s="2">
        <v>0.84589999999999999</v>
      </c>
      <c r="I30" s="2">
        <v>0.88339999999999996</v>
      </c>
      <c r="J30" s="2">
        <v>0.8679</v>
      </c>
      <c r="K30" s="2">
        <v>0.89890000000000003</v>
      </c>
      <c r="L30" s="2">
        <v>0.91769999999999996</v>
      </c>
      <c r="M30" s="2">
        <v>0.90759999999999996</v>
      </c>
      <c r="N30" s="2">
        <v>0.90239999999999998</v>
      </c>
      <c r="O30" s="2">
        <v>0.91069999999999995</v>
      </c>
      <c r="P30" s="2">
        <v>0.9002</v>
      </c>
      <c r="Q30" s="2">
        <v>0.90610000000000002</v>
      </c>
      <c r="R30" s="2">
        <v>0.90400000000000003</v>
      </c>
      <c r="S30" s="2">
        <v>0.91390000000000005</v>
      </c>
      <c r="T30" s="2">
        <v>0.91049999999999998</v>
      </c>
      <c r="U30" s="2">
        <v>0.85750000000000004</v>
      </c>
      <c r="V30" s="2">
        <v>0.85880000000000001</v>
      </c>
      <c r="W30" s="2">
        <v>0.85399999999999998</v>
      </c>
      <c r="X30" s="2">
        <v>0.83079999999999998</v>
      </c>
      <c r="Y30" s="2">
        <v>0.82689999999999997</v>
      </c>
      <c r="Z30" s="2">
        <v>0.8498</v>
      </c>
      <c r="AA30" s="2">
        <v>0.85329999999999995</v>
      </c>
      <c r="AB30" s="2">
        <v>0.8478</v>
      </c>
      <c r="AC30" s="2">
        <v>0.85119999999999996</v>
      </c>
      <c r="AD30" s="2">
        <v>0.86660000000000004</v>
      </c>
      <c r="AE30" s="2">
        <v>0.88009999999999999</v>
      </c>
      <c r="AF30" s="2">
        <v>0.89149999999999996</v>
      </c>
      <c r="AG30" s="2">
        <v>0.89970000000000006</v>
      </c>
      <c r="AH30" s="2">
        <v>0.90710000000000002</v>
      </c>
      <c r="AI30" s="2">
        <v>0.9163</v>
      </c>
      <c r="AJ30" s="2">
        <v>0.92500000000000004</v>
      </c>
      <c r="AK30" s="2">
        <v>0.93320000000000003</v>
      </c>
      <c r="AL30" s="2">
        <v>0.94089999999999996</v>
      </c>
      <c r="AM30" s="2">
        <v>0.94810000000000005</v>
      </c>
      <c r="AN30" s="2">
        <v>0.95440000000000003</v>
      </c>
      <c r="AO30" s="2">
        <v>0.95979999999999999</v>
      </c>
      <c r="AP30" s="2">
        <v>0.96379999999999999</v>
      </c>
      <c r="AQ30" s="2">
        <v>0.96650000000000003</v>
      </c>
      <c r="AR30" s="2">
        <v>0.9667</v>
      </c>
      <c r="AS30" s="2">
        <v>0.96330000000000005</v>
      </c>
      <c r="AT30" s="2">
        <v>0.95569999999999999</v>
      </c>
      <c r="AU30" s="2">
        <v>0.94389999999999996</v>
      </c>
      <c r="AV30" s="2">
        <v>0.92779999999999996</v>
      </c>
      <c r="AW30" s="2">
        <v>0.90820000000000001</v>
      </c>
      <c r="AX30" s="2">
        <v>0.88629999999999998</v>
      </c>
      <c r="AY30" s="2">
        <v>0.86270000000000002</v>
      </c>
      <c r="AZ30" s="2">
        <v>0.83799999999999997</v>
      </c>
      <c r="BA30" s="2">
        <v>0.81289999999999996</v>
      </c>
      <c r="BB30" s="2">
        <v>0.78749999999999998</v>
      </c>
      <c r="BC30" s="2">
        <v>0.76200000000000001</v>
      </c>
      <c r="BD30" s="2">
        <v>0.73660000000000003</v>
      </c>
      <c r="BE30" s="2">
        <v>0.71140000000000003</v>
      </c>
      <c r="BF30" s="2">
        <v>0.68659999999999999</v>
      </c>
      <c r="BG30" s="2">
        <v>0.66220000000000001</v>
      </c>
      <c r="BH30" s="2">
        <v>0.63829999999999998</v>
      </c>
      <c r="BI30" s="2">
        <v>0.61499999999999999</v>
      </c>
      <c r="BJ30" s="2">
        <v>0.59240000000000004</v>
      </c>
      <c r="BK30" s="2">
        <v>0.57050000000000001</v>
      </c>
    </row>
    <row r="31" spans="1:63">
      <c r="A31" s="2" t="s">
        <v>22</v>
      </c>
      <c r="B31" s="2" t="s">
        <v>43</v>
      </c>
      <c r="C31" s="2">
        <v>5.6086999999999998</v>
      </c>
      <c r="D31" s="2">
        <v>5.7839999999999998</v>
      </c>
      <c r="E31" s="2">
        <v>6.0594999999999999</v>
      </c>
      <c r="F31" s="2">
        <v>5.8978999999999999</v>
      </c>
      <c r="G31" s="2">
        <v>6.7191999999999998</v>
      </c>
      <c r="H31" s="2">
        <v>6.4661999999999997</v>
      </c>
      <c r="I31" s="2">
        <v>6.9263000000000003</v>
      </c>
      <c r="J31" s="2">
        <v>7.6475</v>
      </c>
      <c r="K31" s="2">
        <v>6.8799000000000001</v>
      </c>
      <c r="L31" s="2">
        <v>7.8826000000000001</v>
      </c>
      <c r="M31" s="2">
        <v>8.1865000000000006</v>
      </c>
      <c r="N31" s="2">
        <v>7.6753</v>
      </c>
      <c r="O31" s="2">
        <v>8.1613000000000007</v>
      </c>
      <c r="P31" s="2">
        <v>8.0436999999999994</v>
      </c>
      <c r="Q31" s="2">
        <v>8.7157999999999998</v>
      </c>
      <c r="R31" s="2">
        <v>9.0624000000000002</v>
      </c>
      <c r="S31" s="2">
        <v>10.2196</v>
      </c>
      <c r="T31" s="2">
        <v>10.5692</v>
      </c>
      <c r="U31" s="2">
        <v>9.6624999999999996</v>
      </c>
      <c r="V31" s="2">
        <v>8.9442000000000004</v>
      </c>
      <c r="W31" s="2">
        <v>9.2319999999999993</v>
      </c>
      <c r="X31" s="2">
        <v>9.5770999999999997</v>
      </c>
      <c r="Y31" s="2">
        <v>9.0957000000000008</v>
      </c>
      <c r="Z31" s="2">
        <v>9.0652000000000008</v>
      </c>
      <c r="AA31" s="2">
        <v>9.4078999999999997</v>
      </c>
      <c r="AB31" s="2">
        <v>9.375</v>
      </c>
      <c r="AC31" s="2">
        <v>9.7295999999999996</v>
      </c>
      <c r="AD31" s="2">
        <v>10.1295</v>
      </c>
      <c r="AE31" s="2">
        <v>10.512600000000001</v>
      </c>
      <c r="AF31" s="2">
        <v>10.8749</v>
      </c>
      <c r="AG31" s="2">
        <v>10.961399999999999</v>
      </c>
      <c r="AH31" s="2">
        <v>11.0395</v>
      </c>
      <c r="AI31" s="2">
        <v>11.138999999999999</v>
      </c>
      <c r="AJ31" s="2">
        <v>11.231999999999999</v>
      </c>
      <c r="AK31" s="2">
        <v>11.319900000000001</v>
      </c>
      <c r="AL31" s="2">
        <v>11.4031</v>
      </c>
      <c r="AM31" s="2">
        <v>11.4796</v>
      </c>
      <c r="AN31" s="2">
        <v>11.5467</v>
      </c>
      <c r="AO31" s="2">
        <v>11.6043</v>
      </c>
      <c r="AP31" s="2">
        <v>11.6457</v>
      </c>
      <c r="AQ31" s="2">
        <v>11.6745</v>
      </c>
      <c r="AR31" s="2">
        <v>11.674899999999999</v>
      </c>
      <c r="AS31" s="2">
        <v>11.636200000000001</v>
      </c>
      <c r="AT31" s="2">
        <v>11.5512</v>
      </c>
      <c r="AU31" s="2">
        <v>11.419</v>
      </c>
      <c r="AV31" s="2">
        <v>11.24</v>
      </c>
      <c r="AW31" s="2">
        <v>11.022</v>
      </c>
      <c r="AX31" s="2">
        <v>10.776300000000001</v>
      </c>
      <c r="AY31" s="2">
        <v>10.5101</v>
      </c>
      <c r="AZ31" s="2">
        <v>10.230499999999999</v>
      </c>
      <c r="BA31" s="2">
        <v>9.9423999999999992</v>
      </c>
      <c r="BB31" s="2">
        <v>9.6478999999999999</v>
      </c>
      <c r="BC31" s="2">
        <v>9.3495000000000008</v>
      </c>
      <c r="BD31" s="2">
        <v>9.0489999999999995</v>
      </c>
      <c r="BE31" s="2">
        <v>8.7484000000000002</v>
      </c>
      <c r="BF31" s="2">
        <v>8.4494000000000007</v>
      </c>
      <c r="BG31" s="2">
        <v>8.1538000000000004</v>
      </c>
      <c r="BH31" s="2">
        <v>7.8632</v>
      </c>
      <c r="BI31" s="2">
        <v>7.5789</v>
      </c>
      <c r="BJ31" s="2">
        <v>7.3018999999999998</v>
      </c>
      <c r="BK31" s="2">
        <v>7.0332999999999997</v>
      </c>
    </row>
    <row r="32" spans="1:63">
      <c r="A32" s="2" t="s">
        <v>22</v>
      </c>
      <c r="B32" s="2" t="s">
        <v>44</v>
      </c>
      <c r="C32" s="2">
        <v>1.1000000000000001E-3</v>
      </c>
      <c r="D32" s="2">
        <v>1.1000000000000001E-3</v>
      </c>
      <c r="E32" s="2">
        <v>1.1000000000000001E-3</v>
      </c>
      <c r="F32" s="2">
        <v>1.1000000000000001E-3</v>
      </c>
      <c r="G32" s="2">
        <v>1.1000000000000001E-3</v>
      </c>
      <c r="H32" s="2">
        <v>1.1000000000000001E-3</v>
      </c>
      <c r="I32" s="2">
        <v>1.1000000000000001E-3</v>
      </c>
      <c r="J32" s="2">
        <v>1.1000000000000001E-3</v>
      </c>
      <c r="K32" s="2">
        <v>1.1000000000000001E-3</v>
      </c>
      <c r="L32" s="2">
        <v>1.1000000000000001E-3</v>
      </c>
      <c r="M32" s="2">
        <v>1.1000000000000001E-3</v>
      </c>
      <c r="N32" s="2">
        <v>1.1000000000000001E-3</v>
      </c>
      <c r="O32" s="2">
        <v>1.1000000000000001E-3</v>
      </c>
      <c r="P32" s="2">
        <v>1.1000000000000001E-3</v>
      </c>
      <c r="Q32" s="2">
        <v>1.1000000000000001E-3</v>
      </c>
      <c r="R32" s="2">
        <v>1.1000000000000001E-3</v>
      </c>
      <c r="S32" s="2">
        <v>1.1000000000000001E-3</v>
      </c>
      <c r="T32" s="2">
        <v>1.1000000000000001E-3</v>
      </c>
      <c r="U32" s="2">
        <v>1.1000000000000001E-3</v>
      </c>
      <c r="V32" s="2">
        <v>1.1000000000000001E-3</v>
      </c>
      <c r="W32" s="2">
        <v>1.1000000000000001E-3</v>
      </c>
      <c r="X32" s="2">
        <v>1.1000000000000001E-3</v>
      </c>
      <c r="Y32" s="2">
        <v>1.1000000000000001E-3</v>
      </c>
      <c r="Z32" s="2">
        <v>1.1000000000000001E-3</v>
      </c>
      <c r="AA32" s="2">
        <v>1.1000000000000001E-3</v>
      </c>
      <c r="AB32" s="2">
        <v>1.1000000000000001E-3</v>
      </c>
      <c r="AC32" s="2">
        <v>1.1000000000000001E-3</v>
      </c>
      <c r="AD32" s="2">
        <v>1.1000000000000001E-3</v>
      </c>
      <c r="AE32" s="2">
        <v>2.8999999999999998E-3</v>
      </c>
      <c r="AF32" s="2">
        <v>5.8999999999999999E-3</v>
      </c>
      <c r="AG32" s="2">
        <v>6.4999999999999997E-3</v>
      </c>
      <c r="AH32" s="2">
        <v>7.1000000000000004E-3</v>
      </c>
      <c r="AI32" s="2">
        <v>7.7000000000000002E-3</v>
      </c>
      <c r="AJ32" s="2">
        <v>8.9999999999999993E-3</v>
      </c>
      <c r="AK32" s="2">
        <v>1.0699999999999999E-2</v>
      </c>
      <c r="AL32" s="2">
        <v>1.3599999999999999E-2</v>
      </c>
      <c r="AM32" s="2">
        <v>1.8100000000000002E-2</v>
      </c>
      <c r="AN32" s="2">
        <v>2.53E-2</v>
      </c>
      <c r="AO32" s="2">
        <v>3.6700000000000003E-2</v>
      </c>
      <c r="AP32" s="2">
        <v>5.45E-2</v>
      </c>
      <c r="AQ32" s="2">
        <v>8.2199999999999995E-2</v>
      </c>
      <c r="AR32" s="2">
        <v>0.12379999999999999</v>
      </c>
      <c r="AS32" s="2">
        <v>0.18329999999999999</v>
      </c>
      <c r="AT32" s="2">
        <v>0.26450000000000001</v>
      </c>
      <c r="AU32" s="2">
        <v>0.36919999999999997</v>
      </c>
      <c r="AV32" s="2">
        <v>0.49509999999999998</v>
      </c>
      <c r="AW32" s="2">
        <v>0.63870000000000005</v>
      </c>
      <c r="AX32" s="2">
        <v>0.79559999999999997</v>
      </c>
      <c r="AY32" s="2">
        <v>0.96040000000000003</v>
      </c>
      <c r="AZ32" s="2">
        <v>1.1305000000000001</v>
      </c>
      <c r="BA32" s="2">
        <v>1.3048</v>
      </c>
      <c r="BB32" s="2">
        <v>1.48</v>
      </c>
      <c r="BC32" s="2">
        <v>1.6563000000000001</v>
      </c>
      <c r="BD32" s="2">
        <v>1.8314999999999999</v>
      </c>
      <c r="BE32" s="2">
        <v>2.0053000000000001</v>
      </c>
      <c r="BF32" s="2">
        <v>2.1755</v>
      </c>
      <c r="BG32" s="2">
        <v>2.3422000000000001</v>
      </c>
      <c r="BH32" s="2">
        <v>2.5032000000000001</v>
      </c>
      <c r="BI32" s="2">
        <v>2.6591</v>
      </c>
      <c r="BJ32" s="2">
        <v>2.8104</v>
      </c>
      <c r="BK32" s="2">
        <v>2.9621</v>
      </c>
    </row>
    <row r="33" spans="1:63">
      <c r="A33" s="2" t="s">
        <v>22</v>
      </c>
      <c r="B33" s="2" t="s">
        <v>45</v>
      </c>
      <c r="C33" s="2">
        <v>11.273999999999999</v>
      </c>
      <c r="D33" s="2">
        <v>11.0228</v>
      </c>
      <c r="E33" s="2">
        <v>8.1297999999999995</v>
      </c>
      <c r="F33" s="2">
        <v>8.1384000000000007</v>
      </c>
      <c r="G33" s="2">
        <v>10.4985</v>
      </c>
      <c r="H33" s="2">
        <v>13.6126</v>
      </c>
      <c r="I33" s="2">
        <v>12.6633</v>
      </c>
      <c r="J33" s="2">
        <v>16.195</v>
      </c>
      <c r="K33" s="2">
        <v>17.052</v>
      </c>
      <c r="L33" s="2">
        <v>14.339700000000001</v>
      </c>
      <c r="M33" s="2">
        <v>15.1655</v>
      </c>
      <c r="N33" s="2">
        <v>16.7074</v>
      </c>
      <c r="O33" s="2">
        <v>13.7804</v>
      </c>
      <c r="P33" s="2">
        <v>12.008900000000001</v>
      </c>
      <c r="Q33" s="2">
        <v>15.8064</v>
      </c>
      <c r="R33" s="2">
        <v>13.775399999999999</v>
      </c>
      <c r="S33" s="2">
        <v>13.739599999999999</v>
      </c>
      <c r="T33" s="2">
        <v>15.5036</v>
      </c>
      <c r="U33" s="2">
        <v>13.359500000000001</v>
      </c>
      <c r="V33" s="2">
        <v>13.814299999999999</v>
      </c>
      <c r="W33" s="2">
        <v>13.506</v>
      </c>
      <c r="X33" s="2">
        <v>10.682600000000001</v>
      </c>
      <c r="Y33" s="2">
        <v>12.1654</v>
      </c>
      <c r="Z33" s="2">
        <v>12.5197</v>
      </c>
      <c r="AA33" s="2">
        <v>10.347</v>
      </c>
      <c r="AB33" s="2">
        <v>12.639699999999999</v>
      </c>
      <c r="AC33" s="2">
        <v>12.2881</v>
      </c>
      <c r="AD33" s="2">
        <v>14.459199999999999</v>
      </c>
      <c r="AE33" s="2">
        <v>16.621200000000002</v>
      </c>
      <c r="AF33" s="2">
        <v>19.007000000000001</v>
      </c>
      <c r="AG33" s="2">
        <v>19.163900000000002</v>
      </c>
      <c r="AH33" s="2">
        <v>19.310600000000001</v>
      </c>
      <c r="AI33" s="2">
        <v>19.499099999999999</v>
      </c>
      <c r="AJ33" s="2">
        <v>19.675599999999999</v>
      </c>
      <c r="AK33" s="2">
        <v>19.847200000000001</v>
      </c>
      <c r="AL33" s="2">
        <v>20.0139</v>
      </c>
      <c r="AM33" s="2">
        <v>20.172999999999998</v>
      </c>
      <c r="AN33" s="2">
        <v>20.322099999999999</v>
      </c>
      <c r="AO33" s="2">
        <v>20.4587</v>
      </c>
      <c r="AP33" s="2">
        <v>20.570499999999999</v>
      </c>
      <c r="AQ33" s="2">
        <v>20.6599</v>
      </c>
      <c r="AR33" s="2">
        <v>20.706299999999999</v>
      </c>
      <c r="AS33" s="2">
        <v>20.6828</v>
      </c>
      <c r="AT33" s="2">
        <v>20.5792</v>
      </c>
      <c r="AU33" s="2">
        <v>20.3934</v>
      </c>
      <c r="AV33" s="2">
        <v>20.124099999999999</v>
      </c>
      <c r="AW33" s="2">
        <v>19.785699999999999</v>
      </c>
      <c r="AX33" s="2">
        <v>19.395399999999999</v>
      </c>
      <c r="AY33" s="2">
        <v>18.964400000000001</v>
      </c>
      <c r="AZ33" s="2">
        <v>18.504100000000001</v>
      </c>
      <c r="BA33" s="2">
        <v>18.024000000000001</v>
      </c>
      <c r="BB33" s="2">
        <v>17.5258</v>
      </c>
      <c r="BC33" s="2">
        <v>17.014399999999998</v>
      </c>
      <c r="BD33" s="2">
        <v>16.492999999999999</v>
      </c>
      <c r="BE33" s="2">
        <v>15.965400000000001</v>
      </c>
      <c r="BF33" s="2">
        <v>15.4351</v>
      </c>
      <c r="BG33" s="2">
        <v>14.9072</v>
      </c>
      <c r="BH33" s="2">
        <v>14.384600000000001</v>
      </c>
      <c r="BI33" s="2">
        <v>13.870799999999999</v>
      </c>
      <c r="BJ33" s="2">
        <v>13.3687</v>
      </c>
      <c r="BK33" s="2">
        <v>12.8803</v>
      </c>
    </row>
    <row r="34" spans="1:63">
      <c r="A34" s="2" t="s">
        <v>22</v>
      </c>
      <c r="B34" s="2" t="s">
        <v>46</v>
      </c>
      <c r="C34" s="2">
        <v>4.6600000000000003E-2</v>
      </c>
      <c r="D34" s="2">
        <v>3.9199999999999999E-2</v>
      </c>
      <c r="E34" s="2">
        <v>3.4200000000000001E-2</v>
      </c>
      <c r="F34" s="2">
        <v>3.4799999999999998E-2</v>
      </c>
      <c r="G34" s="2">
        <v>5.1299999999999998E-2</v>
      </c>
      <c r="H34" s="2">
        <v>2.7799999999999998E-2</v>
      </c>
      <c r="I34" s="2">
        <v>2.3300000000000001E-2</v>
      </c>
      <c r="J34" s="2">
        <v>1.49E-2</v>
      </c>
      <c r="K34" s="2">
        <v>1.09E-2</v>
      </c>
      <c r="L34" s="2">
        <v>4.4000000000000003E-3</v>
      </c>
      <c r="M34" s="2">
        <v>8.8999999999999999E-3</v>
      </c>
      <c r="N34" s="2">
        <v>4.8999999999999998E-3</v>
      </c>
      <c r="O34" s="2">
        <v>4.7999999999999996E-3</v>
      </c>
      <c r="P34" s="2">
        <v>1.8599999999999998E-2</v>
      </c>
      <c r="Q34" s="2">
        <v>2.0299999999999999E-2</v>
      </c>
      <c r="R34" s="2">
        <v>3.8300000000000001E-2</v>
      </c>
      <c r="S34" s="2">
        <v>3.6900000000000002E-2</v>
      </c>
      <c r="T34" s="2">
        <v>2.5600000000000001E-2</v>
      </c>
      <c r="U34" s="2">
        <v>5.8599999999999999E-2</v>
      </c>
      <c r="V34" s="2">
        <v>3.4799999999999998E-2</v>
      </c>
      <c r="W34" s="2">
        <v>6.1999999999999998E-3</v>
      </c>
      <c r="X34" s="2">
        <v>6.6E-3</v>
      </c>
      <c r="Y34" s="2">
        <v>6.0000000000000001E-3</v>
      </c>
      <c r="Z34" s="2">
        <v>4.7999999999999996E-3</v>
      </c>
      <c r="AA34" s="2">
        <v>4.1999999999999997E-3</v>
      </c>
      <c r="AB34" s="2">
        <v>4.0000000000000001E-3</v>
      </c>
      <c r="AC34" s="2">
        <v>4.7999999999999996E-3</v>
      </c>
      <c r="AD34" s="2">
        <v>2.2499999999999999E-2</v>
      </c>
      <c r="AE34" s="2">
        <v>4.07E-2</v>
      </c>
      <c r="AF34" s="2">
        <v>5.9200000000000003E-2</v>
      </c>
      <c r="AG34" s="2">
        <v>5.9799999999999999E-2</v>
      </c>
      <c r="AH34" s="2">
        <v>6.0299999999999999E-2</v>
      </c>
      <c r="AI34" s="2">
        <v>6.0900000000000003E-2</v>
      </c>
      <c r="AJ34" s="2">
        <v>6.1499999999999999E-2</v>
      </c>
      <c r="AK34" s="2">
        <v>6.2E-2</v>
      </c>
      <c r="AL34" s="2">
        <v>6.25E-2</v>
      </c>
      <c r="AM34" s="2">
        <v>6.2899999999999998E-2</v>
      </c>
      <c r="AN34" s="2">
        <v>6.3200000000000006E-2</v>
      </c>
      <c r="AO34" s="2">
        <v>6.3600000000000004E-2</v>
      </c>
      <c r="AP34" s="2">
        <v>6.3700000000000007E-2</v>
      </c>
      <c r="AQ34" s="2">
        <v>6.3899999999999998E-2</v>
      </c>
      <c r="AR34" s="2">
        <v>6.3799999999999996E-2</v>
      </c>
      <c r="AS34" s="2">
        <v>6.3399999999999998E-2</v>
      </c>
      <c r="AT34" s="2">
        <v>6.2799999999999995E-2</v>
      </c>
      <c r="AU34" s="2">
        <v>6.1899999999999997E-2</v>
      </c>
      <c r="AV34" s="2">
        <v>6.0699999999999997E-2</v>
      </c>
      <c r="AW34" s="2">
        <v>5.9299999999999999E-2</v>
      </c>
      <c r="AX34" s="2">
        <v>5.7700000000000001E-2</v>
      </c>
      <c r="AY34" s="2">
        <v>5.5899999999999998E-2</v>
      </c>
      <c r="AZ34" s="2">
        <v>5.4199999999999998E-2</v>
      </c>
      <c r="BA34" s="2">
        <v>5.2400000000000002E-2</v>
      </c>
      <c r="BB34" s="2">
        <v>5.0700000000000002E-2</v>
      </c>
      <c r="BC34" s="2">
        <v>4.8899999999999999E-2</v>
      </c>
      <c r="BD34" s="2">
        <v>4.7199999999999999E-2</v>
      </c>
      <c r="BE34" s="2">
        <v>4.5499999999999999E-2</v>
      </c>
      <c r="BF34" s="2">
        <v>4.3900000000000002E-2</v>
      </c>
      <c r="BG34" s="2">
        <v>4.2299999999999997E-2</v>
      </c>
      <c r="BH34" s="2">
        <v>4.07E-2</v>
      </c>
      <c r="BI34" s="2">
        <v>3.9199999999999999E-2</v>
      </c>
      <c r="BJ34" s="2">
        <v>3.78E-2</v>
      </c>
      <c r="BK34" s="2">
        <v>3.6400000000000002E-2</v>
      </c>
    </row>
    <row r="35" spans="1:63">
      <c r="A35" s="2" t="s">
        <v>22</v>
      </c>
      <c r="B35" s="2" t="s">
        <v>47</v>
      </c>
      <c r="C35" s="2">
        <v>0.71760000000000002</v>
      </c>
      <c r="D35" s="2">
        <v>0.74</v>
      </c>
      <c r="E35" s="2">
        <v>0.7752</v>
      </c>
      <c r="F35" s="2">
        <v>0.75460000000000005</v>
      </c>
      <c r="G35" s="2">
        <v>0.85960000000000003</v>
      </c>
      <c r="H35" s="2">
        <v>0.82730000000000004</v>
      </c>
      <c r="I35" s="2">
        <v>0.8861</v>
      </c>
      <c r="J35" s="2">
        <v>0.97840000000000005</v>
      </c>
      <c r="K35" s="2">
        <v>0.88019999999999998</v>
      </c>
      <c r="L35" s="2">
        <v>1.0085</v>
      </c>
      <c r="M35" s="2">
        <v>1.0474000000000001</v>
      </c>
      <c r="N35" s="2">
        <v>0.98199999999999998</v>
      </c>
      <c r="O35" s="2">
        <v>1.0441</v>
      </c>
      <c r="P35" s="2">
        <v>1.0290999999999999</v>
      </c>
      <c r="Q35" s="2">
        <v>1.1151</v>
      </c>
      <c r="R35" s="2">
        <v>1.1594</v>
      </c>
      <c r="S35" s="2">
        <v>1.3075000000000001</v>
      </c>
      <c r="T35" s="2">
        <v>1.3522000000000001</v>
      </c>
      <c r="U35" s="2">
        <v>1.2362</v>
      </c>
      <c r="V35" s="2">
        <v>1.1443000000000001</v>
      </c>
      <c r="W35" s="2">
        <v>1.1811</v>
      </c>
      <c r="X35" s="2">
        <v>1.2253000000000001</v>
      </c>
      <c r="Y35" s="2">
        <v>1.1637</v>
      </c>
      <c r="Z35" s="2">
        <v>1.1597999999999999</v>
      </c>
      <c r="AA35" s="2">
        <v>1.2036</v>
      </c>
      <c r="AB35" s="2">
        <v>0.84299999999999997</v>
      </c>
      <c r="AC35" s="2">
        <v>0.92510000000000003</v>
      </c>
      <c r="AD35" s="2">
        <v>1.0711999999999999</v>
      </c>
      <c r="AE35" s="2">
        <v>1.2188000000000001</v>
      </c>
      <c r="AF35" s="2">
        <v>1.3666</v>
      </c>
      <c r="AG35" s="2">
        <v>1.3797999999999999</v>
      </c>
      <c r="AH35" s="2">
        <v>1.3918999999999999</v>
      </c>
      <c r="AI35" s="2">
        <v>1.4069</v>
      </c>
      <c r="AJ35" s="2">
        <v>1.4211</v>
      </c>
      <c r="AK35" s="2">
        <v>1.4348000000000001</v>
      </c>
      <c r="AL35" s="2">
        <v>1.4480999999999999</v>
      </c>
      <c r="AM35" s="2">
        <v>1.4610000000000001</v>
      </c>
      <c r="AN35" s="2">
        <v>1.4734</v>
      </c>
      <c r="AO35" s="2">
        <v>1.4855</v>
      </c>
      <c r="AP35" s="2">
        <v>1.4971000000000001</v>
      </c>
      <c r="AQ35" s="2">
        <v>1.5097</v>
      </c>
      <c r="AR35" s="2">
        <v>1.5221</v>
      </c>
      <c r="AS35" s="2">
        <v>1.534</v>
      </c>
      <c r="AT35" s="2">
        <v>1.5455000000000001</v>
      </c>
      <c r="AU35" s="2">
        <v>1.5569999999999999</v>
      </c>
      <c r="AV35" s="2">
        <v>1.5681</v>
      </c>
      <c r="AW35" s="2">
        <v>1.5787</v>
      </c>
      <c r="AX35" s="2">
        <v>1.5894999999999999</v>
      </c>
      <c r="AY35" s="2">
        <v>1.5998000000000001</v>
      </c>
      <c r="AZ35" s="2">
        <v>1.6097999999999999</v>
      </c>
      <c r="BA35" s="2">
        <v>1.6196999999999999</v>
      </c>
      <c r="BB35" s="2">
        <v>1.6293</v>
      </c>
      <c r="BC35" s="2">
        <v>1.6385000000000001</v>
      </c>
      <c r="BD35" s="2">
        <v>1.6474</v>
      </c>
      <c r="BE35" s="2">
        <v>1.6559999999999999</v>
      </c>
      <c r="BF35" s="2">
        <v>1.6641999999999999</v>
      </c>
      <c r="BG35" s="2">
        <v>1.6721999999999999</v>
      </c>
      <c r="BH35" s="2">
        <v>1.6797</v>
      </c>
      <c r="BI35" s="2">
        <v>1.6869000000000001</v>
      </c>
      <c r="BJ35" s="2">
        <v>1.6941999999999999</v>
      </c>
      <c r="BK35" s="2">
        <v>1.7028000000000001</v>
      </c>
    </row>
    <row r="36" spans="1:63">
      <c r="A36" s="2" t="s">
        <v>22</v>
      </c>
      <c r="B36" s="2" t="s">
        <v>48</v>
      </c>
      <c r="C36" s="2">
        <v>7.3300000000000004E-2</v>
      </c>
      <c r="D36" s="2">
        <v>8.4599999999999995E-2</v>
      </c>
      <c r="E36" s="2">
        <v>8.8999999999999996E-2</v>
      </c>
      <c r="F36" s="2">
        <v>8.5500000000000007E-2</v>
      </c>
      <c r="G36" s="2">
        <v>8.72E-2</v>
      </c>
      <c r="H36" s="2">
        <v>9.4200000000000006E-2</v>
      </c>
      <c r="I36" s="2">
        <v>8.4599999999999995E-2</v>
      </c>
      <c r="J36" s="2">
        <v>8.6300000000000002E-2</v>
      </c>
      <c r="K36" s="2">
        <v>9.6799999999999997E-2</v>
      </c>
      <c r="L36" s="2">
        <v>0.157</v>
      </c>
      <c r="M36" s="2">
        <v>0.15959999999999999</v>
      </c>
      <c r="N36" s="2">
        <v>0.15870000000000001</v>
      </c>
      <c r="O36" s="2">
        <v>0.16220000000000001</v>
      </c>
      <c r="P36" s="2">
        <v>0.17100000000000001</v>
      </c>
      <c r="Q36" s="2">
        <v>0.1701</v>
      </c>
      <c r="R36" s="2">
        <v>0.1744</v>
      </c>
      <c r="S36" s="2">
        <v>0.1779</v>
      </c>
      <c r="T36" s="2">
        <v>0.17879999999999999</v>
      </c>
      <c r="U36" s="2">
        <v>0.18060000000000001</v>
      </c>
      <c r="V36" s="2">
        <v>0.19450000000000001</v>
      </c>
      <c r="W36" s="2">
        <v>0.2049</v>
      </c>
      <c r="X36" s="2">
        <v>0.2041</v>
      </c>
      <c r="Y36" s="2">
        <v>0.2041</v>
      </c>
      <c r="Z36" s="2">
        <v>0.1971</v>
      </c>
      <c r="AA36" s="2">
        <v>0.19969999999999999</v>
      </c>
      <c r="AB36" s="2">
        <v>0.16700000000000001</v>
      </c>
      <c r="AC36" s="2">
        <v>0.14849999999999999</v>
      </c>
      <c r="AD36" s="2">
        <v>0.17710000000000001</v>
      </c>
      <c r="AE36" s="2">
        <v>0.20649999999999999</v>
      </c>
      <c r="AF36" s="2">
        <v>0.23630000000000001</v>
      </c>
      <c r="AG36" s="2">
        <v>0.2394</v>
      </c>
      <c r="AH36" s="2">
        <v>0.24229999999999999</v>
      </c>
      <c r="AI36" s="2">
        <v>0.24560000000000001</v>
      </c>
      <c r="AJ36" s="2">
        <v>0.2487</v>
      </c>
      <c r="AK36" s="2">
        <v>0.25169999999999998</v>
      </c>
      <c r="AL36" s="2">
        <v>0.25469999999999998</v>
      </c>
      <c r="AM36" s="2">
        <v>0.25750000000000001</v>
      </c>
      <c r="AN36" s="2">
        <v>0.26029999999999998</v>
      </c>
      <c r="AO36" s="2">
        <v>0.2631</v>
      </c>
      <c r="AP36" s="2">
        <v>0.26569999999999999</v>
      </c>
      <c r="AQ36" s="2">
        <v>0.26840000000000003</v>
      </c>
      <c r="AR36" s="2">
        <v>0.27110000000000001</v>
      </c>
      <c r="AS36" s="2">
        <v>0.2737</v>
      </c>
      <c r="AT36" s="2">
        <v>0.2762</v>
      </c>
      <c r="AU36" s="2">
        <v>0.27860000000000001</v>
      </c>
      <c r="AV36" s="2">
        <v>0.28089999999999998</v>
      </c>
      <c r="AW36" s="2">
        <v>0.28320000000000001</v>
      </c>
      <c r="AX36" s="2">
        <v>0.28539999999999999</v>
      </c>
      <c r="AY36" s="2">
        <v>0.28749999999999998</v>
      </c>
      <c r="AZ36" s="2">
        <v>0.28939999999999999</v>
      </c>
      <c r="BA36" s="2">
        <v>0.29139999999999999</v>
      </c>
      <c r="BB36" s="2">
        <v>0.29320000000000002</v>
      </c>
      <c r="BC36" s="2">
        <v>0.29499999999999998</v>
      </c>
      <c r="BD36" s="2">
        <v>0.29670000000000002</v>
      </c>
      <c r="BE36" s="2">
        <v>0.29830000000000001</v>
      </c>
      <c r="BF36" s="2">
        <v>0.29970000000000002</v>
      </c>
      <c r="BG36" s="2">
        <v>0.30109999999999998</v>
      </c>
      <c r="BH36" s="2">
        <v>0.3024</v>
      </c>
      <c r="BI36" s="2">
        <v>0.30359999999999998</v>
      </c>
      <c r="BJ36" s="2">
        <v>0.30480000000000002</v>
      </c>
      <c r="BK36" s="2">
        <v>0.30620000000000003</v>
      </c>
    </row>
    <row r="37" spans="1:63">
      <c r="A37" s="2" t="s">
        <v>22</v>
      </c>
      <c r="B37" s="2" t="s">
        <v>65</v>
      </c>
      <c r="C37" s="2">
        <v>1.1934</v>
      </c>
      <c r="D37" s="2">
        <v>1.2306999999999999</v>
      </c>
      <c r="E37" s="2">
        <v>1.2892999999999999</v>
      </c>
      <c r="F37" s="2">
        <v>1.2548999999999999</v>
      </c>
      <c r="G37" s="2">
        <v>1.4296</v>
      </c>
      <c r="H37" s="2">
        <v>1.3757999999999999</v>
      </c>
      <c r="I37" s="2">
        <v>1.4737</v>
      </c>
      <c r="J37" s="2">
        <v>1.6272</v>
      </c>
      <c r="K37" s="2">
        <v>1.4638</v>
      </c>
      <c r="L37" s="2">
        <v>1.6772</v>
      </c>
      <c r="M37" s="2">
        <v>1.7418</v>
      </c>
      <c r="N37" s="2">
        <v>1.6331</v>
      </c>
      <c r="O37" s="2">
        <v>1.7364999999999999</v>
      </c>
      <c r="P37" s="2">
        <v>1.7114</v>
      </c>
      <c r="Q37" s="2">
        <v>1.8544</v>
      </c>
      <c r="R37" s="2">
        <v>1.9281999999999999</v>
      </c>
      <c r="S37" s="2">
        <v>2.1743999999999999</v>
      </c>
      <c r="T37" s="2">
        <v>2.2488000000000001</v>
      </c>
      <c r="U37" s="2">
        <v>2.0558999999999998</v>
      </c>
      <c r="V37" s="2">
        <v>1.903</v>
      </c>
      <c r="W37" s="2">
        <v>1.9642999999999999</v>
      </c>
      <c r="X37" s="2">
        <v>2.0377000000000001</v>
      </c>
      <c r="Y37" s="2">
        <v>1.9353</v>
      </c>
      <c r="Z37" s="2">
        <v>1.9288000000000001</v>
      </c>
      <c r="AA37" s="2">
        <v>2.0017</v>
      </c>
      <c r="AB37" s="2">
        <v>2.1013999999999999</v>
      </c>
      <c r="AC37" s="2">
        <v>2.2339000000000002</v>
      </c>
      <c r="AD37" s="2">
        <v>2.2717999999999998</v>
      </c>
      <c r="AE37" s="2">
        <v>2.3029999999999999</v>
      </c>
      <c r="AF37" s="2">
        <v>2.3290000000000002</v>
      </c>
      <c r="AG37" s="2">
        <v>2.3279999999999998</v>
      </c>
      <c r="AH37" s="2">
        <v>2.3256999999999999</v>
      </c>
      <c r="AI37" s="2">
        <v>2.3275000000000001</v>
      </c>
      <c r="AJ37" s="2">
        <v>2.3285999999999998</v>
      </c>
      <c r="AK37" s="2">
        <v>2.3287</v>
      </c>
      <c r="AL37" s="2">
        <v>2.3285</v>
      </c>
      <c r="AM37" s="2">
        <v>2.3275999999999999</v>
      </c>
      <c r="AN37" s="2">
        <v>2.3256999999999999</v>
      </c>
      <c r="AO37" s="2">
        <v>2.3239999999999998</v>
      </c>
      <c r="AP37" s="2">
        <v>2.3216999999999999</v>
      </c>
      <c r="AQ37" s="2">
        <v>2.3208000000000002</v>
      </c>
      <c r="AR37" s="2">
        <v>2.3199000000000001</v>
      </c>
      <c r="AS37" s="2">
        <v>2.3188</v>
      </c>
      <c r="AT37" s="2">
        <v>2.3170000000000002</v>
      </c>
      <c r="AU37" s="2">
        <v>2.3159000000000001</v>
      </c>
      <c r="AV37" s="2">
        <v>2.3144999999999998</v>
      </c>
      <c r="AW37" s="2">
        <v>2.3125</v>
      </c>
      <c r="AX37" s="2">
        <v>2.3113999999999999</v>
      </c>
      <c r="AY37" s="2">
        <v>2.3100999999999998</v>
      </c>
      <c r="AZ37" s="2">
        <v>2.3087</v>
      </c>
      <c r="BA37" s="2">
        <v>2.3075000000000001</v>
      </c>
      <c r="BB37" s="2">
        <v>2.3062</v>
      </c>
      <c r="BC37" s="2">
        <v>2.3043</v>
      </c>
      <c r="BD37" s="2">
        <v>2.3025000000000002</v>
      </c>
      <c r="BE37" s="2">
        <v>2.3010999999999999</v>
      </c>
      <c r="BF37" s="2">
        <v>2.2995000000000001</v>
      </c>
      <c r="BG37" s="2">
        <v>2.2978999999999998</v>
      </c>
      <c r="BH37" s="2">
        <v>2.2961</v>
      </c>
      <c r="BI37" s="2">
        <v>2.2944</v>
      </c>
      <c r="BJ37" s="2">
        <v>2.2930000000000001</v>
      </c>
      <c r="BK37" s="2">
        <v>2.2932999999999999</v>
      </c>
    </row>
    <row r="38" spans="1:63">
      <c r="A38" s="2" t="s">
        <v>0</v>
      </c>
    </row>
    <row r="39" spans="1:63">
      <c r="A39" s="2" t="s">
        <v>509</v>
      </c>
      <c r="C39" s="2">
        <v>1990</v>
      </c>
      <c r="D39" s="2">
        <v>1991</v>
      </c>
      <c r="E39" s="2">
        <v>1992</v>
      </c>
      <c r="F39" s="2">
        <v>1993</v>
      </c>
      <c r="G39" s="2">
        <v>1994</v>
      </c>
      <c r="H39" s="2">
        <v>1995</v>
      </c>
      <c r="I39" s="2">
        <v>1996</v>
      </c>
      <c r="J39" s="2">
        <v>1997</v>
      </c>
      <c r="K39" s="2">
        <v>1998</v>
      </c>
      <c r="L39" s="2">
        <v>1999</v>
      </c>
      <c r="M39" s="2">
        <v>2000</v>
      </c>
      <c r="N39" s="2">
        <v>2001</v>
      </c>
      <c r="O39" s="2">
        <v>2002</v>
      </c>
      <c r="P39" s="2">
        <v>2003</v>
      </c>
      <c r="Q39" s="2">
        <v>2004</v>
      </c>
      <c r="R39" s="2">
        <v>2005</v>
      </c>
      <c r="S39" s="2">
        <v>2006</v>
      </c>
      <c r="T39" s="2">
        <v>2007</v>
      </c>
      <c r="U39" s="2">
        <v>2008</v>
      </c>
      <c r="V39" s="2">
        <v>2009</v>
      </c>
      <c r="W39" s="2">
        <v>2010</v>
      </c>
      <c r="X39" s="2">
        <v>2011</v>
      </c>
      <c r="Y39" s="2">
        <v>2012</v>
      </c>
      <c r="Z39" s="2">
        <v>2013</v>
      </c>
      <c r="AA39" s="2">
        <v>2014</v>
      </c>
      <c r="AB39" s="2">
        <v>2015</v>
      </c>
      <c r="AC39" s="2">
        <v>2016</v>
      </c>
      <c r="AD39" s="2">
        <v>2017</v>
      </c>
      <c r="AE39" s="2">
        <v>2018</v>
      </c>
      <c r="AF39" s="2">
        <v>2019</v>
      </c>
      <c r="AG39" s="2">
        <v>2020</v>
      </c>
      <c r="AH39" s="2">
        <v>2021</v>
      </c>
      <c r="AI39" s="2">
        <v>2022</v>
      </c>
      <c r="AJ39" s="2">
        <v>2023</v>
      </c>
      <c r="AK39" s="2">
        <v>2024</v>
      </c>
      <c r="AL39" s="2">
        <v>2025</v>
      </c>
      <c r="AM39" s="2">
        <v>2026</v>
      </c>
      <c r="AN39" s="2">
        <v>2027</v>
      </c>
      <c r="AO39" s="2">
        <v>2028</v>
      </c>
      <c r="AP39" s="2">
        <v>2029</v>
      </c>
      <c r="AQ39" s="2">
        <v>2030</v>
      </c>
      <c r="AR39" s="2">
        <v>2031</v>
      </c>
      <c r="AS39" s="2">
        <v>2032</v>
      </c>
      <c r="AT39" s="2">
        <v>2033</v>
      </c>
      <c r="AU39" s="2">
        <v>2034</v>
      </c>
      <c r="AV39" s="2">
        <v>2035</v>
      </c>
      <c r="AW39" s="2">
        <v>2036</v>
      </c>
      <c r="AX39" s="2">
        <v>2037</v>
      </c>
      <c r="AY39" s="2">
        <v>2038</v>
      </c>
      <c r="AZ39" s="2">
        <v>2039</v>
      </c>
      <c r="BA39" s="2">
        <v>2040</v>
      </c>
      <c r="BB39" s="2">
        <v>2041</v>
      </c>
      <c r="BC39" s="2">
        <v>2042</v>
      </c>
      <c r="BD39" s="2">
        <v>2043</v>
      </c>
      <c r="BE39" s="2">
        <v>2044</v>
      </c>
      <c r="BF39" s="2">
        <v>2045</v>
      </c>
      <c r="BG39" s="2">
        <v>2046</v>
      </c>
      <c r="BH39" s="2">
        <v>2047</v>
      </c>
      <c r="BI39" s="2">
        <v>2048</v>
      </c>
      <c r="BJ39" s="2">
        <v>2049</v>
      </c>
      <c r="BK39" s="2">
        <v>2050</v>
      </c>
    </row>
    <row r="40" spans="1:63">
      <c r="A40" s="2" t="s">
        <v>510</v>
      </c>
      <c r="B40" s="2" t="s">
        <v>25</v>
      </c>
      <c r="C40" s="2">
        <v>3.43</v>
      </c>
      <c r="D40" s="2">
        <v>3.43</v>
      </c>
      <c r="E40" s="2">
        <v>3.43</v>
      </c>
      <c r="F40" s="2">
        <v>3.43</v>
      </c>
      <c r="G40" s="2">
        <v>3.43</v>
      </c>
      <c r="H40" s="2">
        <v>3.43</v>
      </c>
      <c r="I40" s="2">
        <v>3.43</v>
      </c>
      <c r="J40" s="2">
        <v>3.43</v>
      </c>
      <c r="K40" s="2">
        <v>3.43</v>
      </c>
      <c r="L40" s="2">
        <v>3.43</v>
      </c>
      <c r="M40" s="2">
        <v>3.43</v>
      </c>
      <c r="N40" s="2">
        <v>3.43</v>
      </c>
      <c r="O40" s="2">
        <v>3.43</v>
      </c>
      <c r="P40" s="2">
        <v>3.43</v>
      </c>
      <c r="Q40" s="2">
        <v>3.43</v>
      </c>
      <c r="R40" s="2">
        <v>3.43</v>
      </c>
      <c r="S40" s="2">
        <v>3.43</v>
      </c>
      <c r="T40" s="2">
        <v>3.43</v>
      </c>
      <c r="U40" s="2">
        <v>3.43</v>
      </c>
      <c r="V40" s="2">
        <v>3.43</v>
      </c>
      <c r="W40" s="2">
        <v>3.43</v>
      </c>
      <c r="X40" s="2">
        <v>3.43</v>
      </c>
      <c r="Y40" s="2">
        <v>3.43</v>
      </c>
      <c r="Z40" s="2">
        <v>3.43</v>
      </c>
      <c r="AA40" s="2">
        <v>3.43</v>
      </c>
      <c r="AB40" s="2">
        <v>3.43</v>
      </c>
      <c r="AC40" s="2">
        <v>3.43</v>
      </c>
      <c r="AD40" s="2">
        <v>3.43</v>
      </c>
      <c r="AE40" s="2">
        <v>3.43</v>
      </c>
      <c r="AF40" s="2">
        <v>3.43</v>
      </c>
      <c r="AG40" s="2">
        <v>3.43</v>
      </c>
      <c r="AH40" s="2">
        <v>3.43</v>
      </c>
      <c r="AI40" s="2">
        <v>3.43</v>
      </c>
      <c r="AJ40" s="2">
        <v>3.43</v>
      </c>
      <c r="AK40" s="2">
        <v>3.43</v>
      </c>
      <c r="AL40" s="2">
        <v>3.43</v>
      </c>
      <c r="AM40" s="2">
        <v>3.43</v>
      </c>
      <c r="AN40" s="2">
        <v>3.43</v>
      </c>
      <c r="AO40" s="2">
        <v>3.43</v>
      </c>
      <c r="AP40" s="2">
        <v>3.43</v>
      </c>
      <c r="AQ40" s="2">
        <v>3.43</v>
      </c>
      <c r="AR40" s="2">
        <v>3.43</v>
      </c>
      <c r="AS40" s="2">
        <v>3.43</v>
      </c>
      <c r="AT40" s="2">
        <v>3.43</v>
      </c>
      <c r="AU40" s="2">
        <v>3.43</v>
      </c>
      <c r="AV40" s="2">
        <v>3.43</v>
      </c>
      <c r="AW40" s="2">
        <v>3.43</v>
      </c>
      <c r="AX40" s="2">
        <v>3.43</v>
      </c>
      <c r="AY40" s="2">
        <v>3.43</v>
      </c>
      <c r="AZ40" s="2">
        <v>3.43</v>
      </c>
      <c r="BA40" s="2">
        <v>3.43</v>
      </c>
      <c r="BB40" s="2">
        <v>3.43</v>
      </c>
      <c r="BC40" s="2">
        <v>3.43</v>
      </c>
      <c r="BD40" s="2">
        <v>3.43</v>
      </c>
      <c r="BE40" s="2">
        <v>3.43</v>
      </c>
      <c r="BF40" s="2">
        <v>3.43</v>
      </c>
      <c r="BG40" s="2">
        <v>3.43</v>
      </c>
      <c r="BH40" s="2">
        <v>3.43</v>
      </c>
      <c r="BI40" s="2">
        <v>3.43</v>
      </c>
      <c r="BJ40" s="2">
        <v>3.43</v>
      </c>
      <c r="BK40" s="2">
        <v>3.43</v>
      </c>
    </row>
    <row r="41" spans="1:63">
      <c r="A41" s="2" t="s">
        <v>510</v>
      </c>
      <c r="B41" s="2" t="s">
        <v>26</v>
      </c>
      <c r="C41" s="2">
        <v>3.43</v>
      </c>
      <c r="D41" s="2">
        <v>3.43</v>
      </c>
      <c r="E41" s="2">
        <v>3.43</v>
      </c>
      <c r="F41" s="2">
        <v>3.43</v>
      </c>
      <c r="G41" s="2">
        <v>3.43</v>
      </c>
      <c r="H41" s="2">
        <v>3.43</v>
      </c>
      <c r="I41" s="2">
        <v>3.43</v>
      </c>
      <c r="J41" s="2">
        <v>3.43</v>
      </c>
      <c r="K41" s="2">
        <v>3.43</v>
      </c>
      <c r="L41" s="2">
        <v>3.43</v>
      </c>
      <c r="M41" s="2">
        <v>3.43</v>
      </c>
      <c r="N41" s="2">
        <v>3.43</v>
      </c>
      <c r="O41" s="2">
        <v>3.43</v>
      </c>
      <c r="P41" s="2">
        <v>3.43</v>
      </c>
      <c r="Q41" s="2">
        <v>3.43</v>
      </c>
      <c r="R41" s="2">
        <v>3.43</v>
      </c>
      <c r="S41" s="2">
        <v>3.43</v>
      </c>
      <c r="T41" s="2">
        <v>3.43</v>
      </c>
      <c r="U41" s="2">
        <v>3.43</v>
      </c>
      <c r="V41" s="2">
        <v>3.43</v>
      </c>
      <c r="W41" s="2">
        <v>3.43</v>
      </c>
      <c r="X41" s="2">
        <v>3.43</v>
      </c>
      <c r="Y41" s="2">
        <v>3.43</v>
      </c>
      <c r="Z41" s="2">
        <v>3.43</v>
      </c>
      <c r="AA41" s="2">
        <v>3.43</v>
      </c>
      <c r="AB41" s="2">
        <v>3.43</v>
      </c>
      <c r="AC41" s="2">
        <v>3.43</v>
      </c>
      <c r="AD41" s="2">
        <v>3.43</v>
      </c>
      <c r="AE41" s="2">
        <v>3.43</v>
      </c>
      <c r="AF41" s="2">
        <v>3.43</v>
      </c>
      <c r="AG41" s="2">
        <v>3.43</v>
      </c>
      <c r="AH41" s="2">
        <v>3.43</v>
      </c>
      <c r="AI41" s="2">
        <v>3.43</v>
      </c>
      <c r="AJ41" s="2">
        <v>3.43</v>
      </c>
      <c r="AK41" s="2">
        <v>3.43</v>
      </c>
      <c r="AL41" s="2">
        <v>3.43</v>
      </c>
      <c r="AM41" s="2">
        <v>3.43</v>
      </c>
      <c r="AN41" s="2">
        <v>3.43</v>
      </c>
      <c r="AO41" s="2">
        <v>3.43</v>
      </c>
      <c r="AP41" s="2">
        <v>3.43</v>
      </c>
      <c r="AQ41" s="2">
        <v>3.43</v>
      </c>
      <c r="AR41" s="2">
        <v>3.43</v>
      </c>
      <c r="AS41" s="2">
        <v>3.43</v>
      </c>
      <c r="AT41" s="2">
        <v>3.43</v>
      </c>
      <c r="AU41" s="2">
        <v>3.43</v>
      </c>
      <c r="AV41" s="2">
        <v>3.43</v>
      </c>
      <c r="AW41" s="2">
        <v>3.43</v>
      </c>
      <c r="AX41" s="2">
        <v>3.43</v>
      </c>
      <c r="AY41" s="2">
        <v>3.43</v>
      </c>
      <c r="AZ41" s="2">
        <v>3.43</v>
      </c>
      <c r="BA41" s="2">
        <v>3.43</v>
      </c>
      <c r="BB41" s="2">
        <v>3.43</v>
      </c>
      <c r="BC41" s="2">
        <v>3.43</v>
      </c>
      <c r="BD41" s="2">
        <v>3.43</v>
      </c>
      <c r="BE41" s="2">
        <v>3.43</v>
      </c>
      <c r="BF41" s="2">
        <v>3.43</v>
      </c>
      <c r="BG41" s="2">
        <v>3.43</v>
      </c>
      <c r="BH41" s="2">
        <v>3.43</v>
      </c>
      <c r="BI41" s="2">
        <v>3.43</v>
      </c>
      <c r="BJ41" s="2">
        <v>3.43</v>
      </c>
      <c r="BK41" s="2">
        <v>3.43</v>
      </c>
    </row>
    <row r="42" spans="1:63">
      <c r="A42" s="2" t="s">
        <v>510</v>
      </c>
      <c r="B42" s="2" t="s">
        <v>27</v>
      </c>
      <c r="C42" s="2">
        <v>3.43</v>
      </c>
      <c r="D42" s="2">
        <v>3.43</v>
      </c>
      <c r="E42" s="2">
        <v>3.43</v>
      </c>
      <c r="F42" s="2">
        <v>3.43</v>
      </c>
      <c r="G42" s="2">
        <v>3.43</v>
      </c>
      <c r="H42" s="2">
        <v>3.43</v>
      </c>
      <c r="I42" s="2">
        <v>3.43</v>
      </c>
      <c r="J42" s="2">
        <v>3.43</v>
      </c>
      <c r="K42" s="2">
        <v>3.43</v>
      </c>
      <c r="L42" s="2">
        <v>3.43</v>
      </c>
      <c r="M42" s="2">
        <v>3.43</v>
      </c>
      <c r="N42" s="2">
        <v>3.43</v>
      </c>
      <c r="O42" s="2">
        <v>3.43</v>
      </c>
      <c r="P42" s="2">
        <v>3.43</v>
      </c>
      <c r="Q42" s="2">
        <v>3.43</v>
      </c>
      <c r="R42" s="2">
        <v>3.43</v>
      </c>
      <c r="S42" s="2">
        <v>3.43</v>
      </c>
      <c r="T42" s="2">
        <v>3.43</v>
      </c>
      <c r="U42" s="2">
        <v>3.43</v>
      </c>
      <c r="V42" s="2">
        <v>3.43</v>
      </c>
      <c r="W42" s="2">
        <v>3.43</v>
      </c>
      <c r="X42" s="2">
        <v>3.43</v>
      </c>
      <c r="Y42" s="2">
        <v>3.43</v>
      </c>
      <c r="Z42" s="2">
        <v>3.43</v>
      </c>
      <c r="AA42" s="2">
        <v>3.43</v>
      </c>
      <c r="AB42" s="2">
        <v>3.43</v>
      </c>
      <c r="AC42" s="2">
        <v>3.43</v>
      </c>
      <c r="AD42" s="2">
        <v>3.43</v>
      </c>
      <c r="AE42" s="2">
        <v>3.43</v>
      </c>
      <c r="AF42" s="2">
        <v>3.43</v>
      </c>
      <c r="AG42" s="2">
        <v>3.43</v>
      </c>
      <c r="AH42" s="2">
        <v>3.43</v>
      </c>
      <c r="AI42" s="2">
        <v>3.43</v>
      </c>
      <c r="AJ42" s="2">
        <v>3.43</v>
      </c>
      <c r="AK42" s="2">
        <v>3.43</v>
      </c>
      <c r="AL42" s="2">
        <v>3.43</v>
      </c>
      <c r="AM42" s="2">
        <v>3.43</v>
      </c>
      <c r="AN42" s="2">
        <v>3.43</v>
      </c>
      <c r="AO42" s="2">
        <v>3.43</v>
      </c>
      <c r="AP42" s="2">
        <v>3.43</v>
      </c>
      <c r="AQ42" s="2">
        <v>3.43</v>
      </c>
      <c r="AR42" s="2">
        <v>3.43</v>
      </c>
      <c r="AS42" s="2">
        <v>3.43</v>
      </c>
      <c r="AT42" s="2">
        <v>3.43</v>
      </c>
      <c r="AU42" s="2">
        <v>3.43</v>
      </c>
      <c r="AV42" s="2">
        <v>3.43</v>
      </c>
      <c r="AW42" s="2">
        <v>3.43</v>
      </c>
      <c r="AX42" s="2">
        <v>3.43</v>
      </c>
      <c r="AY42" s="2">
        <v>3.43</v>
      </c>
      <c r="AZ42" s="2">
        <v>3.43</v>
      </c>
      <c r="BA42" s="2">
        <v>3.43</v>
      </c>
      <c r="BB42" s="2">
        <v>3.43</v>
      </c>
      <c r="BC42" s="2">
        <v>3.43</v>
      </c>
      <c r="BD42" s="2">
        <v>3.43</v>
      </c>
      <c r="BE42" s="2">
        <v>3.43</v>
      </c>
      <c r="BF42" s="2">
        <v>3.43</v>
      </c>
      <c r="BG42" s="2">
        <v>3.43</v>
      </c>
      <c r="BH42" s="2">
        <v>3.43</v>
      </c>
      <c r="BI42" s="2">
        <v>3.43</v>
      </c>
      <c r="BJ42" s="2">
        <v>3.43</v>
      </c>
      <c r="BK42" s="2">
        <v>3.43</v>
      </c>
    </row>
    <row r="43" spans="1:63">
      <c r="A43" s="2" t="s">
        <v>510</v>
      </c>
      <c r="B43" s="2" t="s">
        <v>28</v>
      </c>
      <c r="C43" s="2">
        <v>3.3268</v>
      </c>
      <c r="D43" s="2">
        <v>3.3268</v>
      </c>
      <c r="E43" s="2">
        <v>3.3268</v>
      </c>
      <c r="F43" s="2">
        <v>3.3268</v>
      </c>
      <c r="G43" s="2">
        <v>3.3268</v>
      </c>
      <c r="H43" s="2">
        <v>3.3268</v>
      </c>
      <c r="I43" s="2">
        <v>3.3268</v>
      </c>
      <c r="J43" s="2">
        <v>3.3268</v>
      </c>
      <c r="K43" s="2">
        <v>3.3441000000000001</v>
      </c>
      <c r="L43" s="2">
        <v>3.3248000000000002</v>
      </c>
      <c r="M43" s="2">
        <v>3.3220999999999998</v>
      </c>
      <c r="N43" s="2">
        <v>3.3157000000000001</v>
      </c>
      <c r="O43" s="2">
        <v>3.3069000000000002</v>
      </c>
      <c r="P43" s="2">
        <v>3.3083</v>
      </c>
      <c r="Q43" s="2">
        <v>3.3668</v>
      </c>
      <c r="R43" s="2">
        <v>3.3025000000000002</v>
      </c>
      <c r="S43" s="2">
        <v>3.2545000000000002</v>
      </c>
      <c r="T43" s="2">
        <v>3.2648999999999999</v>
      </c>
      <c r="U43" s="2">
        <v>3.2715999999999998</v>
      </c>
      <c r="V43" s="2">
        <v>3.1970999999999998</v>
      </c>
      <c r="W43" s="2">
        <v>3.2113</v>
      </c>
      <c r="X43" s="2">
        <v>3.1749999999999998</v>
      </c>
      <c r="Y43" s="2">
        <v>3.1762999999999999</v>
      </c>
      <c r="Z43" s="2">
        <v>3.1728000000000001</v>
      </c>
      <c r="AA43" s="2">
        <v>3.1638999999999999</v>
      </c>
      <c r="AB43" s="2">
        <v>3.1234999999999999</v>
      </c>
      <c r="AC43" s="2">
        <v>3.1539999999999999</v>
      </c>
      <c r="AD43" s="2">
        <v>3.1343000000000001</v>
      </c>
      <c r="AE43" s="2">
        <v>3.1076000000000001</v>
      </c>
      <c r="AF43" s="2">
        <v>3.1351</v>
      </c>
      <c r="AG43" s="2">
        <v>3.1351</v>
      </c>
      <c r="AH43" s="2">
        <v>3.1351</v>
      </c>
      <c r="AI43" s="2">
        <v>3.1351</v>
      </c>
      <c r="AJ43" s="2">
        <v>3.1351</v>
      </c>
      <c r="AK43" s="2">
        <v>3.1351</v>
      </c>
      <c r="AL43" s="2">
        <v>3.1351</v>
      </c>
      <c r="AM43" s="2">
        <v>3.1351</v>
      </c>
      <c r="AN43" s="2">
        <v>3.1351</v>
      </c>
      <c r="AO43" s="2">
        <v>3.1351</v>
      </c>
      <c r="AP43" s="2">
        <v>3.1351</v>
      </c>
      <c r="AQ43" s="2">
        <v>3.1351</v>
      </c>
      <c r="AR43" s="2">
        <v>3.1351</v>
      </c>
      <c r="AS43" s="2">
        <v>3.1351</v>
      </c>
      <c r="AT43" s="2">
        <v>3.1351</v>
      </c>
      <c r="AU43" s="2">
        <v>3.1351</v>
      </c>
      <c r="AV43" s="2">
        <v>3.1351</v>
      </c>
      <c r="AW43" s="2">
        <v>3.1351</v>
      </c>
      <c r="AX43" s="2">
        <v>3.1351</v>
      </c>
      <c r="AY43" s="2">
        <v>3.1351</v>
      </c>
      <c r="AZ43" s="2">
        <v>3.1351</v>
      </c>
      <c r="BA43" s="2">
        <v>3.1351</v>
      </c>
      <c r="BB43" s="2">
        <v>3.1351</v>
      </c>
      <c r="BC43" s="2">
        <v>3.1351</v>
      </c>
      <c r="BD43" s="2">
        <v>3.1351</v>
      </c>
      <c r="BE43" s="2">
        <v>3.1351</v>
      </c>
      <c r="BF43" s="2">
        <v>3.1351</v>
      </c>
      <c r="BG43" s="2">
        <v>3.1351</v>
      </c>
      <c r="BH43" s="2">
        <v>3.1351</v>
      </c>
      <c r="BI43" s="2">
        <v>3.1351</v>
      </c>
      <c r="BJ43" s="2">
        <v>3.1351</v>
      </c>
      <c r="BK43" s="2">
        <v>3.1351</v>
      </c>
    </row>
    <row r="44" spans="1:63">
      <c r="A44" s="2" t="s">
        <v>510</v>
      </c>
      <c r="B44" s="2" t="s">
        <v>29</v>
      </c>
      <c r="C44" s="2">
        <v>3.43</v>
      </c>
      <c r="D44" s="2">
        <v>3.43</v>
      </c>
      <c r="E44" s="2">
        <v>3.43</v>
      </c>
      <c r="F44" s="2">
        <v>3.43</v>
      </c>
      <c r="G44" s="2">
        <v>3.43</v>
      </c>
      <c r="H44" s="2">
        <v>3.43</v>
      </c>
      <c r="I44" s="2">
        <v>3.43</v>
      </c>
      <c r="J44" s="2">
        <v>3.43</v>
      </c>
      <c r="K44" s="2">
        <v>3.43</v>
      </c>
      <c r="L44" s="2">
        <v>3.43</v>
      </c>
      <c r="M44" s="2">
        <v>3.43</v>
      </c>
      <c r="N44" s="2">
        <v>3.43</v>
      </c>
      <c r="O44" s="2">
        <v>3.43</v>
      </c>
      <c r="P44" s="2">
        <v>3.43</v>
      </c>
      <c r="Q44" s="2">
        <v>3.43</v>
      </c>
      <c r="R44" s="2">
        <v>3.43</v>
      </c>
      <c r="S44" s="2">
        <v>3.43</v>
      </c>
      <c r="T44" s="2">
        <v>3.43</v>
      </c>
      <c r="U44" s="2">
        <v>3.43</v>
      </c>
      <c r="V44" s="2">
        <v>3.43</v>
      </c>
      <c r="W44" s="2">
        <v>3.43</v>
      </c>
      <c r="X44" s="2">
        <v>3.43</v>
      </c>
      <c r="Y44" s="2">
        <v>3.43</v>
      </c>
      <c r="Z44" s="2">
        <v>3.43</v>
      </c>
      <c r="AA44" s="2">
        <v>3.43</v>
      </c>
      <c r="AB44" s="2">
        <v>3.43</v>
      </c>
      <c r="AC44" s="2">
        <v>3.43</v>
      </c>
      <c r="AD44" s="2">
        <v>3.43</v>
      </c>
      <c r="AE44" s="2">
        <v>3.43</v>
      </c>
      <c r="AF44" s="2">
        <v>3.43</v>
      </c>
      <c r="AG44" s="2">
        <v>3.43</v>
      </c>
      <c r="AH44" s="2">
        <v>3.43</v>
      </c>
      <c r="AI44" s="2">
        <v>3.43</v>
      </c>
      <c r="AJ44" s="2">
        <v>3.43</v>
      </c>
      <c r="AK44" s="2">
        <v>3.43</v>
      </c>
      <c r="AL44" s="2">
        <v>3.43</v>
      </c>
      <c r="AM44" s="2">
        <v>3.43</v>
      </c>
      <c r="AN44" s="2">
        <v>3.43</v>
      </c>
      <c r="AO44" s="2">
        <v>3.43</v>
      </c>
      <c r="AP44" s="2">
        <v>3.43</v>
      </c>
      <c r="AQ44" s="2">
        <v>3.43</v>
      </c>
      <c r="AR44" s="2">
        <v>3.43</v>
      </c>
      <c r="AS44" s="2">
        <v>3.43</v>
      </c>
      <c r="AT44" s="2">
        <v>3.43</v>
      </c>
      <c r="AU44" s="2">
        <v>3.43</v>
      </c>
      <c r="AV44" s="2">
        <v>3.43</v>
      </c>
      <c r="AW44" s="2">
        <v>3.43</v>
      </c>
      <c r="AX44" s="2">
        <v>3.43</v>
      </c>
      <c r="AY44" s="2">
        <v>3.43</v>
      </c>
      <c r="AZ44" s="2">
        <v>3.43</v>
      </c>
      <c r="BA44" s="2">
        <v>3.43</v>
      </c>
      <c r="BB44" s="2">
        <v>3.43</v>
      </c>
      <c r="BC44" s="2">
        <v>3.43</v>
      </c>
      <c r="BD44" s="2">
        <v>3.43</v>
      </c>
      <c r="BE44" s="2">
        <v>3.43</v>
      </c>
      <c r="BF44" s="2">
        <v>3.43</v>
      </c>
      <c r="BG44" s="2">
        <v>3.43</v>
      </c>
      <c r="BH44" s="2">
        <v>3.43</v>
      </c>
      <c r="BI44" s="2">
        <v>3.43</v>
      </c>
      <c r="BJ44" s="2">
        <v>3.43</v>
      </c>
      <c r="BK44" s="2">
        <v>3.43</v>
      </c>
    </row>
    <row r="45" spans="1:63">
      <c r="A45" s="2" t="s">
        <v>510</v>
      </c>
      <c r="B45" s="2" t="s">
        <v>30</v>
      </c>
      <c r="C45" s="2">
        <v>3.43</v>
      </c>
      <c r="D45" s="2">
        <v>3.43</v>
      </c>
      <c r="E45" s="2">
        <v>3.43</v>
      </c>
      <c r="F45" s="2">
        <v>3.43</v>
      </c>
      <c r="G45" s="2">
        <v>3.43</v>
      </c>
      <c r="H45" s="2">
        <v>3.43</v>
      </c>
      <c r="I45" s="2">
        <v>3.43</v>
      </c>
      <c r="J45" s="2">
        <v>3.43</v>
      </c>
      <c r="K45" s="2">
        <v>3.43</v>
      </c>
      <c r="L45" s="2">
        <v>3.43</v>
      </c>
      <c r="M45" s="2">
        <v>3.43</v>
      </c>
      <c r="N45" s="2">
        <v>3.43</v>
      </c>
      <c r="O45" s="2">
        <v>3.43</v>
      </c>
      <c r="P45" s="2">
        <v>3.43</v>
      </c>
      <c r="Q45" s="2">
        <v>3.43</v>
      </c>
      <c r="R45" s="2">
        <v>3.43</v>
      </c>
      <c r="S45" s="2">
        <v>3.43</v>
      </c>
      <c r="T45" s="2">
        <v>3.43</v>
      </c>
      <c r="U45" s="2">
        <v>3.43</v>
      </c>
      <c r="V45" s="2">
        <v>3.43</v>
      </c>
      <c r="W45" s="2">
        <v>3.43</v>
      </c>
      <c r="X45" s="2">
        <v>3.43</v>
      </c>
      <c r="Y45" s="2">
        <v>3.43</v>
      </c>
      <c r="Z45" s="2">
        <v>3.43</v>
      </c>
      <c r="AA45" s="2">
        <v>3.43</v>
      </c>
      <c r="AB45" s="2">
        <v>3.43</v>
      </c>
      <c r="AC45" s="2">
        <v>3.43</v>
      </c>
      <c r="AD45" s="2">
        <v>3.43</v>
      </c>
      <c r="AE45" s="2">
        <v>3.43</v>
      </c>
      <c r="AF45" s="2">
        <v>3.43</v>
      </c>
      <c r="AG45" s="2">
        <v>3.43</v>
      </c>
      <c r="AH45" s="2">
        <v>3.43</v>
      </c>
      <c r="AI45" s="2">
        <v>3.43</v>
      </c>
      <c r="AJ45" s="2">
        <v>3.43</v>
      </c>
      <c r="AK45" s="2">
        <v>3.43</v>
      </c>
      <c r="AL45" s="2">
        <v>3.43</v>
      </c>
      <c r="AM45" s="2">
        <v>3.43</v>
      </c>
      <c r="AN45" s="2">
        <v>3.43</v>
      </c>
      <c r="AO45" s="2">
        <v>3.43</v>
      </c>
      <c r="AP45" s="2">
        <v>3.43</v>
      </c>
      <c r="AQ45" s="2">
        <v>3.43</v>
      </c>
      <c r="AR45" s="2">
        <v>3.43</v>
      </c>
      <c r="AS45" s="2">
        <v>3.43</v>
      </c>
      <c r="AT45" s="2">
        <v>3.43</v>
      </c>
      <c r="AU45" s="2">
        <v>3.43</v>
      </c>
      <c r="AV45" s="2">
        <v>3.43</v>
      </c>
      <c r="AW45" s="2">
        <v>3.43</v>
      </c>
      <c r="AX45" s="2">
        <v>3.43</v>
      </c>
      <c r="AY45" s="2">
        <v>3.43</v>
      </c>
      <c r="AZ45" s="2">
        <v>3.43</v>
      </c>
      <c r="BA45" s="2">
        <v>3.43</v>
      </c>
      <c r="BB45" s="2">
        <v>3.43</v>
      </c>
      <c r="BC45" s="2">
        <v>3.43</v>
      </c>
      <c r="BD45" s="2">
        <v>3.43</v>
      </c>
      <c r="BE45" s="2">
        <v>3.43</v>
      </c>
      <c r="BF45" s="2">
        <v>3.43</v>
      </c>
      <c r="BG45" s="2">
        <v>3.43</v>
      </c>
      <c r="BH45" s="2">
        <v>3.43</v>
      </c>
      <c r="BI45" s="2">
        <v>3.43</v>
      </c>
      <c r="BJ45" s="2">
        <v>3.43</v>
      </c>
      <c r="BK45" s="2">
        <v>3.43</v>
      </c>
    </row>
    <row r="46" spans="1:63">
      <c r="A46" s="2" t="s">
        <v>510</v>
      </c>
      <c r="B46" s="2" t="s">
        <v>31</v>
      </c>
      <c r="C46" s="2">
        <v>3.43</v>
      </c>
      <c r="D46" s="2">
        <v>3.43</v>
      </c>
      <c r="E46" s="2">
        <v>3.43</v>
      </c>
      <c r="F46" s="2">
        <v>3.43</v>
      </c>
      <c r="G46" s="2">
        <v>3.43</v>
      </c>
      <c r="H46" s="2">
        <v>3.43</v>
      </c>
      <c r="I46" s="2">
        <v>3.43</v>
      </c>
      <c r="J46" s="2">
        <v>3.43</v>
      </c>
      <c r="K46" s="2">
        <v>3.43</v>
      </c>
      <c r="L46" s="2">
        <v>3.43</v>
      </c>
      <c r="M46" s="2">
        <v>3.43</v>
      </c>
      <c r="N46" s="2">
        <v>3.43</v>
      </c>
      <c r="O46" s="2">
        <v>3.43</v>
      </c>
      <c r="P46" s="2">
        <v>3.43</v>
      </c>
      <c r="Q46" s="2">
        <v>3.43</v>
      </c>
      <c r="R46" s="2">
        <v>3.43</v>
      </c>
      <c r="S46" s="2">
        <v>3.43</v>
      </c>
      <c r="T46" s="2">
        <v>3.43</v>
      </c>
      <c r="U46" s="2">
        <v>3.43</v>
      </c>
      <c r="V46" s="2">
        <v>3.43</v>
      </c>
      <c r="W46" s="2">
        <v>3.43</v>
      </c>
      <c r="X46" s="2">
        <v>3.43</v>
      </c>
      <c r="Y46" s="2">
        <v>3.43</v>
      </c>
      <c r="Z46" s="2">
        <v>3.43</v>
      </c>
      <c r="AA46" s="2">
        <v>3.43</v>
      </c>
      <c r="AB46" s="2">
        <v>3.43</v>
      </c>
      <c r="AC46" s="2">
        <v>3.43</v>
      </c>
      <c r="AD46" s="2">
        <v>3.43</v>
      </c>
      <c r="AE46" s="2">
        <v>3.43</v>
      </c>
      <c r="AF46" s="2">
        <v>3.43</v>
      </c>
      <c r="AG46" s="2">
        <v>3.43</v>
      </c>
      <c r="AH46" s="2">
        <v>3.43</v>
      </c>
      <c r="AI46" s="2">
        <v>3.43</v>
      </c>
      <c r="AJ46" s="2">
        <v>3.43</v>
      </c>
      <c r="AK46" s="2">
        <v>3.43</v>
      </c>
      <c r="AL46" s="2">
        <v>3.43</v>
      </c>
      <c r="AM46" s="2">
        <v>3.43</v>
      </c>
      <c r="AN46" s="2">
        <v>3.43</v>
      </c>
      <c r="AO46" s="2">
        <v>3.43</v>
      </c>
      <c r="AP46" s="2">
        <v>3.43</v>
      </c>
      <c r="AQ46" s="2">
        <v>3.43</v>
      </c>
      <c r="AR46" s="2">
        <v>3.43</v>
      </c>
      <c r="AS46" s="2">
        <v>3.43</v>
      </c>
      <c r="AT46" s="2">
        <v>3.43</v>
      </c>
      <c r="AU46" s="2">
        <v>3.43</v>
      </c>
      <c r="AV46" s="2">
        <v>3.43</v>
      </c>
      <c r="AW46" s="2">
        <v>3.43</v>
      </c>
      <c r="AX46" s="2">
        <v>3.43</v>
      </c>
      <c r="AY46" s="2">
        <v>3.43</v>
      </c>
      <c r="AZ46" s="2">
        <v>3.43</v>
      </c>
      <c r="BA46" s="2">
        <v>3.43</v>
      </c>
      <c r="BB46" s="2">
        <v>3.43</v>
      </c>
      <c r="BC46" s="2">
        <v>3.43</v>
      </c>
      <c r="BD46" s="2">
        <v>3.43</v>
      </c>
      <c r="BE46" s="2">
        <v>3.43</v>
      </c>
      <c r="BF46" s="2">
        <v>3.43</v>
      </c>
      <c r="BG46" s="2">
        <v>3.43</v>
      </c>
      <c r="BH46" s="2">
        <v>3.43</v>
      </c>
      <c r="BI46" s="2">
        <v>3.43</v>
      </c>
      <c r="BJ46" s="2">
        <v>3.43</v>
      </c>
      <c r="BK46" s="2">
        <v>3.43</v>
      </c>
    </row>
    <row r="47" spans="1:63">
      <c r="A47" s="2" t="s">
        <v>510</v>
      </c>
      <c r="B47" s="2" t="s">
        <v>32</v>
      </c>
      <c r="C47" s="2">
        <v>3.43</v>
      </c>
      <c r="D47" s="2">
        <v>3.43</v>
      </c>
      <c r="E47" s="2">
        <v>3.43</v>
      </c>
      <c r="F47" s="2">
        <v>3.43</v>
      </c>
      <c r="G47" s="2">
        <v>3.43</v>
      </c>
      <c r="H47" s="2">
        <v>3.43</v>
      </c>
      <c r="I47" s="2">
        <v>3.43</v>
      </c>
      <c r="J47" s="2">
        <v>3.43</v>
      </c>
      <c r="K47" s="2">
        <v>3.43</v>
      </c>
      <c r="L47" s="2">
        <v>3.43</v>
      </c>
      <c r="M47" s="2">
        <v>3.43</v>
      </c>
      <c r="N47" s="2">
        <v>3.43</v>
      </c>
      <c r="O47" s="2">
        <v>3.43</v>
      </c>
      <c r="P47" s="2">
        <v>3.43</v>
      </c>
      <c r="Q47" s="2">
        <v>3.43</v>
      </c>
      <c r="R47" s="2">
        <v>3.43</v>
      </c>
      <c r="S47" s="2">
        <v>3.43</v>
      </c>
      <c r="T47" s="2">
        <v>3.43</v>
      </c>
      <c r="U47" s="2">
        <v>3.43</v>
      </c>
      <c r="V47" s="2">
        <v>3.43</v>
      </c>
      <c r="W47" s="2">
        <v>3.43</v>
      </c>
      <c r="X47" s="2">
        <v>3.43</v>
      </c>
      <c r="Y47" s="2">
        <v>3.43</v>
      </c>
      <c r="Z47" s="2">
        <v>3.43</v>
      </c>
      <c r="AA47" s="2">
        <v>3.43</v>
      </c>
      <c r="AB47" s="2">
        <v>3.43</v>
      </c>
      <c r="AC47" s="2">
        <v>3.43</v>
      </c>
      <c r="AD47" s="2">
        <v>3.43</v>
      </c>
      <c r="AE47" s="2">
        <v>3.43</v>
      </c>
      <c r="AF47" s="2">
        <v>3.43</v>
      </c>
      <c r="AG47" s="2">
        <v>3.43</v>
      </c>
      <c r="AH47" s="2">
        <v>3.43</v>
      </c>
      <c r="AI47" s="2">
        <v>3.43</v>
      </c>
      <c r="AJ47" s="2">
        <v>3.43</v>
      </c>
      <c r="AK47" s="2">
        <v>3.43</v>
      </c>
      <c r="AL47" s="2">
        <v>3.43</v>
      </c>
      <c r="AM47" s="2">
        <v>3.43</v>
      </c>
      <c r="AN47" s="2">
        <v>3.43</v>
      </c>
      <c r="AO47" s="2">
        <v>3.43</v>
      </c>
      <c r="AP47" s="2">
        <v>3.43</v>
      </c>
      <c r="AQ47" s="2">
        <v>3.43</v>
      </c>
      <c r="AR47" s="2">
        <v>3.43</v>
      </c>
      <c r="AS47" s="2">
        <v>3.43</v>
      </c>
      <c r="AT47" s="2">
        <v>3.43</v>
      </c>
      <c r="AU47" s="2">
        <v>3.43</v>
      </c>
      <c r="AV47" s="2">
        <v>3.43</v>
      </c>
      <c r="AW47" s="2">
        <v>3.43</v>
      </c>
      <c r="AX47" s="2">
        <v>3.43</v>
      </c>
      <c r="AY47" s="2">
        <v>3.43</v>
      </c>
      <c r="AZ47" s="2">
        <v>3.43</v>
      </c>
      <c r="BA47" s="2">
        <v>3.43</v>
      </c>
      <c r="BB47" s="2">
        <v>3.43</v>
      </c>
      <c r="BC47" s="2">
        <v>3.43</v>
      </c>
      <c r="BD47" s="2">
        <v>3.43</v>
      </c>
      <c r="BE47" s="2">
        <v>3.43</v>
      </c>
      <c r="BF47" s="2">
        <v>3.43</v>
      </c>
      <c r="BG47" s="2">
        <v>3.43</v>
      </c>
      <c r="BH47" s="2">
        <v>3.43</v>
      </c>
      <c r="BI47" s="2">
        <v>3.43</v>
      </c>
      <c r="BJ47" s="2">
        <v>3.43</v>
      </c>
      <c r="BK47" s="2">
        <v>3.43</v>
      </c>
    </row>
    <row r="48" spans="1:63">
      <c r="A48" s="2" t="s">
        <v>510</v>
      </c>
      <c r="B48" s="2" t="s">
        <v>33</v>
      </c>
      <c r="C48" s="2">
        <v>3.43</v>
      </c>
      <c r="D48" s="2">
        <v>3.43</v>
      </c>
      <c r="E48" s="2">
        <v>3.43</v>
      </c>
      <c r="F48" s="2">
        <v>3.43</v>
      </c>
      <c r="G48" s="2">
        <v>3.43</v>
      </c>
      <c r="H48" s="2">
        <v>3.43</v>
      </c>
      <c r="I48" s="2">
        <v>3.43</v>
      </c>
      <c r="J48" s="2">
        <v>3.43</v>
      </c>
      <c r="K48" s="2">
        <v>3.43</v>
      </c>
      <c r="L48" s="2">
        <v>3.43</v>
      </c>
      <c r="M48" s="2">
        <v>3.43</v>
      </c>
      <c r="N48" s="2">
        <v>3.43</v>
      </c>
      <c r="O48" s="2">
        <v>3.43</v>
      </c>
      <c r="P48" s="2">
        <v>3.43</v>
      </c>
      <c r="Q48" s="2">
        <v>3.43</v>
      </c>
      <c r="R48" s="2">
        <v>3.43</v>
      </c>
      <c r="S48" s="2">
        <v>3.43</v>
      </c>
      <c r="T48" s="2">
        <v>3.43</v>
      </c>
      <c r="U48" s="2">
        <v>3.43</v>
      </c>
      <c r="V48" s="2">
        <v>3.43</v>
      </c>
      <c r="W48" s="2">
        <v>3.43</v>
      </c>
      <c r="X48" s="2">
        <v>3.43</v>
      </c>
      <c r="Y48" s="2">
        <v>3.43</v>
      </c>
      <c r="Z48" s="2">
        <v>3.43</v>
      </c>
      <c r="AA48" s="2">
        <v>3.43</v>
      </c>
      <c r="AB48" s="2">
        <v>3.43</v>
      </c>
      <c r="AC48" s="2">
        <v>3.43</v>
      </c>
      <c r="AD48" s="2">
        <v>3.43</v>
      </c>
      <c r="AE48" s="2">
        <v>3.43</v>
      </c>
      <c r="AF48" s="2">
        <v>3.43</v>
      </c>
      <c r="AG48" s="2">
        <v>3.43</v>
      </c>
      <c r="AH48" s="2">
        <v>3.43</v>
      </c>
      <c r="AI48" s="2">
        <v>3.43</v>
      </c>
      <c r="AJ48" s="2">
        <v>3.43</v>
      </c>
      <c r="AK48" s="2">
        <v>3.43</v>
      </c>
      <c r="AL48" s="2">
        <v>3.43</v>
      </c>
      <c r="AM48" s="2">
        <v>3.43</v>
      </c>
      <c r="AN48" s="2">
        <v>3.43</v>
      </c>
      <c r="AO48" s="2">
        <v>3.43</v>
      </c>
      <c r="AP48" s="2">
        <v>3.43</v>
      </c>
      <c r="AQ48" s="2">
        <v>3.43</v>
      </c>
      <c r="AR48" s="2">
        <v>3.43</v>
      </c>
      <c r="AS48" s="2">
        <v>3.43</v>
      </c>
      <c r="AT48" s="2">
        <v>3.43</v>
      </c>
      <c r="AU48" s="2">
        <v>3.43</v>
      </c>
      <c r="AV48" s="2">
        <v>3.43</v>
      </c>
      <c r="AW48" s="2">
        <v>3.43</v>
      </c>
      <c r="AX48" s="2">
        <v>3.43</v>
      </c>
      <c r="AY48" s="2">
        <v>3.43</v>
      </c>
      <c r="AZ48" s="2">
        <v>3.43</v>
      </c>
      <c r="BA48" s="2">
        <v>3.43</v>
      </c>
      <c r="BB48" s="2">
        <v>3.43</v>
      </c>
      <c r="BC48" s="2">
        <v>3.43</v>
      </c>
      <c r="BD48" s="2">
        <v>3.43</v>
      </c>
      <c r="BE48" s="2">
        <v>3.43</v>
      </c>
      <c r="BF48" s="2">
        <v>3.43</v>
      </c>
      <c r="BG48" s="2">
        <v>3.43</v>
      </c>
      <c r="BH48" s="2">
        <v>3.43</v>
      </c>
      <c r="BI48" s="2">
        <v>3.43</v>
      </c>
      <c r="BJ48" s="2">
        <v>3.43</v>
      </c>
      <c r="BK48" s="2">
        <v>3.43</v>
      </c>
    </row>
    <row r="49" spans="1:63">
      <c r="A49" s="2" t="s">
        <v>510</v>
      </c>
      <c r="B49" s="2" t="s">
        <v>34</v>
      </c>
      <c r="C49" s="2">
        <v>3.43</v>
      </c>
      <c r="D49" s="2">
        <v>3.43</v>
      </c>
      <c r="E49" s="2">
        <v>3.43</v>
      </c>
      <c r="F49" s="2">
        <v>3.43</v>
      </c>
      <c r="G49" s="2">
        <v>3.43</v>
      </c>
      <c r="H49" s="2">
        <v>3.43</v>
      </c>
      <c r="I49" s="2">
        <v>3.43</v>
      </c>
      <c r="J49" s="2">
        <v>3.43</v>
      </c>
      <c r="K49" s="2">
        <v>3.43</v>
      </c>
      <c r="L49" s="2">
        <v>3.43</v>
      </c>
      <c r="M49" s="2">
        <v>3.43</v>
      </c>
      <c r="N49" s="2">
        <v>3.43</v>
      </c>
      <c r="O49" s="2">
        <v>3.43</v>
      </c>
      <c r="P49" s="2">
        <v>3.43</v>
      </c>
      <c r="Q49" s="2">
        <v>3.43</v>
      </c>
      <c r="R49" s="2">
        <v>3.43</v>
      </c>
      <c r="S49" s="2">
        <v>3.43</v>
      </c>
      <c r="T49" s="2">
        <v>3.43</v>
      </c>
      <c r="U49" s="2">
        <v>3.43</v>
      </c>
      <c r="V49" s="2">
        <v>3.43</v>
      </c>
      <c r="W49" s="2">
        <v>3.43</v>
      </c>
      <c r="X49" s="2">
        <v>3.43</v>
      </c>
      <c r="Y49" s="2">
        <v>3.43</v>
      </c>
      <c r="Z49" s="2">
        <v>3.43</v>
      </c>
      <c r="AA49" s="2">
        <v>3.43</v>
      </c>
      <c r="AB49" s="2">
        <v>3.43</v>
      </c>
      <c r="AC49" s="2">
        <v>3.43</v>
      </c>
      <c r="AD49" s="2">
        <v>3.43</v>
      </c>
      <c r="AE49" s="2">
        <v>3.43</v>
      </c>
      <c r="AF49" s="2">
        <v>3.43</v>
      </c>
      <c r="AG49" s="2">
        <v>3.43</v>
      </c>
      <c r="AH49" s="2">
        <v>3.43</v>
      </c>
      <c r="AI49" s="2">
        <v>3.43</v>
      </c>
      <c r="AJ49" s="2">
        <v>3.43</v>
      </c>
      <c r="AK49" s="2">
        <v>3.43</v>
      </c>
      <c r="AL49" s="2">
        <v>3.43</v>
      </c>
      <c r="AM49" s="2">
        <v>3.43</v>
      </c>
      <c r="AN49" s="2">
        <v>3.43</v>
      </c>
      <c r="AO49" s="2">
        <v>3.43</v>
      </c>
      <c r="AP49" s="2">
        <v>3.43</v>
      </c>
      <c r="AQ49" s="2">
        <v>3.43</v>
      </c>
      <c r="AR49" s="2">
        <v>3.43</v>
      </c>
      <c r="AS49" s="2">
        <v>3.43</v>
      </c>
      <c r="AT49" s="2">
        <v>3.43</v>
      </c>
      <c r="AU49" s="2">
        <v>3.43</v>
      </c>
      <c r="AV49" s="2">
        <v>3.43</v>
      </c>
      <c r="AW49" s="2">
        <v>3.43</v>
      </c>
      <c r="AX49" s="2">
        <v>3.43</v>
      </c>
      <c r="AY49" s="2">
        <v>3.43</v>
      </c>
      <c r="AZ49" s="2">
        <v>3.43</v>
      </c>
      <c r="BA49" s="2">
        <v>3.43</v>
      </c>
      <c r="BB49" s="2">
        <v>3.43</v>
      </c>
      <c r="BC49" s="2">
        <v>3.43</v>
      </c>
      <c r="BD49" s="2">
        <v>3.43</v>
      </c>
      <c r="BE49" s="2">
        <v>3.43</v>
      </c>
      <c r="BF49" s="2">
        <v>3.43</v>
      </c>
      <c r="BG49" s="2">
        <v>3.43</v>
      </c>
      <c r="BH49" s="2">
        <v>3.43</v>
      </c>
      <c r="BI49" s="2">
        <v>3.43</v>
      </c>
      <c r="BJ49" s="2">
        <v>3.43</v>
      </c>
      <c r="BK49" s="2">
        <v>3.43</v>
      </c>
    </row>
    <row r="50" spans="1:63">
      <c r="A50" s="2" t="s">
        <v>510</v>
      </c>
      <c r="B50" s="2" t="s">
        <v>35</v>
      </c>
      <c r="C50" s="2">
        <v>3.43</v>
      </c>
      <c r="D50" s="2">
        <v>3.43</v>
      </c>
      <c r="E50" s="2">
        <v>3.43</v>
      </c>
      <c r="F50" s="2">
        <v>3.43</v>
      </c>
      <c r="G50" s="2">
        <v>3.43</v>
      </c>
      <c r="H50" s="2">
        <v>3.43</v>
      </c>
      <c r="I50" s="2">
        <v>3.43</v>
      </c>
      <c r="J50" s="2">
        <v>3.43</v>
      </c>
      <c r="K50" s="2">
        <v>3.43</v>
      </c>
      <c r="L50" s="2">
        <v>3.43</v>
      </c>
      <c r="M50" s="2">
        <v>3.43</v>
      </c>
      <c r="N50" s="2">
        <v>3.43</v>
      </c>
      <c r="O50" s="2">
        <v>3.43</v>
      </c>
      <c r="P50" s="2">
        <v>3.43</v>
      </c>
      <c r="Q50" s="2">
        <v>3.43</v>
      </c>
      <c r="R50" s="2">
        <v>3.43</v>
      </c>
      <c r="S50" s="2">
        <v>3.43</v>
      </c>
      <c r="T50" s="2">
        <v>3.43</v>
      </c>
      <c r="U50" s="2">
        <v>3.43</v>
      </c>
      <c r="V50" s="2">
        <v>3.43</v>
      </c>
      <c r="W50" s="2">
        <v>3.43</v>
      </c>
      <c r="X50" s="2">
        <v>3.43</v>
      </c>
      <c r="Y50" s="2">
        <v>3.43</v>
      </c>
      <c r="Z50" s="2">
        <v>3.43</v>
      </c>
      <c r="AA50" s="2">
        <v>3.43</v>
      </c>
      <c r="AB50" s="2">
        <v>3.43</v>
      </c>
      <c r="AC50" s="2">
        <v>3.43</v>
      </c>
      <c r="AD50" s="2">
        <v>3.43</v>
      </c>
      <c r="AE50" s="2">
        <v>3.43</v>
      </c>
      <c r="AF50" s="2">
        <v>3.43</v>
      </c>
      <c r="AG50" s="2">
        <v>3.43</v>
      </c>
      <c r="AH50" s="2">
        <v>3.43</v>
      </c>
      <c r="AI50" s="2">
        <v>3.43</v>
      </c>
      <c r="AJ50" s="2">
        <v>3.43</v>
      </c>
      <c r="AK50" s="2">
        <v>3.43</v>
      </c>
      <c r="AL50" s="2">
        <v>3.43</v>
      </c>
      <c r="AM50" s="2">
        <v>3.43</v>
      </c>
      <c r="AN50" s="2">
        <v>3.43</v>
      </c>
      <c r="AO50" s="2">
        <v>3.43</v>
      </c>
      <c r="AP50" s="2">
        <v>3.43</v>
      </c>
      <c r="AQ50" s="2">
        <v>3.43</v>
      </c>
      <c r="AR50" s="2">
        <v>3.43</v>
      </c>
      <c r="AS50" s="2">
        <v>3.43</v>
      </c>
      <c r="AT50" s="2">
        <v>3.43</v>
      </c>
      <c r="AU50" s="2">
        <v>3.43</v>
      </c>
      <c r="AV50" s="2">
        <v>3.43</v>
      </c>
      <c r="AW50" s="2">
        <v>3.43</v>
      </c>
      <c r="AX50" s="2">
        <v>3.43</v>
      </c>
      <c r="AY50" s="2">
        <v>3.43</v>
      </c>
      <c r="AZ50" s="2">
        <v>3.43</v>
      </c>
      <c r="BA50" s="2">
        <v>3.43</v>
      </c>
      <c r="BB50" s="2">
        <v>3.43</v>
      </c>
      <c r="BC50" s="2">
        <v>3.43</v>
      </c>
      <c r="BD50" s="2">
        <v>3.43</v>
      </c>
      <c r="BE50" s="2">
        <v>3.43</v>
      </c>
      <c r="BF50" s="2">
        <v>3.43</v>
      </c>
      <c r="BG50" s="2">
        <v>3.43</v>
      </c>
      <c r="BH50" s="2">
        <v>3.43</v>
      </c>
      <c r="BI50" s="2">
        <v>3.43</v>
      </c>
      <c r="BJ50" s="2">
        <v>3.43</v>
      </c>
      <c r="BK50" s="2">
        <v>3.43</v>
      </c>
    </row>
    <row r="51" spans="1:63">
      <c r="A51" s="2" t="s">
        <v>510</v>
      </c>
      <c r="B51" s="2" t="s">
        <v>36</v>
      </c>
      <c r="C51" s="2">
        <v>3.3268</v>
      </c>
      <c r="D51" s="2">
        <v>3.3268</v>
      </c>
      <c r="E51" s="2">
        <v>3.3268</v>
      </c>
      <c r="F51" s="2">
        <v>3.3268</v>
      </c>
      <c r="G51" s="2">
        <v>3.3268</v>
      </c>
      <c r="H51" s="2">
        <v>3.3268</v>
      </c>
      <c r="I51" s="2">
        <v>3.3268</v>
      </c>
      <c r="J51" s="2">
        <v>3.3268</v>
      </c>
      <c r="K51" s="2">
        <v>3.3441000000000001</v>
      </c>
      <c r="L51" s="2">
        <v>3.3248000000000002</v>
      </c>
      <c r="M51" s="2">
        <v>3.3220999999999998</v>
      </c>
      <c r="N51" s="2">
        <v>3.3157000000000001</v>
      </c>
      <c r="O51" s="2">
        <v>3.3069000000000002</v>
      </c>
      <c r="P51" s="2">
        <v>3.3083</v>
      </c>
      <c r="Q51" s="2">
        <v>3.3668</v>
      </c>
      <c r="R51" s="2">
        <v>3.3025000000000002</v>
      </c>
      <c r="S51" s="2">
        <v>3.2545000000000002</v>
      </c>
      <c r="T51" s="2">
        <v>3.2648999999999999</v>
      </c>
      <c r="U51" s="2">
        <v>3.2715999999999998</v>
      </c>
      <c r="V51" s="2">
        <v>3.1970999999999998</v>
      </c>
      <c r="W51" s="2">
        <v>3.2113</v>
      </c>
      <c r="X51" s="2">
        <v>3.1749999999999998</v>
      </c>
      <c r="Y51" s="2">
        <v>3.1762999999999999</v>
      </c>
      <c r="Z51" s="2">
        <v>3.1728000000000001</v>
      </c>
      <c r="AA51" s="2">
        <v>3.1638999999999999</v>
      </c>
      <c r="AB51" s="2">
        <v>3.1234999999999999</v>
      </c>
      <c r="AC51" s="2">
        <v>3.1539999999999999</v>
      </c>
      <c r="AD51" s="2">
        <v>3.1343000000000001</v>
      </c>
      <c r="AE51" s="2">
        <v>3.1076000000000001</v>
      </c>
      <c r="AF51" s="2">
        <v>3.1351</v>
      </c>
      <c r="AG51" s="2">
        <v>3.1351</v>
      </c>
      <c r="AH51" s="2">
        <v>3.1351</v>
      </c>
      <c r="AI51" s="2">
        <v>3.1351</v>
      </c>
      <c r="AJ51" s="2">
        <v>3.1351</v>
      </c>
      <c r="AK51" s="2">
        <v>3.1351</v>
      </c>
      <c r="AL51" s="2">
        <v>3.1351</v>
      </c>
      <c r="AM51" s="2">
        <v>3.1351</v>
      </c>
      <c r="AN51" s="2">
        <v>3.1351</v>
      </c>
      <c r="AO51" s="2">
        <v>3.1351</v>
      </c>
      <c r="AP51" s="2">
        <v>3.1351</v>
      </c>
      <c r="AQ51" s="2">
        <v>3.1351</v>
      </c>
      <c r="AR51" s="2">
        <v>3.1351</v>
      </c>
      <c r="AS51" s="2">
        <v>3.1351</v>
      </c>
      <c r="AT51" s="2">
        <v>3.1351</v>
      </c>
      <c r="AU51" s="2">
        <v>3.1351</v>
      </c>
      <c r="AV51" s="2">
        <v>3.1351</v>
      </c>
      <c r="AW51" s="2">
        <v>3.1351</v>
      </c>
      <c r="AX51" s="2">
        <v>3.1351</v>
      </c>
      <c r="AY51" s="2">
        <v>3.1351</v>
      </c>
      <c r="AZ51" s="2">
        <v>3.1351</v>
      </c>
      <c r="BA51" s="2">
        <v>3.1351</v>
      </c>
      <c r="BB51" s="2">
        <v>3.1351</v>
      </c>
      <c r="BC51" s="2">
        <v>3.1351</v>
      </c>
      <c r="BD51" s="2">
        <v>3.1351</v>
      </c>
      <c r="BE51" s="2">
        <v>3.1351</v>
      </c>
      <c r="BF51" s="2">
        <v>3.1351</v>
      </c>
      <c r="BG51" s="2">
        <v>3.1351</v>
      </c>
      <c r="BH51" s="2">
        <v>3.1351</v>
      </c>
      <c r="BI51" s="2">
        <v>3.1351</v>
      </c>
      <c r="BJ51" s="2">
        <v>3.1351</v>
      </c>
      <c r="BK51" s="2">
        <v>3.1351</v>
      </c>
    </row>
    <row r="52" spans="1:63">
      <c r="A52" s="2" t="s">
        <v>510</v>
      </c>
      <c r="B52" s="2" t="s">
        <v>37</v>
      </c>
      <c r="C52" s="2">
        <v>3.43</v>
      </c>
      <c r="D52" s="2">
        <v>3.43</v>
      </c>
      <c r="E52" s="2">
        <v>3.43</v>
      </c>
      <c r="F52" s="2">
        <v>3.43</v>
      </c>
      <c r="G52" s="2">
        <v>3.43</v>
      </c>
      <c r="H52" s="2">
        <v>3.43</v>
      </c>
      <c r="I52" s="2">
        <v>3.43</v>
      </c>
      <c r="J52" s="2">
        <v>3.43</v>
      </c>
      <c r="K52" s="2">
        <v>3.43</v>
      </c>
      <c r="L52" s="2">
        <v>3.43</v>
      </c>
      <c r="M52" s="2">
        <v>3.43</v>
      </c>
      <c r="N52" s="2">
        <v>3.43</v>
      </c>
      <c r="O52" s="2">
        <v>3.43</v>
      </c>
      <c r="P52" s="2">
        <v>3.43</v>
      </c>
      <c r="Q52" s="2">
        <v>3.43</v>
      </c>
      <c r="R52" s="2">
        <v>3.43</v>
      </c>
      <c r="S52" s="2">
        <v>3.43</v>
      </c>
      <c r="T52" s="2">
        <v>3.43</v>
      </c>
      <c r="U52" s="2">
        <v>3.43</v>
      </c>
      <c r="V52" s="2">
        <v>3.43</v>
      </c>
      <c r="W52" s="2">
        <v>3.43</v>
      </c>
      <c r="X52" s="2">
        <v>3.43</v>
      </c>
      <c r="Y52" s="2">
        <v>3.43</v>
      </c>
      <c r="Z52" s="2">
        <v>3.43</v>
      </c>
      <c r="AA52" s="2">
        <v>3.43</v>
      </c>
      <c r="AB52" s="2">
        <v>3.43</v>
      </c>
      <c r="AC52" s="2">
        <v>3.43</v>
      </c>
      <c r="AD52" s="2">
        <v>3.43</v>
      </c>
      <c r="AE52" s="2">
        <v>3.43</v>
      </c>
      <c r="AF52" s="2">
        <v>3.43</v>
      </c>
      <c r="AG52" s="2">
        <v>3.43</v>
      </c>
      <c r="AH52" s="2">
        <v>3.43</v>
      </c>
      <c r="AI52" s="2">
        <v>3.43</v>
      </c>
      <c r="AJ52" s="2">
        <v>3.43</v>
      </c>
      <c r="AK52" s="2">
        <v>3.43</v>
      </c>
      <c r="AL52" s="2">
        <v>3.43</v>
      </c>
      <c r="AM52" s="2">
        <v>3.43</v>
      </c>
      <c r="AN52" s="2">
        <v>3.43</v>
      </c>
      <c r="AO52" s="2">
        <v>3.43</v>
      </c>
      <c r="AP52" s="2">
        <v>3.43</v>
      </c>
      <c r="AQ52" s="2">
        <v>3.43</v>
      </c>
      <c r="AR52" s="2">
        <v>3.43</v>
      </c>
      <c r="AS52" s="2">
        <v>3.43</v>
      </c>
      <c r="AT52" s="2">
        <v>3.43</v>
      </c>
      <c r="AU52" s="2">
        <v>3.43</v>
      </c>
      <c r="AV52" s="2">
        <v>3.43</v>
      </c>
      <c r="AW52" s="2">
        <v>3.43</v>
      </c>
      <c r="AX52" s="2">
        <v>3.43</v>
      </c>
      <c r="AY52" s="2">
        <v>3.43</v>
      </c>
      <c r="AZ52" s="2">
        <v>3.43</v>
      </c>
      <c r="BA52" s="2">
        <v>3.43</v>
      </c>
      <c r="BB52" s="2">
        <v>3.43</v>
      </c>
      <c r="BC52" s="2">
        <v>3.43</v>
      </c>
      <c r="BD52" s="2">
        <v>3.43</v>
      </c>
      <c r="BE52" s="2">
        <v>3.43</v>
      </c>
      <c r="BF52" s="2">
        <v>3.43</v>
      </c>
      <c r="BG52" s="2">
        <v>3.43</v>
      </c>
      <c r="BH52" s="2">
        <v>3.43</v>
      </c>
      <c r="BI52" s="2">
        <v>3.43</v>
      </c>
      <c r="BJ52" s="2">
        <v>3.43</v>
      </c>
      <c r="BK52" s="2">
        <v>3.43</v>
      </c>
    </row>
    <row r="53" spans="1:63">
      <c r="A53" s="2" t="s">
        <v>510</v>
      </c>
      <c r="B53" s="2" t="s">
        <v>38</v>
      </c>
      <c r="C53" s="2">
        <v>3.43</v>
      </c>
      <c r="D53" s="2">
        <v>3.43</v>
      </c>
      <c r="E53" s="2">
        <v>3.43</v>
      </c>
      <c r="F53" s="2">
        <v>3.43</v>
      </c>
      <c r="G53" s="2">
        <v>3.43</v>
      </c>
      <c r="H53" s="2">
        <v>3.43</v>
      </c>
      <c r="I53" s="2">
        <v>3.43</v>
      </c>
      <c r="J53" s="2">
        <v>3.43</v>
      </c>
      <c r="K53" s="2">
        <v>3.43</v>
      </c>
      <c r="L53" s="2">
        <v>3.43</v>
      </c>
      <c r="M53" s="2">
        <v>3.43</v>
      </c>
      <c r="N53" s="2">
        <v>3.43</v>
      </c>
      <c r="O53" s="2">
        <v>3.43</v>
      </c>
      <c r="P53" s="2">
        <v>3.43</v>
      </c>
      <c r="Q53" s="2">
        <v>3.43</v>
      </c>
      <c r="R53" s="2">
        <v>3.43</v>
      </c>
      <c r="S53" s="2">
        <v>3.43</v>
      </c>
      <c r="T53" s="2">
        <v>3.43</v>
      </c>
      <c r="U53" s="2">
        <v>3.43</v>
      </c>
      <c r="V53" s="2">
        <v>3.43</v>
      </c>
      <c r="W53" s="2">
        <v>3.43</v>
      </c>
      <c r="X53" s="2">
        <v>3.43</v>
      </c>
      <c r="Y53" s="2">
        <v>3.43</v>
      </c>
      <c r="Z53" s="2">
        <v>3.43</v>
      </c>
      <c r="AA53" s="2">
        <v>3.43</v>
      </c>
      <c r="AB53" s="2">
        <v>3.43</v>
      </c>
      <c r="AC53" s="2">
        <v>3.43</v>
      </c>
      <c r="AD53" s="2">
        <v>3.43</v>
      </c>
      <c r="AE53" s="2">
        <v>3.43</v>
      </c>
      <c r="AF53" s="2">
        <v>3.43</v>
      </c>
      <c r="AG53" s="2">
        <v>3.43</v>
      </c>
      <c r="AH53" s="2">
        <v>3.43</v>
      </c>
      <c r="AI53" s="2">
        <v>3.43</v>
      </c>
      <c r="AJ53" s="2">
        <v>3.43</v>
      </c>
      <c r="AK53" s="2">
        <v>3.43</v>
      </c>
      <c r="AL53" s="2">
        <v>3.43</v>
      </c>
      <c r="AM53" s="2">
        <v>3.43</v>
      </c>
      <c r="AN53" s="2">
        <v>3.43</v>
      </c>
      <c r="AO53" s="2">
        <v>3.43</v>
      </c>
      <c r="AP53" s="2">
        <v>3.43</v>
      </c>
      <c r="AQ53" s="2">
        <v>3.43</v>
      </c>
      <c r="AR53" s="2">
        <v>3.43</v>
      </c>
      <c r="AS53" s="2">
        <v>3.43</v>
      </c>
      <c r="AT53" s="2">
        <v>3.43</v>
      </c>
      <c r="AU53" s="2">
        <v>3.43</v>
      </c>
      <c r="AV53" s="2">
        <v>3.43</v>
      </c>
      <c r="AW53" s="2">
        <v>3.43</v>
      </c>
      <c r="AX53" s="2">
        <v>3.43</v>
      </c>
      <c r="AY53" s="2">
        <v>3.43</v>
      </c>
      <c r="AZ53" s="2">
        <v>3.43</v>
      </c>
      <c r="BA53" s="2">
        <v>3.43</v>
      </c>
      <c r="BB53" s="2">
        <v>3.43</v>
      </c>
      <c r="BC53" s="2">
        <v>3.43</v>
      </c>
      <c r="BD53" s="2">
        <v>3.43</v>
      </c>
      <c r="BE53" s="2">
        <v>3.43</v>
      </c>
      <c r="BF53" s="2">
        <v>3.43</v>
      </c>
      <c r="BG53" s="2">
        <v>3.43</v>
      </c>
      <c r="BH53" s="2">
        <v>3.43</v>
      </c>
      <c r="BI53" s="2">
        <v>3.43</v>
      </c>
      <c r="BJ53" s="2">
        <v>3.43</v>
      </c>
      <c r="BK53" s="2">
        <v>3.43</v>
      </c>
    </row>
    <row r="54" spans="1:63">
      <c r="A54" s="2" t="s">
        <v>510</v>
      </c>
      <c r="B54" s="2" t="s">
        <v>39</v>
      </c>
      <c r="C54" s="2">
        <v>3.43</v>
      </c>
      <c r="D54" s="2">
        <v>3.43</v>
      </c>
      <c r="E54" s="2">
        <v>3.43</v>
      </c>
      <c r="F54" s="2">
        <v>3.43</v>
      </c>
      <c r="G54" s="2">
        <v>3.43</v>
      </c>
      <c r="H54" s="2">
        <v>3.43</v>
      </c>
      <c r="I54" s="2">
        <v>3.43</v>
      </c>
      <c r="J54" s="2">
        <v>3.43</v>
      </c>
      <c r="K54" s="2">
        <v>3.43</v>
      </c>
      <c r="L54" s="2">
        <v>3.43</v>
      </c>
      <c r="M54" s="2">
        <v>3.43</v>
      </c>
      <c r="N54" s="2">
        <v>3.43</v>
      </c>
      <c r="O54" s="2">
        <v>3.43</v>
      </c>
      <c r="P54" s="2">
        <v>3.43</v>
      </c>
      <c r="Q54" s="2">
        <v>3.43</v>
      </c>
      <c r="R54" s="2">
        <v>3.43</v>
      </c>
      <c r="S54" s="2">
        <v>3.43</v>
      </c>
      <c r="T54" s="2">
        <v>3.43</v>
      </c>
      <c r="U54" s="2">
        <v>3.43</v>
      </c>
      <c r="V54" s="2">
        <v>3.43</v>
      </c>
      <c r="W54" s="2">
        <v>3.43</v>
      </c>
      <c r="X54" s="2">
        <v>3.43</v>
      </c>
      <c r="Y54" s="2">
        <v>3.43</v>
      </c>
      <c r="Z54" s="2">
        <v>3.43</v>
      </c>
      <c r="AA54" s="2">
        <v>3.43</v>
      </c>
      <c r="AB54" s="2">
        <v>3.43</v>
      </c>
      <c r="AC54" s="2">
        <v>3.43</v>
      </c>
      <c r="AD54" s="2">
        <v>3.43</v>
      </c>
      <c r="AE54" s="2">
        <v>3.43</v>
      </c>
      <c r="AF54" s="2">
        <v>3.43</v>
      </c>
      <c r="AG54" s="2">
        <v>3.43</v>
      </c>
      <c r="AH54" s="2">
        <v>3.43</v>
      </c>
      <c r="AI54" s="2">
        <v>3.43</v>
      </c>
      <c r="AJ54" s="2">
        <v>3.43</v>
      </c>
      <c r="AK54" s="2">
        <v>3.43</v>
      </c>
      <c r="AL54" s="2">
        <v>3.43</v>
      </c>
      <c r="AM54" s="2">
        <v>3.43</v>
      </c>
      <c r="AN54" s="2">
        <v>3.43</v>
      </c>
      <c r="AO54" s="2">
        <v>3.43</v>
      </c>
      <c r="AP54" s="2">
        <v>3.43</v>
      </c>
      <c r="AQ54" s="2">
        <v>3.43</v>
      </c>
      <c r="AR54" s="2">
        <v>3.43</v>
      </c>
      <c r="AS54" s="2">
        <v>3.43</v>
      </c>
      <c r="AT54" s="2">
        <v>3.43</v>
      </c>
      <c r="AU54" s="2">
        <v>3.43</v>
      </c>
      <c r="AV54" s="2">
        <v>3.43</v>
      </c>
      <c r="AW54" s="2">
        <v>3.43</v>
      </c>
      <c r="AX54" s="2">
        <v>3.43</v>
      </c>
      <c r="AY54" s="2">
        <v>3.43</v>
      </c>
      <c r="AZ54" s="2">
        <v>3.43</v>
      </c>
      <c r="BA54" s="2">
        <v>3.43</v>
      </c>
      <c r="BB54" s="2">
        <v>3.43</v>
      </c>
      <c r="BC54" s="2">
        <v>3.43</v>
      </c>
      <c r="BD54" s="2">
        <v>3.43</v>
      </c>
      <c r="BE54" s="2">
        <v>3.43</v>
      </c>
      <c r="BF54" s="2">
        <v>3.43</v>
      </c>
      <c r="BG54" s="2">
        <v>3.43</v>
      </c>
      <c r="BH54" s="2">
        <v>3.43</v>
      </c>
      <c r="BI54" s="2">
        <v>3.43</v>
      </c>
      <c r="BJ54" s="2">
        <v>3.43</v>
      </c>
      <c r="BK54" s="2">
        <v>3.43</v>
      </c>
    </row>
    <row r="55" spans="1:63">
      <c r="A55" s="2" t="s">
        <v>510</v>
      </c>
      <c r="B55" s="2" t="s">
        <v>40</v>
      </c>
      <c r="C55" s="2">
        <v>3.43</v>
      </c>
      <c r="D55" s="2">
        <v>3.43</v>
      </c>
      <c r="E55" s="2">
        <v>3.43</v>
      </c>
      <c r="F55" s="2">
        <v>3.43</v>
      </c>
      <c r="G55" s="2">
        <v>3.43</v>
      </c>
      <c r="H55" s="2">
        <v>3.43</v>
      </c>
      <c r="I55" s="2">
        <v>3.43</v>
      </c>
      <c r="J55" s="2">
        <v>3.43</v>
      </c>
      <c r="K55" s="2">
        <v>3.43</v>
      </c>
      <c r="L55" s="2">
        <v>3.43</v>
      </c>
      <c r="M55" s="2">
        <v>3.43</v>
      </c>
      <c r="N55" s="2">
        <v>3.43</v>
      </c>
      <c r="O55" s="2">
        <v>3.43</v>
      </c>
      <c r="P55" s="2">
        <v>3.43</v>
      </c>
      <c r="Q55" s="2">
        <v>3.43</v>
      </c>
      <c r="R55" s="2">
        <v>3.43</v>
      </c>
      <c r="S55" s="2">
        <v>3.43</v>
      </c>
      <c r="T55" s="2">
        <v>3.43</v>
      </c>
      <c r="U55" s="2">
        <v>3.43</v>
      </c>
      <c r="V55" s="2">
        <v>3.43</v>
      </c>
      <c r="W55" s="2">
        <v>3.43</v>
      </c>
      <c r="X55" s="2">
        <v>3.43</v>
      </c>
      <c r="Y55" s="2">
        <v>3.43</v>
      </c>
      <c r="Z55" s="2">
        <v>3.43</v>
      </c>
      <c r="AA55" s="2">
        <v>3.43</v>
      </c>
      <c r="AB55" s="2">
        <v>3.43</v>
      </c>
      <c r="AC55" s="2">
        <v>3.43</v>
      </c>
      <c r="AD55" s="2">
        <v>3.43</v>
      </c>
      <c r="AE55" s="2">
        <v>3.43</v>
      </c>
      <c r="AF55" s="2">
        <v>3.43</v>
      </c>
      <c r="AG55" s="2">
        <v>3.43</v>
      </c>
      <c r="AH55" s="2">
        <v>3.43</v>
      </c>
      <c r="AI55" s="2">
        <v>3.43</v>
      </c>
      <c r="AJ55" s="2">
        <v>3.43</v>
      </c>
      <c r="AK55" s="2">
        <v>3.43</v>
      </c>
      <c r="AL55" s="2">
        <v>3.43</v>
      </c>
      <c r="AM55" s="2">
        <v>3.43</v>
      </c>
      <c r="AN55" s="2">
        <v>3.43</v>
      </c>
      <c r="AO55" s="2">
        <v>3.43</v>
      </c>
      <c r="AP55" s="2">
        <v>3.43</v>
      </c>
      <c r="AQ55" s="2">
        <v>3.43</v>
      </c>
      <c r="AR55" s="2">
        <v>3.43</v>
      </c>
      <c r="AS55" s="2">
        <v>3.43</v>
      </c>
      <c r="AT55" s="2">
        <v>3.43</v>
      </c>
      <c r="AU55" s="2">
        <v>3.43</v>
      </c>
      <c r="AV55" s="2">
        <v>3.43</v>
      </c>
      <c r="AW55" s="2">
        <v>3.43</v>
      </c>
      <c r="AX55" s="2">
        <v>3.43</v>
      </c>
      <c r="AY55" s="2">
        <v>3.43</v>
      </c>
      <c r="AZ55" s="2">
        <v>3.43</v>
      </c>
      <c r="BA55" s="2">
        <v>3.43</v>
      </c>
      <c r="BB55" s="2">
        <v>3.43</v>
      </c>
      <c r="BC55" s="2">
        <v>3.43</v>
      </c>
      <c r="BD55" s="2">
        <v>3.43</v>
      </c>
      <c r="BE55" s="2">
        <v>3.43</v>
      </c>
      <c r="BF55" s="2">
        <v>3.43</v>
      </c>
      <c r="BG55" s="2">
        <v>3.43</v>
      </c>
      <c r="BH55" s="2">
        <v>3.43</v>
      </c>
      <c r="BI55" s="2">
        <v>3.43</v>
      </c>
      <c r="BJ55" s="2">
        <v>3.43</v>
      </c>
      <c r="BK55" s="2">
        <v>3.43</v>
      </c>
    </row>
    <row r="56" spans="1:63">
      <c r="A56" s="2" t="s">
        <v>510</v>
      </c>
      <c r="B56" s="2" t="s">
        <v>41</v>
      </c>
      <c r="C56" s="2">
        <v>3.43</v>
      </c>
      <c r="D56" s="2">
        <v>3.43</v>
      </c>
      <c r="E56" s="2">
        <v>3.43</v>
      </c>
      <c r="F56" s="2">
        <v>3.43</v>
      </c>
      <c r="G56" s="2">
        <v>3.43</v>
      </c>
      <c r="H56" s="2">
        <v>3.43</v>
      </c>
      <c r="I56" s="2">
        <v>3.43</v>
      </c>
      <c r="J56" s="2">
        <v>3.43</v>
      </c>
      <c r="K56" s="2">
        <v>3.43</v>
      </c>
      <c r="L56" s="2">
        <v>3.43</v>
      </c>
      <c r="M56" s="2">
        <v>3.43</v>
      </c>
      <c r="N56" s="2">
        <v>3.43</v>
      </c>
      <c r="O56" s="2">
        <v>3.43</v>
      </c>
      <c r="P56" s="2">
        <v>3.43</v>
      </c>
      <c r="Q56" s="2">
        <v>3.43</v>
      </c>
      <c r="R56" s="2">
        <v>3.43</v>
      </c>
      <c r="S56" s="2">
        <v>3.43</v>
      </c>
      <c r="T56" s="2">
        <v>3.43</v>
      </c>
      <c r="U56" s="2">
        <v>3.43</v>
      </c>
      <c r="V56" s="2">
        <v>3.43</v>
      </c>
      <c r="W56" s="2">
        <v>3.43</v>
      </c>
      <c r="X56" s="2">
        <v>3.43</v>
      </c>
      <c r="Y56" s="2">
        <v>3.43</v>
      </c>
      <c r="Z56" s="2">
        <v>3.43</v>
      </c>
      <c r="AA56" s="2">
        <v>3.43</v>
      </c>
      <c r="AB56" s="2">
        <v>3.43</v>
      </c>
      <c r="AC56" s="2">
        <v>3.43</v>
      </c>
      <c r="AD56" s="2">
        <v>3.43</v>
      </c>
      <c r="AE56" s="2">
        <v>3.43</v>
      </c>
      <c r="AF56" s="2">
        <v>3.43</v>
      </c>
      <c r="AG56" s="2">
        <v>3.43</v>
      </c>
      <c r="AH56" s="2">
        <v>3.43</v>
      </c>
      <c r="AI56" s="2">
        <v>3.43</v>
      </c>
      <c r="AJ56" s="2">
        <v>3.43</v>
      </c>
      <c r="AK56" s="2">
        <v>3.43</v>
      </c>
      <c r="AL56" s="2">
        <v>3.43</v>
      </c>
      <c r="AM56" s="2">
        <v>3.43</v>
      </c>
      <c r="AN56" s="2">
        <v>3.43</v>
      </c>
      <c r="AO56" s="2">
        <v>3.43</v>
      </c>
      <c r="AP56" s="2">
        <v>3.43</v>
      </c>
      <c r="AQ56" s="2">
        <v>3.43</v>
      </c>
      <c r="AR56" s="2">
        <v>3.43</v>
      </c>
      <c r="AS56" s="2">
        <v>3.43</v>
      </c>
      <c r="AT56" s="2">
        <v>3.43</v>
      </c>
      <c r="AU56" s="2">
        <v>3.43</v>
      </c>
      <c r="AV56" s="2">
        <v>3.43</v>
      </c>
      <c r="AW56" s="2">
        <v>3.43</v>
      </c>
      <c r="AX56" s="2">
        <v>3.43</v>
      </c>
      <c r="AY56" s="2">
        <v>3.43</v>
      </c>
      <c r="AZ56" s="2">
        <v>3.43</v>
      </c>
      <c r="BA56" s="2">
        <v>3.43</v>
      </c>
      <c r="BB56" s="2">
        <v>3.43</v>
      </c>
      <c r="BC56" s="2">
        <v>3.43</v>
      </c>
      <c r="BD56" s="2">
        <v>3.43</v>
      </c>
      <c r="BE56" s="2">
        <v>3.43</v>
      </c>
      <c r="BF56" s="2">
        <v>3.43</v>
      </c>
      <c r="BG56" s="2">
        <v>3.43</v>
      </c>
      <c r="BH56" s="2">
        <v>3.43</v>
      </c>
      <c r="BI56" s="2">
        <v>3.43</v>
      </c>
      <c r="BJ56" s="2">
        <v>3.43</v>
      </c>
      <c r="BK56" s="2">
        <v>3.43</v>
      </c>
    </row>
    <row r="57" spans="1:63">
      <c r="A57" s="2" t="s">
        <v>510</v>
      </c>
      <c r="B57" s="2" t="s">
        <v>42</v>
      </c>
      <c r="C57" s="2">
        <v>3.43</v>
      </c>
      <c r="D57" s="2">
        <v>3.43</v>
      </c>
      <c r="E57" s="2">
        <v>3.43</v>
      </c>
      <c r="F57" s="2">
        <v>3.43</v>
      </c>
      <c r="G57" s="2">
        <v>3.43</v>
      </c>
      <c r="H57" s="2">
        <v>3.43</v>
      </c>
      <c r="I57" s="2">
        <v>3.43</v>
      </c>
      <c r="J57" s="2">
        <v>3.43</v>
      </c>
      <c r="K57" s="2">
        <v>3.43</v>
      </c>
      <c r="L57" s="2">
        <v>3.43</v>
      </c>
      <c r="M57" s="2">
        <v>3.43</v>
      </c>
      <c r="N57" s="2">
        <v>3.43</v>
      </c>
      <c r="O57" s="2">
        <v>3.43</v>
      </c>
      <c r="P57" s="2">
        <v>3.43</v>
      </c>
      <c r="Q57" s="2">
        <v>3.43</v>
      </c>
      <c r="R57" s="2">
        <v>3.43</v>
      </c>
      <c r="S57" s="2">
        <v>3.43</v>
      </c>
      <c r="T57" s="2">
        <v>3.43</v>
      </c>
      <c r="U57" s="2">
        <v>3.43</v>
      </c>
      <c r="V57" s="2">
        <v>3.43</v>
      </c>
      <c r="W57" s="2">
        <v>3.43</v>
      </c>
      <c r="X57" s="2">
        <v>3.43</v>
      </c>
      <c r="Y57" s="2">
        <v>3.43</v>
      </c>
      <c r="Z57" s="2">
        <v>3.43</v>
      </c>
      <c r="AA57" s="2">
        <v>3.43</v>
      </c>
      <c r="AB57" s="2">
        <v>3.43</v>
      </c>
      <c r="AC57" s="2">
        <v>3.43</v>
      </c>
      <c r="AD57" s="2">
        <v>3.43</v>
      </c>
      <c r="AE57" s="2">
        <v>3.43</v>
      </c>
      <c r="AF57" s="2">
        <v>3.43</v>
      </c>
      <c r="AG57" s="2">
        <v>3.43</v>
      </c>
      <c r="AH57" s="2">
        <v>3.43</v>
      </c>
      <c r="AI57" s="2">
        <v>3.43</v>
      </c>
      <c r="AJ57" s="2">
        <v>3.43</v>
      </c>
      <c r="AK57" s="2">
        <v>3.43</v>
      </c>
      <c r="AL57" s="2">
        <v>3.43</v>
      </c>
      <c r="AM57" s="2">
        <v>3.43</v>
      </c>
      <c r="AN57" s="2">
        <v>3.43</v>
      </c>
      <c r="AO57" s="2">
        <v>3.43</v>
      </c>
      <c r="AP57" s="2">
        <v>3.43</v>
      </c>
      <c r="AQ57" s="2">
        <v>3.43</v>
      </c>
      <c r="AR57" s="2">
        <v>3.43</v>
      </c>
      <c r="AS57" s="2">
        <v>3.43</v>
      </c>
      <c r="AT57" s="2">
        <v>3.43</v>
      </c>
      <c r="AU57" s="2">
        <v>3.43</v>
      </c>
      <c r="AV57" s="2">
        <v>3.43</v>
      </c>
      <c r="AW57" s="2">
        <v>3.43</v>
      </c>
      <c r="AX57" s="2">
        <v>3.43</v>
      </c>
      <c r="AY57" s="2">
        <v>3.43</v>
      </c>
      <c r="AZ57" s="2">
        <v>3.43</v>
      </c>
      <c r="BA57" s="2">
        <v>3.43</v>
      </c>
      <c r="BB57" s="2">
        <v>3.43</v>
      </c>
      <c r="BC57" s="2">
        <v>3.43</v>
      </c>
      <c r="BD57" s="2">
        <v>3.43</v>
      </c>
      <c r="BE57" s="2">
        <v>3.43</v>
      </c>
      <c r="BF57" s="2">
        <v>3.43</v>
      </c>
      <c r="BG57" s="2">
        <v>3.43</v>
      </c>
      <c r="BH57" s="2">
        <v>3.43</v>
      </c>
      <c r="BI57" s="2">
        <v>3.43</v>
      </c>
      <c r="BJ57" s="2">
        <v>3.43</v>
      </c>
      <c r="BK57" s="2">
        <v>3.43</v>
      </c>
    </row>
    <row r="58" spans="1:63">
      <c r="A58" s="2" t="s">
        <v>510</v>
      </c>
      <c r="B58" s="2" t="s">
        <v>43</v>
      </c>
      <c r="C58" s="2">
        <v>3.43</v>
      </c>
      <c r="D58" s="2">
        <v>3.43</v>
      </c>
      <c r="E58" s="2">
        <v>3.43</v>
      </c>
      <c r="F58" s="2">
        <v>3.43</v>
      </c>
      <c r="G58" s="2">
        <v>3.43</v>
      </c>
      <c r="H58" s="2">
        <v>3.43</v>
      </c>
      <c r="I58" s="2">
        <v>3.43</v>
      </c>
      <c r="J58" s="2">
        <v>3.43</v>
      </c>
      <c r="K58" s="2">
        <v>3.43</v>
      </c>
      <c r="L58" s="2">
        <v>3.43</v>
      </c>
      <c r="M58" s="2">
        <v>3.43</v>
      </c>
      <c r="N58" s="2">
        <v>3.43</v>
      </c>
      <c r="O58" s="2">
        <v>3.43</v>
      </c>
      <c r="P58" s="2">
        <v>3.43</v>
      </c>
      <c r="Q58" s="2">
        <v>3.43</v>
      </c>
      <c r="R58" s="2">
        <v>3.43</v>
      </c>
      <c r="S58" s="2">
        <v>3.43</v>
      </c>
      <c r="T58" s="2">
        <v>3.43</v>
      </c>
      <c r="U58" s="2">
        <v>3.43</v>
      </c>
      <c r="V58" s="2">
        <v>3.43</v>
      </c>
      <c r="W58" s="2">
        <v>3.43</v>
      </c>
      <c r="X58" s="2">
        <v>3.43</v>
      </c>
      <c r="Y58" s="2">
        <v>3.43</v>
      </c>
      <c r="Z58" s="2">
        <v>3.43</v>
      </c>
      <c r="AA58" s="2">
        <v>3.43</v>
      </c>
      <c r="AB58" s="2">
        <v>3.43</v>
      </c>
      <c r="AC58" s="2">
        <v>3.43</v>
      </c>
      <c r="AD58" s="2">
        <v>3.43</v>
      </c>
      <c r="AE58" s="2">
        <v>3.43</v>
      </c>
      <c r="AF58" s="2">
        <v>3.43</v>
      </c>
      <c r="AG58" s="2">
        <v>3.43</v>
      </c>
      <c r="AH58" s="2">
        <v>3.43</v>
      </c>
      <c r="AI58" s="2">
        <v>3.43</v>
      </c>
      <c r="AJ58" s="2">
        <v>3.43</v>
      </c>
      <c r="AK58" s="2">
        <v>3.43</v>
      </c>
      <c r="AL58" s="2">
        <v>3.43</v>
      </c>
      <c r="AM58" s="2">
        <v>3.43</v>
      </c>
      <c r="AN58" s="2">
        <v>3.43</v>
      </c>
      <c r="AO58" s="2">
        <v>3.43</v>
      </c>
      <c r="AP58" s="2">
        <v>3.43</v>
      </c>
      <c r="AQ58" s="2">
        <v>3.43</v>
      </c>
      <c r="AR58" s="2">
        <v>3.43</v>
      </c>
      <c r="AS58" s="2">
        <v>3.43</v>
      </c>
      <c r="AT58" s="2">
        <v>3.43</v>
      </c>
      <c r="AU58" s="2">
        <v>3.43</v>
      </c>
      <c r="AV58" s="2">
        <v>3.43</v>
      </c>
      <c r="AW58" s="2">
        <v>3.43</v>
      </c>
      <c r="AX58" s="2">
        <v>3.43</v>
      </c>
      <c r="AY58" s="2">
        <v>3.43</v>
      </c>
      <c r="AZ58" s="2">
        <v>3.43</v>
      </c>
      <c r="BA58" s="2">
        <v>3.43</v>
      </c>
      <c r="BB58" s="2">
        <v>3.43</v>
      </c>
      <c r="BC58" s="2">
        <v>3.43</v>
      </c>
      <c r="BD58" s="2">
        <v>3.43</v>
      </c>
      <c r="BE58" s="2">
        <v>3.43</v>
      </c>
      <c r="BF58" s="2">
        <v>3.43</v>
      </c>
      <c r="BG58" s="2">
        <v>3.43</v>
      </c>
      <c r="BH58" s="2">
        <v>3.43</v>
      </c>
      <c r="BI58" s="2">
        <v>3.43</v>
      </c>
      <c r="BJ58" s="2">
        <v>3.43</v>
      </c>
      <c r="BK58" s="2">
        <v>3.43</v>
      </c>
    </row>
    <row r="59" spans="1:63">
      <c r="A59" s="2" t="s">
        <v>510</v>
      </c>
      <c r="B59" s="2" t="s">
        <v>44</v>
      </c>
      <c r="C59" s="2">
        <v>3.43</v>
      </c>
      <c r="D59" s="2">
        <v>3.43</v>
      </c>
      <c r="E59" s="2">
        <v>3.43</v>
      </c>
      <c r="F59" s="2">
        <v>3.43</v>
      </c>
      <c r="G59" s="2">
        <v>3.43</v>
      </c>
      <c r="H59" s="2">
        <v>3.43</v>
      </c>
      <c r="I59" s="2">
        <v>3.43</v>
      </c>
      <c r="J59" s="2">
        <v>3.43</v>
      </c>
      <c r="K59" s="2">
        <v>3.43</v>
      </c>
      <c r="L59" s="2">
        <v>3.43</v>
      </c>
      <c r="M59" s="2">
        <v>3.43</v>
      </c>
      <c r="N59" s="2">
        <v>3.43</v>
      </c>
      <c r="O59" s="2">
        <v>3.43</v>
      </c>
      <c r="P59" s="2">
        <v>3.43</v>
      </c>
      <c r="Q59" s="2">
        <v>3.43</v>
      </c>
      <c r="R59" s="2">
        <v>3.43</v>
      </c>
      <c r="S59" s="2">
        <v>3.43</v>
      </c>
      <c r="T59" s="2">
        <v>3.43</v>
      </c>
      <c r="U59" s="2">
        <v>3.43</v>
      </c>
      <c r="V59" s="2">
        <v>3.43</v>
      </c>
      <c r="W59" s="2">
        <v>3.43</v>
      </c>
      <c r="X59" s="2">
        <v>3.43</v>
      </c>
      <c r="Y59" s="2">
        <v>3.43</v>
      </c>
      <c r="Z59" s="2">
        <v>3.43</v>
      </c>
      <c r="AA59" s="2">
        <v>3.43</v>
      </c>
      <c r="AB59" s="2">
        <v>3.43</v>
      </c>
      <c r="AC59" s="2">
        <v>3.43</v>
      </c>
      <c r="AD59" s="2">
        <v>3.43</v>
      </c>
      <c r="AE59" s="2">
        <v>3.43</v>
      </c>
      <c r="AF59" s="2">
        <v>3.43</v>
      </c>
      <c r="AG59" s="2">
        <v>3.43</v>
      </c>
      <c r="AH59" s="2">
        <v>3.43</v>
      </c>
      <c r="AI59" s="2">
        <v>3.43</v>
      </c>
      <c r="AJ59" s="2">
        <v>3.43</v>
      </c>
      <c r="AK59" s="2">
        <v>3.43</v>
      </c>
      <c r="AL59" s="2">
        <v>3.43</v>
      </c>
      <c r="AM59" s="2">
        <v>3.43</v>
      </c>
      <c r="AN59" s="2">
        <v>3.43</v>
      </c>
      <c r="AO59" s="2">
        <v>3.43</v>
      </c>
      <c r="AP59" s="2">
        <v>3.43</v>
      </c>
      <c r="AQ59" s="2">
        <v>3.43</v>
      </c>
      <c r="AR59" s="2">
        <v>3.43</v>
      </c>
      <c r="AS59" s="2">
        <v>3.43</v>
      </c>
      <c r="AT59" s="2">
        <v>3.43</v>
      </c>
      <c r="AU59" s="2">
        <v>3.43</v>
      </c>
      <c r="AV59" s="2">
        <v>3.43</v>
      </c>
      <c r="AW59" s="2">
        <v>3.43</v>
      </c>
      <c r="AX59" s="2">
        <v>3.43</v>
      </c>
      <c r="AY59" s="2">
        <v>3.43</v>
      </c>
      <c r="AZ59" s="2">
        <v>3.43</v>
      </c>
      <c r="BA59" s="2">
        <v>3.43</v>
      </c>
      <c r="BB59" s="2">
        <v>3.43</v>
      </c>
      <c r="BC59" s="2">
        <v>3.43</v>
      </c>
      <c r="BD59" s="2">
        <v>3.43</v>
      </c>
      <c r="BE59" s="2">
        <v>3.43</v>
      </c>
      <c r="BF59" s="2">
        <v>3.43</v>
      </c>
      <c r="BG59" s="2">
        <v>3.43</v>
      </c>
      <c r="BH59" s="2">
        <v>3.43</v>
      </c>
      <c r="BI59" s="2">
        <v>3.43</v>
      </c>
      <c r="BJ59" s="2">
        <v>3.43</v>
      </c>
      <c r="BK59" s="2">
        <v>3.43</v>
      </c>
    </row>
    <row r="60" spans="1:63">
      <c r="A60" s="2" t="s">
        <v>510</v>
      </c>
      <c r="B60" s="2" t="s">
        <v>45</v>
      </c>
      <c r="C60" s="2">
        <v>3.3268</v>
      </c>
      <c r="D60" s="2">
        <v>3.3268</v>
      </c>
      <c r="E60" s="2">
        <v>3.3268</v>
      </c>
      <c r="F60" s="2">
        <v>3.3268</v>
      </c>
      <c r="G60" s="2">
        <v>3.3268</v>
      </c>
      <c r="H60" s="2">
        <v>3.3268</v>
      </c>
      <c r="I60" s="2">
        <v>3.3268</v>
      </c>
      <c r="J60" s="2">
        <v>3.3268</v>
      </c>
      <c r="K60" s="2">
        <v>3.3441000000000001</v>
      </c>
      <c r="L60" s="2">
        <v>3.3248000000000002</v>
      </c>
      <c r="M60" s="2">
        <v>3.3220999999999998</v>
      </c>
      <c r="N60" s="2">
        <v>3.3157000000000001</v>
      </c>
      <c r="O60" s="2">
        <v>3.3069000000000002</v>
      </c>
      <c r="P60" s="2">
        <v>3.3083</v>
      </c>
      <c r="Q60" s="2">
        <v>3.3668</v>
      </c>
      <c r="R60" s="2">
        <v>3.3025000000000002</v>
      </c>
      <c r="S60" s="2">
        <v>3.2545000000000002</v>
      </c>
      <c r="T60" s="2">
        <v>3.2648999999999999</v>
      </c>
      <c r="U60" s="2">
        <v>3.2715999999999998</v>
      </c>
      <c r="V60" s="2">
        <v>3.1970999999999998</v>
      </c>
      <c r="W60" s="2">
        <v>3.2113</v>
      </c>
      <c r="X60" s="2">
        <v>3.1749999999999998</v>
      </c>
      <c r="Y60" s="2">
        <v>3.1762999999999999</v>
      </c>
      <c r="Z60" s="2">
        <v>3.1728000000000001</v>
      </c>
      <c r="AA60" s="2">
        <v>3.1638999999999999</v>
      </c>
      <c r="AB60" s="2">
        <v>3.1234999999999999</v>
      </c>
      <c r="AC60" s="2">
        <v>3.1539999999999999</v>
      </c>
      <c r="AD60" s="2">
        <v>3.1343000000000001</v>
      </c>
      <c r="AE60" s="2">
        <v>3.1076000000000001</v>
      </c>
      <c r="AF60" s="2">
        <v>3.1351</v>
      </c>
      <c r="AG60" s="2">
        <v>3.1351</v>
      </c>
      <c r="AH60" s="2">
        <v>3.1351</v>
      </c>
      <c r="AI60" s="2">
        <v>3.1351</v>
      </c>
      <c r="AJ60" s="2">
        <v>3.1351</v>
      </c>
      <c r="AK60" s="2">
        <v>3.1351</v>
      </c>
      <c r="AL60" s="2">
        <v>3.1351</v>
      </c>
      <c r="AM60" s="2">
        <v>3.1351</v>
      </c>
      <c r="AN60" s="2">
        <v>3.1351</v>
      </c>
      <c r="AO60" s="2">
        <v>3.1351</v>
      </c>
      <c r="AP60" s="2">
        <v>3.1351</v>
      </c>
      <c r="AQ60" s="2">
        <v>3.1351</v>
      </c>
      <c r="AR60" s="2">
        <v>3.1351</v>
      </c>
      <c r="AS60" s="2">
        <v>3.1351</v>
      </c>
      <c r="AT60" s="2">
        <v>3.1351</v>
      </c>
      <c r="AU60" s="2">
        <v>3.1351</v>
      </c>
      <c r="AV60" s="2">
        <v>3.1351</v>
      </c>
      <c r="AW60" s="2">
        <v>3.1351</v>
      </c>
      <c r="AX60" s="2">
        <v>3.1351</v>
      </c>
      <c r="AY60" s="2">
        <v>3.1351</v>
      </c>
      <c r="AZ60" s="2">
        <v>3.1351</v>
      </c>
      <c r="BA60" s="2">
        <v>3.1351</v>
      </c>
      <c r="BB60" s="2">
        <v>3.1351</v>
      </c>
      <c r="BC60" s="2">
        <v>3.1351</v>
      </c>
      <c r="BD60" s="2">
        <v>3.1351</v>
      </c>
      <c r="BE60" s="2">
        <v>3.1351</v>
      </c>
      <c r="BF60" s="2">
        <v>3.1351</v>
      </c>
      <c r="BG60" s="2">
        <v>3.1351</v>
      </c>
      <c r="BH60" s="2">
        <v>3.1351</v>
      </c>
      <c r="BI60" s="2">
        <v>3.1351</v>
      </c>
      <c r="BJ60" s="2">
        <v>3.1351</v>
      </c>
      <c r="BK60" s="2">
        <v>3.1351</v>
      </c>
    </row>
    <row r="61" spans="1:63">
      <c r="A61" s="2" t="s">
        <v>510</v>
      </c>
      <c r="B61" s="2" t="s">
        <v>46</v>
      </c>
      <c r="C61" s="2">
        <v>3.43</v>
      </c>
      <c r="D61" s="2">
        <v>3.43</v>
      </c>
      <c r="E61" s="2">
        <v>3.43</v>
      </c>
      <c r="F61" s="2">
        <v>3.43</v>
      </c>
      <c r="G61" s="2">
        <v>3.43</v>
      </c>
      <c r="H61" s="2">
        <v>3.43</v>
      </c>
      <c r="I61" s="2">
        <v>3.43</v>
      </c>
      <c r="J61" s="2">
        <v>3.43</v>
      </c>
      <c r="K61" s="2">
        <v>3.43</v>
      </c>
      <c r="L61" s="2">
        <v>3.43</v>
      </c>
      <c r="M61" s="2">
        <v>3.43</v>
      </c>
      <c r="N61" s="2">
        <v>3.43</v>
      </c>
      <c r="O61" s="2">
        <v>3.43</v>
      </c>
      <c r="P61" s="2">
        <v>3.43</v>
      </c>
      <c r="Q61" s="2">
        <v>3.43</v>
      </c>
      <c r="R61" s="2">
        <v>3.43</v>
      </c>
      <c r="S61" s="2">
        <v>3.43</v>
      </c>
      <c r="T61" s="2">
        <v>3.43</v>
      </c>
      <c r="U61" s="2">
        <v>3.43</v>
      </c>
      <c r="V61" s="2">
        <v>3.43</v>
      </c>
      <c r="W61" s="2">
        <v>3.43</v>
      </c>
      <c r="X61" s="2">
        <v>3.43</v>
      </c>
      <c r="Y61" s="2">
        <v>3.43</v>
      </c>
      <c r="Z61" s="2">
        <v>3.43</v>
      </c>
      <c r="AA61" s="2">
        <v>3.43</v>
      </c>
      <c r="AB61" s="2">
        <v>3.43</v>
      </c>
      <c r="AC61" s="2">
        <v>3.43</v>
      </c>
      <c r="AD61" s="2">
        <v>3.43</v>
      </c>
      <c r="AE61" s="2">
        <v>3.43</v>
      </c>
      <c r="AF61" s="2">
        <v>3.43</v>
      </c>
      <c r="AG61" s="2">
        <v>3.43</v>
      </c>
      <c r="AH61" s="2">
        <v>3.43</v>
      </c>
      <c r="AI61" s="2">
        <v>3.43</v>
      </c>
      <c r="AJ61" s="2">
        <v>3.43</v>
      </c>
      <c r="AK61" s="2">
        <v>3.43</v>
      </c>
      <c r="AL61" s="2">
        <v>3.43</v>
      </c>
      <c r="AM61" s="2">
        <v>3.43</v>
      </c>
      <c r="AN61" s="2">
        <v>3.43</v>
      </c>
      <c r="AO61" s="2">
        <v>3.43</v>
      </c>
      <c r="AP61" s="2">
        <v>3.43</v>
      </c>
      <c r="AQ61" s="2">
        <v>3.43</v>
      </c>
      <c r="AR61" s="2">
        <v>3.43</v>
      </c>
      <c r="AS61" s="2">
        <v>3.43</v>
      </c>
      <c r="AT61" s="2">
        <v>3.43</v>
      </c>
      <c r="AU61" s="2">
        <v>3.43</v>
      </c>
      <c r="AV61" s="2">
        <v>3.43</v>
      </c>
      <c r="AW61" s="2">
        <v>3.43</v>
      </c>
      <c r="AX61" s="2">
        <v>3.43</v>
      </c>
      <c r="AY61" s="2">
        <v>3.43</v>
      </c>
      <c r="AZ61" s="2">
        <v>3.43</v>
      </c>
      <c r="BA61" s="2">
        <v>3.43</v>
      </c>
      <c r="BB61" s="2">
        <v>3.43</v>
      </c>
      <c r="BC61" s="2">
        <v>3.43</v>
      </c>
      <c r="BD61" s="2">
        <v>3.43</v>
      </c>
      <c r="BE61" s="2">
        <v>3.43</v>
      </c>
      <c r="BF61" s="2">
        <v>3.43</v>
      </c>
      <c r="BG61" s="2">
        <v>3.43</v>
      </c>
      <c r="BH61" s="2">
        <v>3.43</v>
      </c>
      <c r="BI61" s="2">
        <v>3.43</v>
      </c>
      <c r="BJ61" s="2">
        <v>3.43</v>
      </c>
      <c r="BK61" s="2">
        <v>3.43</v>
      </c>
    </row>
    <row r="62" spans="1:63">
      <c r="A62" s="2" t="s">
        <v>510</v>
      </c>
      <c r="B62" s="2" t="s">
        <v>47</v>
      </c>
      <c r="C62" s="2">
        <v>3.43</v>
      </c>
      <c r="D62" s="2">
        <v>3.43</v>
      </c>
      <c r="E62" s="2">
        <v>3.43</v>
      </c>
      <c r="F62" s="2">
        <v>3.43</v>
      </c>
      <c r="G62" s="2">
        <v>3.43</v>
      </c>
      <c r="H62" s="2">
        <v>3.43</v>
      </c>
      <c r="I62" s="2">
        <v>3.43</v>
      </c>
      <c r="J62" s="2">
        <v>3.43</v>
      </c>
      <c r="K62" s="2">
        <v>3.43</v>
      </c>
      <c r="L62" s="2">
        <v>3.43</v>
      </c>
      <c r="M62" s="2">
        <v>3.43</v>
      </c>
      <c r="N62" s="2">
        <v>3.43</v>
      </c>
      <c r="O62" s="2">
        <v>3.43</v>
      </c>
      <c r="P62" s="2">
        <v>3.43</v>
      </c>
      <c r="Q62" s="2">
        <v>3.43</v>
      </c>
      <c r="R62" s="2">
        <v>3.43</v>
      </c>
      <c r="S62" s="2">
        <v>3.43</v>
      </c>
      <c r="T62" s="2">
        <v>3.43</v>
      </c>
      <c r="U62" s="2">
        <v>3.43</v>
      </c>
      <c r="V62" s="2">
        <v>3.43</v>
      </c>
      <c r="W62" s="2">
        <v>3.43</v>
      </c>
      <c r="X62" s="2">
        <v>3.43</v>
      </c>
      <c r="Y62" s="2">
        <v>3.43</v>
      </c>
      <c r="Z62" s="2">
        <v>3.43</v>
      </c>
      <c r="AA62" s="2">
        <v>3.43</v>
      </c>
      <c r="AB62" s="2">
        <v>3.43</v>
      </c>
      <c r="AC62" s="2">
        <v>3.43</v>
      </c>
      <c r="AD62" s="2">
        <v>3.43</v>
      </c>
      <c r="AE62" s="2">
        <v>3.43</v>
      </c>
      <c r="AF62" s="2">
        <v>3.43</v>
      </c>
      <c r="AG62" s="2">
        <v>3.43</v>
      </c>
      <c r="AH62" s="2">
        <v>3.43</v>
      </c>
      <c r="AI62" s="2">
        <v>3.43</v>
      </c>
      <c r="AJ62" s="2">
        <v>3.43</v>
      </c>
      <c r="AK62" s="2">
        <v>3.43</v>
      </c>
      <c r="AL62" s="2">
        <v>3.43</v>
      </c>
      <c r="AM62" s="2">
        <v>3.43</v>
      </c>
      <c r="AN62" s="2">
        <v>3.43</v>
      </c>
      <c r="AO62" s="2">
        <v>3.43</v>
      </c>
      <c r="AP62" s="2">
        <v>3.43</v>
      </c>
      <c r="AQ62" s="2">
        <v>3.43</v>
      </c>
      <c r="AR62" s="2">
        <v>3.43</v>
      </c>
      <c r="AS62" s="2">
        <v>3.43</v>
      </c>
      <c r="AT62" s="2">
        <v>3.43</v>
      </c>
      <c r="AU62" s="2">
        <v>3.43</v>
      </c>
      <c r="AV62" s="2">
        <v>3.43</v>
      </c>
      <c r="AW62" s="2">
        <v>3.43</v>
      </c>
      <c r="AX62" s="2">
        <v>3.43</v>
      </c>
      <c r="AY62" s="2">
        <v>3.43</v>
      </c>
      <c r="AZ62" s="2">
        <v>3.43</v>
      </c>
      <c r="BA62" s="2">
        <v>3.43</v>
      </c>
      <c r="BB62" s="2">
        <v>3.43</v>
      </c>
      <c r="BC62" s="2">
        <v>3.43</v>
      </c>
      <c r="BD62" s="2">
        <v>3.43</v>
      </c>
      <c r="BE62" s="2">
        <v>3.43</v>
      </c>
      <c r="BF62" s="2">
        <v>3.43</v>
      </c>
      <c r="BG62" s="2">
        <v>3.43</v>
      </c>
      <c r="BH62" s="2">
        <v>3.43</v>
      </c>
      <c r="BI62" s="2">
        <v>3.43</v>
      </c>
      <c r="BJ62" s="2">
        <v>3.43</v>
      </c>
      <c r="BK62" s="2">
        <v>3.43</v>
      </c>
    </row>
    <row r="63" spans="1:63">
      <c r="A63" s="2" t="s">
        <v>510</v>
      </c>
      <c r="B63" s="2" t="s">
        <v>48</v>
      </c>
      <c r="C63" s="2">
        <v>3.43</v>
      </c>
      <c r="D63" s="2">
        <v>3.43</v>
      </c>
      <c r="E63" s="2">
        <v>3.43</v>
      </c>
      <c r="F63" s="2">
        <v>3.43</v>
      </c>
      <c r="G63" s="2">
        <v>3.43</v>
      </c>
      <c r="H63" s="2">
        <v>3.43</v>
      </c>
      <c r="I63" s="2">
        <v>3.43</v>
      </c>
      <c r="J63" s="2">
        <v>3.43</v>
      </c>
      <c r="K63" s="2">
        <v>3.43</v>
      </c>
      <c r="L63" s="2">
        <v>3.43</v>
      </c>
      <c r="M63" s="2">
        <v>3.43</v>
      </c>
      <c r="N63" s="2">
        <v>3.43</v>
      </c>
      <c r="O63" s="2">
        <v>3.43</v>
      </c>
      <c r="P63" s="2">
        <v>3.43</v>
      </c>
      <c r="Q63" s="2">
        <v>3.43</v>
      </c>
      <c r="R63" s="2">
        <v>3.43</v>
      </c>
      <c r="S63" s="2">
        <v>3.43</v>
      </c>
      <c r="T63" s="2">
        <v>3.43</v>
      </c>
      <c r="U63" s="2">
        <v>3.43</v>
      </c>
      <c r="V63" s="2">
        <v>3.43</v>
      </c>
      <c r="W63" s="2">
        <v>3.43</v>
      </c>
      <c r="X63" s="2">
        <v>3.43</v>
      </c>
      <c r="Y63" s="2">
        <v>3.43</v>
      </c>
      <c r="Z63" s="2">
        <v>3.43</v>
      </c>
      <c r="AA63" s="2">
        <v>3.43</v>
      </c>
      <c r="AB63" s="2">
        <v>3.43</v>
      </c>
      <c r="AC63" s="2">
        <v>3.43</v>
      </c>
      <c r="AD63" s="2">
        <v>3.43</v>
      </c>
      <c r="AE63" s="2">
        <v>3.43</v>
      </c>
      <c r="AF63" s="2">
        <v>3.43</v>
      </c>
      <c r="AG63" s="2">
        <v>3.43</v>
      </c>
      <c r="AH63" s="2">
        <v>3.43</v>
      </c>
      <c r="AI63" s="2">
        <v>3.43</v>
      </c>
      <c r="AJ63" s="2">
        <v>3.43</v>
      </c>
      <c r="AK63" s="2">
        <v>3.43</v>
      </c>
      <c r="AL63" s="2">
        <v>3.43</v>
      </c>
      <c r="AM63" s="2">
        <v>3.43</v>
      </c>
      <c r="AN63" s="2">
        <v>3.43</v>
      </c>
      <c r="AO63" s="2">
        <v>3.43</v>
      </c>
      <c r="AP63" s="2">
        <v>3.43</v>
      </c>
      <c r="AQ63" s="2">
        <v>3.43</v>
      </c>
      <c r="AR63" s="2">
        <v>3.43</v>
      </c>
      <c r="AS63" s="2">
        <v>3.43</v>
      </c>
      <c r="AT63" s="2">
        <v>3.43</v>
      </c>
      <c r="AU63" s="2">
        <v>3.43</v>
      </c>
      <c r="AV63" s="2">
        <v>3.43</v>
      </c>
      <c r="AW63" s="2">
        <v>3.43</v>
      </c>
      <c r="AX63" s="2">
        <v>3.43</v>
      </c>
      <c r="AY63" s="2">
        <v>3.43</v>
      </c>
      <c r="AZ63" s="2">
        <v>3.43</v>
      </c>
      <c r="BA63" s="2">
        <v>3.43</v>
      </c>
      <c r="BB63" s="2">
        <v>3.43</v>
      </c>
      <c r="BC63" s="2">
        <v>3.43</v>
      </c>
      <c r="BD63" s="2">
        <v>3.43</v>
      </c>
      <c r="BE63" s="2">
        <v>3.43</v>
      </c>
      <c r="BF63" s="2">
        <v>3.43</v>
      </c>
      <c r="BG63" s="2">
        <v>3.43</v>
      </c>
      <c r="BH63" s="2">
        <v>3.43</v>
      </c>
      <c r="BI63" s="2">
        <v>3.43</v>
      </c>
      <c r="BJ63" s="2">
        <v>3.43</v>
      </c>
      <c r="BK63" s="2">
        <v>3.43</v>
      </c>
    </row>
    <row r="64" spans="1:63">
      <c r="A64" s="2" t="s">
        <v>510</v>
      </c>
      <c r="B64" s="2" t="s">
        <v>65</v>
      </c>
      <c r="C64" s="2">
        <v>3.43</v>
      </c>
      <c r="D64" s="2">
        <v>3.43</v>
      </c>
      <c r="E64" s="2">
        <v>3.43</v>
      </c>
      <c r="F64" s="2">
        <v>3.43</v>
      </c>
      <c r="G64" s="2">
        <v>3.43</v>
      </c>
      <c r="H64" s="2">
        <v>3.43</v>
      </c>
      <c r="I64" s="2">
        <v>3.43</v>
      </c>
      <c r="J64" s="2">
        <v>3.43</v>
      </c>
      <c r="K64" s="2">
        <v>3.43</v>
      </c>
      <c r="L64" s="2">
        <v>3.43</v>
      </c>
      <c r="M64" s="2">
        <v>3.43</v>
      </c>
      <c r="N64" s="2">
        <v>3.43</v>
      </c>
      <c r="O64" s="2">
        <v>3.43</v>
      </c>
      <c r="P64" s="2">
        <v>3.43</v>
      </c>
      <c r="Q64" s="2">
        <v>3.43</v>
      </c>
      <c r="R64" s="2">
        <v>3.43</v>
      </c>
      <c r="S64" s="2">
        <v>3.43</v>
      </c>
      <c r="T64" s="2">
        <v>3.43</v>
      </c>
      <c r="U64" s="2">
        <v>3.43</v>
      </c>
      <c r="V64" s="2">
        <v>3.43</v>
      </c>
      <c r="W64" s="2">
        <v>3.43</v>
      </c>
      <c r="X64" s="2">
        <v>3.43</v>
      </c>
      <c r="Y64" s="2">
        <v>3.43</v>
      </c>
      <c r="Z64" s="2">
        <v>3.43</v>
      </c>
      <c r="AA64" s="2">
        <v>3.43</v>
      </c>
      <c r="AB64" s="2">
        <v>3.43</v>
      </c>
      <c r="AC64" s="2">
        <v>3.43</v>
      </c>
      <c r="AD64" s="2">
        <v>3.43</v>
      </c>
      <c r="AE64" s="2">
        <v>3.43</v>
      </c>
      <c r="AF64" s="2">
        <v>3.43</v>
      </c>
      <c r="AG64" s="2">
        <v>3.43</v>
      </c>
      <c r="AH64" s="2">
        <v>3.43</v>
      </c>
      <c r="AI64" s="2">
        <v>3.43</v>
      </c>
      <c r="AJ64" s="2">
        <v>3.43</v>
      </c>
      <c r="AK64" s="2">
        <v>3.43</v>
      </c>
      <c r="AL64" s="2">
        <v>3.43</v>
      </c>
      <c r="AM64" s="2">
        <v>3.43</v>
      </c>
      <c r="AN64" s="2">
        <v>3.43</v>
      </c>
      <c r="AO64" s="2">
        <v>3.43</v>
      </c>
      <c r="AP64" s="2">
        <v>3.43</v>
      </c>
      <c r="AQ64" s="2">
        <v>3.43</v>
      </c>
      <c r="AR64" s="2">
        <v>3.43</v>
      </c>
      <c r="AS64" s="2">
        <v>3.43</v>
      </c>
      <c r="AT64" s="2">
        <v>3.43</v>
      </c>
      <c r="AU64" s="2">
        <v>3.43</v>
      </c>
      <c r="AV64" s="2">
        <v>3.43</v>
      </c>
      <c r="AW64" s="2">
        <v>3.43</v>
      </c>
      <c r="AX64" s="2">
        <v>3.43</v>
      </c>
      <c r="AY64" s="2">
        <v>3.43</v>
      </c>
      <c r="AZ64" s="2">
        <v>3.43</v>
      </c>
      <c r="BA64" s="2">
        <v>3.43</v>
      </c>
      <c r="BB64" s="2">
        <v>3.43</v>
      </c>
      <c r="BC64" s="2">
        <v>3.43</v>
      </c>
      <c r="BD64" s="2">
        <v>3.43</v>
      </c>
      <c r="BE64" s="2">
        <v>3.43</v>
      </c>
      <c r="BF64" s="2">
        <v>3.43</v>
      </c>
      <c r="BG64" s="2">
        <v>3.43</v>
      </c>
      <c r="BH64" s="2">
        <v>3.43</v>
      </c>
      <c r="BI64" s="2">
        <v>3.43</v>
      </c>
      <c r="BJ64" s="2">
        <v>3.43</v>
      </c>
      <c r="BK64" s="2">
        <v>3.43</v>
      </c>
    </row>
    <row r="65" spans="1:63">
      <c r="A65" s="2" t="s">
        <v>0</v>
      </c>
    </row>
    <row r="66" spans="1:63">
      <c r="A66" s="2" t="s">
        <v>100</v>
      </c>
      <c r="C66" s="2">
        <v>1990</v>
      </c>
      <c r="D66" s="2">
        <v>1991</v>
      </c>
      <c r="E66" s="2">
        <v>1992</v>
      </c>
      <c r="F66" s="2">
        <v>1993</v>
      </c>
      <c r="G66" s="2">
        <v>1994</v>
      </c>
      <c r="H66" s="2">
        <v>1995</v>
      </c>
      <c r="I66" s="2">
        <v>1996</v>
      </c>
      <c r="J66" s="2">
        <v>1997</v>
      </c>
      <c r="K66" s="2">
        <v>1998</v>
      </c>
      <c r="L66" s="2">
        <v>1999</v>
      </c>
      <c r="M66" s="2">
        <v>2000</v>
      </c>
      <c r="N66" s="2">
        <v>2001</v>
      </c>
      <c r="O66" s="2">
        <v>2002</v>
      </c>
      <c r="P66" s="2">
        <v>2003</v>
      </c>
      <c r="Q66" s="2">
        <v>2004</v>
      </c>
      <c r="R66" s="2">
        <v>2005</v>
      </c>
      <c r="S66" s="2">
        <v>2006</v>
      </c>
      <c r="T66" s="2">
        <v>2007</v>
      </c>
      <c r="U66" s="2">
        <v>2008</v>
      </c>
      <c r="V66" s="2">
        <v>2009</v>
      </c>
      <c r="W66" s="2">
        <v>2010</v>
      </c>
      <c r="X66" s="2">
        <v>2011</v>
      </c>
      <c r="Y66" s="2">
        <v>2012</v>
      </c>
      <c r="Z66" s="2">
        <v>2013</v>
      </c>
      <c r="AA66" s="2">
        <v>2014</v>
      </c>
      <c r="AB66" s="2">
        <v>2015</v>
      </c>
      <c r="AC66" s="2">
        <v>2016</v>
      </c>
      <c r="AD66" s="2">
        <v>2017</v>
      </c>
      <c r="AE66" s="2">
        <v>2018</v>
      </c>
      <c r="AF66" s="2">
        <v>2019</v>
      </c>
      <c r="AG66" s="2">
        <v>2020</v>
      </c>
      <c r="AH66" s="2">
        <v>2021</v>
      </c>
      <c r="AI66" s="2">
        <v>2022</v>
      </c>
      <c r="AJ66" s="2">
        <v>2023</v>
      </c>
      <c r="AK66" s="2">
        <v>2024</v>
      </c>
      <c r="AL66" s="2">
        <v>2025</v>
      </c>
      <c r="AM66" s="2">
        <v>2026</v>
      </c>
      <c r="AN66" s="2">
        <v>2027</v>
      </c>
      <c r="AO66" s="2">
        <v>2028</v>
      </c>
      <c r="AP66" s="2">
        <v>2029</v>
      </c>
      <c r="AQ66" s="2">
        <v>2030</v>
      </c>
      <c r="AR66" s="2">
        <v>2031</v>
      </c>
      <c r="AS66" s="2">
        <v>2032</v>
      </c>
      <c r="AT66" s="2">
        <v>2033</v>
      </c>
      <c r="AU66" s="2">
        <v>2034</v>
      </c>
      <c r="AV66" s="2">
        <v>2035</v>
      </c>
      <c r="AW66" s="2">
        <v>2036</v>
      </c>
      <c r="AX66" s="2">
        <v>2037</v>
      </c>
      <c r="AY66" s="2">
        <v>2038</v>
      </c>
      <c r="AZ66" s="2">
        <v>2039</v>
      </c>
      <c r="BA66" s="2">
        <v>2040</v>
      </c>
      <c r="BB66" s="2">
        <v>2041</v>
      </c>
      <c r="BC66" s="2">
        <v>2042</v>
      </c>
      <c r="BD66" s="2">
        <v>2043</v>
      </c>
      <c r="BE66" s="2">
        <v>2044</v>
      </c>
      <c r="BF66" s="2">
        <v>2045</v>
      </c>
      <c r="BG66" s="2">
        <v>2046</v>
      </c>
      <c r="BH66" s="2">
        <v>2047</v>
      </c>
      <c r="BI66" s="2">
        <v>2048</v>
      </c>
      <c r="BJ66" s="2">
        <v>2049</v>
      </c>
      <c r="BK66" s="2">
        <v>2050</v>
      </c>
    </row>
    <row r="67" spans="1:63">
      <c r="A67" s="2" t="s">
        <v>71</v>
      </c>
      <c r="B67" s="2" t="s">
        <v>8</v>
      </c>
      <c r="C67" s="2">
        <v>208.42089999999999</v>
      </c>
      <c r="D67" s="2">
        <v>210.78980000000001</v>
      </c>
      <c r="E67" s="2">
        <v>206.88929999999999</v>
      </c>
      <c r="F67" s="2">
        <v>208.88810000000001</v>
      </c>
      <c r="G67" s="2">
        <v>206.1482</v>
      </c>
      <c r="H67" s="2">
        <v>205.47139999999999</v>
      </c>
      <c r="I67" s="2">
        <v>206.16079999999999</v>
      </c>
      <c r="J67" s="2">
        <v>202.78270000000001</v>
      </c>
      <c r="K67" s="2">
        <v>203.9992</v>
      </c>
      <c r="L67" s="2">
        <v>200.15620000000001</v>
      </c>
      <c r="M67" s="2">
        <v>200.148</v>
      </c>
      <c r="N67" s="2">
        <v>198.63759999999999</v>
      </c>
      <c r="O67" s="2">
        <v>200.12389999999999</v>
      </c>
      <c r="P67" s="2">
        <v>202.62180000000001</v>
      </c>
      <c r="Q67" s="2">
        <v>199.80609999999999</v>
      </c>
      <c r="R67" s="2">
        <v>203.56710000000001</v>
      </c>
      <c r="S67" s="2">
        <v>204.5324</v>
      </c>
      <c r="T67" s="2">
        <v>208.0855</v>
      </c>
      <c r="U67" s="2">
        <v>211.93969999999999</v>
      </c>
      <c r="V67" s="2">
        <v>220.94710000000001</v>
      </c>
      <c r="W67" s="2">
        <v>221.79429999999999</v>
      </c>
      <c r="X67" s="2">
        <v>227.3674</v>
      </c>
      <c r="Y67" s="2">
        <v>232.14920000000001</v>
      </c>
      <c r="Z67" s="2">
        <v>237.40520000000001</v>
      </c>
      <c r="AA67" s="2">
        <v>243.18219999999999</v>
      </c>
      <c r="AB67" s="2">
        <v>242.3905</v>
      </c>
      <c r="AC67" s="2">
        <v>242.18610000000001</v>
      </c>
      <c r="AD67" s="2">
        <v>260.24779999999998</v>
      </c>
      <c r="AE67" s="2">
        <v>271.47179999999997</v>
      </c>
      <c r="AF67" s="2">
        <v>275.64249999999998</v>
      </c>
      <c r="AG67" s="2">
        <v>280.73520000000002</v>
      </c>
      <c r="AH67" s="2">
        <v>283.5412</v>
      </c>
      <c r="AI67" s="2">
        <v>284.83690000000001</v>
      </c>
      <c r="AJ67" s="2">
        <v>287.43540000000002</v>
      </c>
      <c r="AK67" s="2">
        <v>292.39139999999998</v>
      </c>
      <c r="AL67" s="2">
        <v>296.80090000000001</v>
      </c>
      <c r="AM67" s="2">
        <v>302.36329999999998</v>
      </c>
      <c r="AN67" s="2">
        <v>309.68920000000003</v>
      </c>
      <c r="AO67" s="2">
        <v>314.04910000000001</v>
      </c>
      <c r="AP67" s="2">
        <v>322.41030000000001</v>
      </c>
      <c r="AQ67" s="2">
        <v>329.03289999999998</v>
      </c>
      <c r="AR67" s="2">
        <v>336.70890000000003</v>
      </c>
      <c r="AS67" s="2">
        <v>344.99509999999998</v>
      </c>
      <c r="AT67" s="2">
        <v>354.80529999999999</v>
      </c>
      <c r="AU67" s="2">
        <v>361.94159999999999</v>
      </c>
      <c r="AV67" s="2">
        <v>371.29230000000001</v>
      </c>
      <c r="AW67" s="2">
        <v>382.38889999999998</v>
      </c>
      <c r="AX67" s="2">
        <v>389.8623</v>
      </c>
      <c r="AY67" s="2">
        <v>399.98930000000001</v>
      </c>
      <c r="AZ67" s="2">
        <v>410.44369999999998</v>
      </c>
      <c r="BA67" s="2">
        <v>420.92939999999999</v>
      </c>
      <c r="BB67" s="2">
        <v>431.49099999999999</v>
      </c>
      <c r="BC67" s="2">
        <v>443.84</v>
      </c>
      <c r="BD67" s="2">
        <v>454.21539999999999</v>
      </c>
      <c r="BE67" s="2">
        <v>464.95780000000002</v>
      </c>
      <c r="BF67" s="2">
        <v>476.15440000000001</v>
      </c>
      <c r="BG67" s="2">
        <v>487.66</v>
      </c>
      <c r="BH67" s="2">
        <v>499.48250000000002</v>
      </c>
      <c r="BI67" s="2">
        <v>511.50009999999997</v>
      </c>
      <c r="BJ67" s="2">
        <v>523.52719999999999</v>
      </c>
      <c r="BK67" s="2">
        <v>536.13340000000005</v>
      </c>
    </row>
    <row r="68" spans="1:63">
      <c r="A68" s="2" t="s">
        <v>71</v>
      </c>
      <c r="B68" s="2" t="s">
        <v>25</v>
      </c>
      <c r="C68" s="2">
        <v>249.1525</v>
      </c>
      <c r="D68" s="2">
        <v>249.1525</v>
      </c>
      <c r="E68" s="2">
        <v>244.87530000000001</v>
      </c>
      <c r="F68" s="2">
        <v>245.94460000000001</v>
      </c>
      <c r="G68" s="2">
        <v>245.94460000000001</v>
      </c>
      <c r="H68" s="2">
        <v>249.1525</v>
      </c>
      <c r="I68" s="2">
        <v>247.01390000000001</v>
      </c>
      <c r="J68" s="2">
        <v>248.08320000000001</v>
      </c>
      <c r="K68" s="2">
        <v>245.94460000000001</v>
      </c>
      <c r="L68" s="2">
        <v>242.73660000000001</v>
      </c>
      <c r="M68" s="2">
        <v>240.59800000000001</v>
      </c>
      <c r="N68" s="2">
        <v>241.66730000000001</v>
      </c>
      <c r="O68" s="2">
        <v>243.80590000000001</v>
      </c>
      <c r="P68" s="2">
        <v>245.94460000000001</v>
      </c>
      <c r="Q68" s="2">
        <v>244.87520000000001</v>
      </c>
      <c r="R68" s="2">
        <v>247.01390000000001</v>
      </c>
      <c r="S68" s="2">
        <v>245.94460000000001</v>
      </c>
      <c r="T68" s="2">
        <v>253.4299</v>
      </c>
      <c r="U68" s="2">
        <v>255.5685</v>
      </c>
      <c r="V68" s="2">
        <v>267.33100000000002</v>
      </c>
      <c r="W68" s="2">
        <v>269.52300000000002</v>
      </c>
      <c r="X68" s="2">
        <v>275.1943</v>
      </c>
      <c r="Y68" s="2">
        <v>280.8655</v>
      </c>
      <c r="Z68" s="2">
        <v>286.5367</v>
      </c>
      <c r="AA68" s="2">
        <v>292.20800000000003</v>
      </c>
      <c r="AB68" s="2">
        <v>292.20800000000003</v>
      </c>
      <c r="AC68" s="2">
        <v>292.20800000000003</v>
      </c>
      <c r="AD68" s="2">
        <v>313.99740000000003</v>
      </c>
      <c r="AE68" s="2">
        <v>329.42189999999999</v>
      </c>
      <c r="AF68" s="2">
        <v>336.02159999999998</v>
      </c>
      <c r="AG68" s="2">
        <v>342.33510000000001</v>
      </c>
      <c r="AH68" s="2">
        <v>345.57139999999998</v>
      </c>
      <c r="AI68" s="2">
        <v>346.61829999999998</v>
      </c>
      <c r="AJ68" s="2">
        <v>348.7833</v>
      </c>
      <c r="AK68" s="2">
        <v>353.46769999999998</v>
      </c>
      <c r="AL68" s="2">
        <v>356.7697</v>
      </c>
      <c r="AM68" s="2">
        <v>360.74090000000001</v>
      </c>
      <c r="AN68" s="2">
        <v>366.12180000000001</v>
      </c>
      <c r="AO68" s="2">
        <v>366.44290000000001</v>
      </c>
      <c r="AP68" s="2">
        <v>370.84679999999997</v>
      </c>
      <c r="AQ68" s="2">
        <v>371.76830000000001</v>
      </c>
      <c r="AR68" s="2">
        <v>373.81020000000001</v>
      </c>
      <c r="AS68" s="2">
        <v>375.9898</v>
      </c>
      <c r="AT68" s="2">
        <v>379.84859999999998</v>
      </c>
      <c r="AU68" s="2">
        <v>379.35270000000003</v>
      </c>
      <c r="AV68" s="2">
        <v>381.35</v>
      </c>
      <c r="AW68" s="2">
        <v>385.50959999999998</v>
      </c>
      <c r="AX68" s="2">
        <v>383.63499999999999</v>
      </c>
      <c r="AY68" s="2">
        <v>385.23930000000001</v>
      </c>
      <c r="AZ68" s="2">
        <v>386.90660000000003</v>
      </c>
      <c r="BA68" s="2">
        <v>388.27760000000001</v>
      </c>
      <c r="BB68" s="2">
        <v>389.21300000000002</v>
      </c>
      <c r="BC68" s="2">
        <v>392.77710000000002</v>
      </c>
      <c r="BD68" s="2">
        <v>392.70800000000003</v>
      </c>
      <c r="BE68" s="2">
        <v>392.63830000000002</v>
      </c>
      <c r="BF68" s="2">
        <v>392.92169999999999</v>
      </c>
      <c r="BG68" s="2">
        <v>393.488</v>
      </c>
      <c r="BH68" s="2">
        <v>394.12389999999999</v>
      </c>
      <c r="BI68" s="2">
        <v>394.68819999999999</v>
      </c>
      <c r="BJ68" s="2">
        <v>395.11079999999998</v>
      </c>
      <c r="BK68" s="2">
        <v>395.53280000000001</v>
      </c>
    </row>
    <row r="69" spans="1:63">
      <c r="A69" s="2" t="s">
        <v>71</v>
      </c>
      <c r="B69" s="2" t="s">
        <v>26</v>
      </c>
      <c r="C69" s="2">
        <v>302.13330000000002</v>
      </c>
      <c r="D69" s="2">
        <v>302.13330000000002</v>
      </c>
      <c r="E69" s="2">
        <v>296.94650000000001</v>
      </c>
      <c r="F69" s="2">
        <v>298.2432</v>
      </c>
      <c r="G69" s="2">
        <v>298.2432</v>
      </c>
      <c r="H69" s="2">
        <v>302.13330000000002</v>
      </c>
      <c r="I69" s="2">
        <v>299.53989999999999</v>
      </c>
      <c r="J69" s="2">
        <v>300.83659999999998</v>
      </c>
      <c r="K69" s="2">
        <v>298.2432</v>
      </c>
      <c r="L69" s="2">
        <v>294.35300000000001</v>
      </c>
      <c r="M69" s="2">
        <v>291.75959999999998</v>
      </c>
      <c r="N69" s="2">
        <v>293.05630000000002</v>
      </c>
      <c r="O69" s="2">
        <v>295.64980000000003</v>
      </c>
      <c r="P69" s="2">
        <v>298.2432</v>
      </c>
      <c r="Q69" s="2">
        <v>296.94650000000001</v>
      </c>
      <c r="R69" s="2">
        <v>299.53989999999999</v>
      </c>
      <c r="S69" s="2">
        <v>298.2432</v>
      </c>
      <c r="T69" s="2">
        <v>307.32010000000002</v>
      </c>
      <c r="U69" s="2">
        <v>309.91359999999997</v>
      </c>
      <c r="V69" s="2">
        <v>324.17739999999998</v>
      </c>
      <c r="W69" s="2">
        <v>330.24610000000001</v>
      </c>
      <c r="X69" s="2">
        <v>338.86869999999999</v>
      </c>
      <c r="Y69" s="2">
        <v>347.4828</v>
      </c>
      <c r="Z69" s="2">
        <v>356.10539999999997</v>
      </c>
      <c r="AA69" s="2">
        <v>364.72800000000001</v>
      </c>
      <c r="AB69" s="2">
        <v>364.72800000000001</v>
      </c>
      <c r="AC69" s="2">
        <v>364.72800000000001</v>
      </c>
      <c r="AD69" s="2">
        <v>400.3408</v>
      </c>
      <c r="AE69" s="2">
        <v>423.18920000000003</v>
      </c>
      <c r="AF69" s="2">
        <v>432.96949999999998</v>
      </c>
      <c r="AG69" s="2">
        <v>442.31689999999998</v>
      </c>
      <c r="AH69" s="2">
        <v>447.10849999999999</v>
      </c>
      <c r="AI69" s="2">
        <v>448.65960000000001</v>
      </c>
      <c r="AJ69" s="2">
        <v>451.86450000000002</v>
      </c>
      <c r="AK69" s="2">
        <v>458.79570000000001</v>
      </c>
      <c r="AL69" s="2">
        <v>463.68090000000001</v>
      </c>
      <c r="AM69" s="2">
        <v>469.55410000000001</v>
      </c>
      <c r="AN69" s="2">
        <v>477.50850000000003</v>
      </c>
      <c r="AO69" s="2">
        <v>477.98910000000001</v>
      </c>
      <c r="AP69" s="2">
        <v>484.50330000000002</v>
      </c>
      <c r="AQ69" s="2">
        <v>485.87479999999999</v>
      </c>
      <c r="AR69" s="2">
        <v>488.89420000000001</v>
      </c>
      <c r="AS69" s="2">
        <v>492.1121</v>
      </c>
      <c r="AT69" s="2">
        <v>497.8032</v>
      </c>
      <c r="AU69" s="2">
        <v>497.06990000000002</v>
      </c>
      <c r="AV69" s="2">
        <v>500.01069999999999</v>
      </c>
      <c r="AW69" s="2">
        <v>506.1388</v>
      </c>
      <c r="AX69" s="2">
        <v>503.37270000000001</v>
      </c>
      <c r="AY69" s="2">
        <v>505.73480000000001</v>
      </c>
      <c r="AZ69" s="2">
        <v>508.19009999999997</v>
      </c>
      <c r="BA69" s="2">
        <v>510.20909999999998</v>
      </c>
      <c r="BB69" s="2">
        <v>511.58620000000002</v>
      </c>
      <c r="BC69" s="2">
        <v>516.83669999999995</v>
      </c>
      <c r="BD69" s="2">
        <v>516.73429999999996</v>
      </c>
      <c r="BE69" s="2">
        <v>516.63120000000004</v>
      </c>
      <c r="BF69" s="2">
        <v>517.04870000000005</v>
      </c>
      <c r="BG69" s="2">
        <v>517.88289999999995</v>
      </c>
      <c r="BH69" s="2">
        <v>518.81989999999996</v>
      </c>
      <c r="BI69" s="2">
        <v>519.65120000000002</v>
      </c>
      <c r="BJ69" s="2">
        <v>520.27369999999996</v>
      </c>
      <c r="BK69" s="2">
        <v>520.89559999999994</v>
      </c>
    </row>
    <row r="70" spans="1:63">
      <c r="A70" s="2" t="s">
        <v>71</v>
      </c>
      <c r="B70" s="2" t="s">
        <v>27</v>
      </c>
      <c r="C70" s="2">
        <v>0</v>
      </c>
      <c r="D70" s="2">
        <v>0</v>
      </c>
      <c r="E70" s="2">
        <v>0</v>
      </c>
      <c r="F70" s="2">
        <v>0</v>
      </c>
      <c r="G70" s="2">
        <v>0</v>
      </c>
      <c r="H70" s="2">
        <v>0</v>
      </c>
      <c r="I70" s="2">
        <v>0</v>
      </c>
      <c r="J70" s="2">
        <v>0</v>
      </c>
      <c r="K70" s="2">
        <v>0</v>
      </c>
      <c r="L70" s="2">
        <v>0</v>
      </c>
      <c r="M70" s="2">
        <v>0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0</v>
      </c>
      <c r="V70" s="2">
        <v>0</v>
      </c>
      <c r="W70" s="2">
        <v>1076.01</v>
      </c>
      <c r="X70" s="2">
        <v>1010.225</v>
      </c>
      <c r="Y70" s="2">
        <v>944.43290000000002</v>
      </c>
      <c r="Z70" s="2">
        <v>878.64819999999997</v>
      </c>
      <c r="AA70" s="2">
        <v>812.85599999999999</v>
      </c>
      <c r="AB70" s="2">
        <v>812.85599999999999</v>
      </c>
      <c r="AC70" s="2">
        <v>812.85599999999999</v>
      </c>
      <c r="AD70" s="2">
        <v>820.48429999999996</v>
      </c>
      <c r="AE70" s="2">
        <v>828.15830000000005</v>
      </c>
      <c r="AF70" s="2">
        <v>835.8777</v>
      </c>
      <c r="AG70" s="2">
        <v>843.64179999999999</v>
      </c>
      <c r="AH70" s="2">
        <v>851.45119999999997</v>
      </c>
      <c r="AI70" s="2">
        <v>859.30589999999995</v>
      </c>
      <c r="AJ70" s="2">
        <v>867.20569999999998</v>
      </c>
      <c r="AK70" s="2">
        <v>875.15049999999997</v>
      </c>
      <c r="AL70" s="2">
        <v>883.13959999999997</v>
      </c>
      <c r="AM70" s="2">
        <v>891.1721</v>
      </c>
      <c r="AN70" s="2">
        <v>899.24670000000003</v>
      </c>
      <c r="AO70" s="2">
        <v>907.36199999999997</v>
      </c>
      <c r="AP70" s="2">
        <v>915.51750000000004</v>
      </c>
      <c r="AQ70" s="2">
        <v>923.7124</v>
      </c>
      <c r="AR70" s="2">
        <v>931.94650000000001</v>
      </c>
      <c r="AS70" s="2">
        <v>940.21839999999997</v>
      </c>
      <c r="AT70" s="2">
        <v>948.52769999999998</v>
      </c>
      <c r="AU70" s="2">
        <v>956.87429999999995</v>
      </c>
      <c r="AV70" s="2">
        <v>965.25840000000005</v>
      </c>
      <c r="AW70" s="2">
        <v>973.68</v>
      </c>
      <c r="AX70" s="2">
        <v>982.13930000000005</v>
      </c>
      <c r="AY70" s="2">
        <v>990.63689999999997</v>
      </c>
      <c r="AZ70" s="2">
        <v>999.17269999999996</v>
      </c>
      <c r="BA70" s="2">
        <v>1007.747</v>
      </c>
      <c r="BB70" s="2">
        <v>1016.359</v>
      </c>
      <c r="BC70" s="2">
        <v>1025.009</v>
      </c>
      <c r="BD70" s="2">
        <v>1033.6969999999999</v>
      </c>
      <c r="BE70" s="2">
        <v>1042.422</v>
      </c>
      <c r="BF70" s="2">
        <v>1051.182</v>
      </c>
      <c r="BG70" s="2">
        <v>1059.979</v>
      </c>
      <c r="BH70" s="2">
        <v>1068.8119999999999</v>
      </c>
      <c r="BI70" s="2">
        <v>1077.68</v>
      </c>
      <c r="BJ70" s="2">
        <v>1086.5820000000001</v>
      </c>
      <c r="BK70" s="2">
        <v>1095.518</v>
      </c>
    </row>
    <row r="71" spans="1:63">
      <c r="A71" s="2" t="s">
        <v>71</v>
      </c>
      <c r="B71" s="2" t="s">
        <v>28</v>
      </c>
      <c r="C71" s="2">
        <v>282.93529999999998</v>
      </c>
      <c r="D71" s="2">
        <v>282.93529999999998</v>
      </c>
      <c r="E71" s="2">
        <v>282.93529999999998</v>
      </c>
      <c r="F71" s="2">
        <v>282.93529999999998</v>
      </c>
      <c r="G71" s="2">
        <v>282.93529999999998</v>
      </c>
      <c r="H71" s="2">
        <v>282.93540000000002</v>
      </c>
      <c r="I71" s="2">
        <v>282.93529999999998</v>
      </c>
      <c r="J71" s="2">
        <v>282.93529999999998</v>
      </c>
      <c r="K71" s="2">
        <v>282.93529999999998</v>
      </c>
      <c r="L71" s="2">
        <v>282.93529999999998</v>
      </c>
      <c r="M71" s="2">
        <v>282.93529999999998</v>
      </c>
      <c r="N71" s="2">
        <v>282.93529999999998</v>
      </c>
      <c r="O71" s="2">
        <v>282.93529999999998</v>
      </c>
      <c r="P71" s="2">
        <v>282.93529999999998</v>
      </c>
      <c r="Q71" s="2">
        <v>282.93529999999998</v>
      </c>
      <c r="R71" s="2">
        <v>282.93529999999998</v>
      </c>
      <c r="S71" s="2">
        <v>282.93529999999998</v>
      </c>
      <c r="T71" s="2">
        <v>282.93529999999998</v>
      </c>
      <c r="U71" s="2">
        <v>282.93529999999998</v>
      </c>
      <c r="V71" s="2">
        <v>282.93529999999998</v>
      </c>
      <c r="W71" s="2">
        <v>285.84289999999999</v>
      </c>
      <c r="X71" s="2">
        <v>292.55619999999999</v>
      </c>
      <c r="Y71" s="2">
        <v>299.26949999999999</v>
      </c>
      <c r="Z71" s="2">
        <v>305.98270000000002</v>
      </c>
      <c r="AA71" s="2">
        <v>312.69600000000003</v>
      </c>
      <c r="AB71" s="2">
        <v>312.69600000000003</v>
      </c>
      <c r="AC71" s="2">
        <v>312.69600000000003</v>
      </c>
      <c r="AD71" s="2">
        <v>409.64920000000001</v>
      </c>
      <c r="AE71" s="2">
        <v>408.81150000000002</v>
      </c>
      <c r="AF71" s="2">
        <v>404.2022</v>
      </c>
      <c r="AG71" s="2">
        <v>407.41640000000001</v>
      </c>
      <c r="AH71" s="2">
        <v>408.05259999999998</v>
      </c>
      <c r="AI71" s="2">
        <v>405.68340000000001</v>
      </c>
      <c r="AJ71" s="2">
        <v>409.50990000000002</v>
      </c>
      <c r="AK71" s="2">
        <v>413.291</v>
      </c>
      <c r="AL71" s="2">
        <v>415.35149999999999</v>
      </c>
      <c r="AM71" s="2">
        <v>417.80110000000002</v>
      </c>
      <c r="AN71" s="2">
        <v>420.00709999999998</v>
      </c>
      <c r="AO71" s="2">
        <v>416.16090000000003</v>
      </c>
      <c r="AP71" s="2">
        <v>418.90989999999999</v>
      </c>
      <c r="AQ71" s="2">
        <v>421.81970000000001</v>
      </c>
      <c r="AR71" s="2">
        <v>417.99380000000002</v>
      </c>
      <c r="AS71" s="2">
        <v>421.9975</v>
      </c>
      <c r="AT71" s="2">
        <v>425.99599999999998</v>
      </c>
      <c r="AU71" s="2">
        <v>423.55799999999999</v>
      </c>
      <c r="AV71" s="2">
        <v>426.61380000000003</v>
      </c>
      <c r="AW71" s="2">
        <v>429.47829999999999</v>
      </c>
      <c r="AX71" s="2">
        <v>426.97179999999997</v>
      </c>
      <c r="AY71" s="2">
        <v>430.48180000000002</v>
      </c>
      <c r="AZ71" s="2">
        <v>433.78530000000001</v>
      </c>
      <c r="BA71" s="2">
        <v>431.36649999999997</v>
      </c>
      <c r="BB71" s="2">
        <v>433.90179999999998</v>
      </c>
      <c r="BC71" s="2">
        <v>436.43119999999999</v>
      </c>
      <c r="BD71" s="2">
        <v>432.8725</v>
      </c>
      <c r="BE71" s="2">
        <v>434.8295</v>
      </c>
      <c r="BF71" s="2">
        <v>436.9862</v>
      </c>
      <c r="BG71" s="2">
        <v>433.84429999999998</v>
      </c>
      <c r="BH71" s="2">
        <v>436.98480000000001</v>
      </c>
      <c r="BI71" s="2">
        <v>439.90899999999999</v>
      </c>
      <c r="BJ71" s="2">
        <v>437.37439999999998</v>
      </c>
      <c r="BK71" s="2">
        <v>439.32389999999998</v>
      </c>
    </row>
    <row r="72" spans="1:63">
      <c r="A72" s="2" t="s">
        <v>71</v>
      </c>
      <c r="B72" s="2" t="s">
        <v>29</v>
      </c>
      <c r="C72" s="2">
        <v>289.9579</v>
      </c>
      <c r="D72" s="2">
        <v>289.9579</v>
      </c>
      <c r="E72" s="2">
        <v>289.9579</v>
      </c>
      <c r="F72" s="2">
        <v>289.9579</v>
      </c>
      <c r="G72" s="2">
        <v>289.9579</v>
      </c>
      <c r="H72" s="2">
        <v>289.9579</v>
      </c>
      <c r="I72" s="2">
        <v>289.9579</v>
      </c>
      <c r="J72" s="2">
        <v>289.9579</v>
      </c>
      <c r="K72" s="2">
        <v>289.9579</v>
      </c>
      <c r="L72" s="2">
        <v>289.9579</v>
      </c>
      <c r="M72" s="2">
        <v>289.9579</v>
      </c>
      <c r="N72" s="2">
        <v>289.9579</v>
      </c>
      <c r="O72" s="2">
        <v>289.9579</v>
      </c>
      <c r="P72" s="2">
        <v>289.9579</v>
      </c>
      <c r="Q72" s="2">
        <v>289.9579</v>
      </c>
      <c r="R72" s="2">
        <v>289.9579</v>
      </c>
      <c r="S72" s="2">
        <v>289.9579</v>
      </c>
      <c r="T72" s="2">
        <v>289.9579</v>
      </c>
      <c r="U72" s="2">
        <v>289.9579</v>
      </c>
      <c r="V72" s="2">
        <v>289.9579</v>
      </c>
      <c r="W72" s="2">
        <v>289.72199999999998</v>
      </c>
      <c r="X72" s="2">
        <v>291.76260000000002</v>
      </c>
      <c r="Y72" s="2">
        <v>293.80309999999997</v>
      </c>
      <c r="Z72" s="2">
        <v>295.85539999999997</v>
      </c>
      <c r="AA72" s="2">
        <v>297.89600000000002</v>
      </c>
      <c r="AB72" s="2">
        <v>297.89600000000002</v>
      </c>
      <c r="AC72" s="2">
        <v>297.89600000000002</v>
      </c>
      <c r="AD72" s="2">
        <v>301.71980000000002</v>
      </c>
      <c r="AE72" s="2">
        <v>321.74369999999999</v>
      </c>
      <c r="AF72" s="2">
        <v>330.56790000000001</v>
      </c>
      <c r="AG72" s="2">
        <v>339.01510000000002</v>
      </c>
      <c r="AH72" s="2">
        <v>343.34089999999998</v>
      </c>
      <c r="AI72" s="2">
        <v>344.7398</v>
      </c>
      <c r="AJ72" s="2">
        <v>347.63229999999999</v>
      </c>
      <c r="AK72" s="2">
        <v>353.88819999999998</v>
      </c>
      <c r="AL72" s="2">
        <v>358.2989</v>
      </c>
      <c r="AM72" s="2">
        <v>363.60430000000002</v>
      </c>
      <c r="AN72" s="2">
        <v>370.79219999999998</v>
      </c>
      <c r="AO72" s="2">
        <v>371.24740000000003</v>
      </c>
      <c r="AP72" s="2">
        <v>377.1585</v>
      </c>
      <c r="AQ72" s="2">
        <v>378.4348</v>
      </c>
      <c r="AR72" s="2">
        <v>381.19929999999999</v>
      </c>
      <c r="AS72" s="2">
        <v>384.1422</v>
      </c>
      <c r="AT72" s="2">
        <v>389.32159999999999</v>
      </c>
      <c r="AU72" s="2">
        <v>388.6825</v>
      </c>
      <c r="AV72" s="2">
        <v>391.36540000000002</v>
      </c>
      <c r="AW72" s="2">
        <v>396.93209999999999</v>
      </c>
      <c r="AX72" s="2">
        <v>394.4391</v>
      </c>
      <c r="AY72" s="2">
        <v>396.58890000000002</v>
      </c>
      <c r="AZ72" s="2">
        <v>398.82060000000001</v>
      </c>
      <c r="BA72" s="2">
        <v>400.65530000000001</v>
      </c>
      <c r="BB72" s="2">
        <v>401.90679999999998</v>
      </c>
      <c r="BC72" s="2">
        <v>406.66590000000002</v>
      </c>
      <c r="BD72" s="2">
        <v>406.5752</v>
      </c>
      <c r="BE72" s="2">
        <v>406.48320000000001</v>
      </c>
      <c r="BF72" s="2">
        <v>406.8612</v>
      </c>
      <c r="BG72" s="2">
        <v>407.61660000000001</v>
      </c>
      <c r="BH72" s="2">
        <v>408.4649</v>
      </c>
      <c r="BI72" s="2">
        <v>409.2176</v>
      </c>
      <c r="BJ72" s="2">
        <v>409.78120000000001</v>
      </c>
      <c r="BK72" s="2">
        <v>410.34399999999999</v>
      </c>
    </row>
    <row r="73" spans="1:63">
      <c r="A73" s="2" t="s">
        <v>71</v>
      </c>
      <c r="B73" s="2" t="s">
        <v>3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  <c r="BJ73" s="2">
        <v>0</v>
      </c>
      <c r="BK73" s="2">
        <v>0</v>
      </c>
    </row>
    <row r="74" spans="1:63">
      <c r="A74" s="2" t="s">
        <v>71</v>
      </c>
      <c r="B74" s="2" t="s">
        <v>31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2">
        <v>520.76919999999996</v>
      </c>
      <c r="X74" s="2">
        <v>517.72500000000002</v>
      </c>
      <c r="Y74" s="2">
        <v>514.68859999999995</v>
      </c>
      <c r="Z74" s="2">
        <v>511.64429999999999</v>
      </c>
      <c r="AA74" s="2">
        <v>508.608</v>
      </c>
      <c r="AB74" s="2">
        <v>508.608</v>
      </c>
      <c r="AC74" s="2">
        <v>508.608</v>
      </c>
      <c r="AD74" s="2">
        <v>512.25540000000001</v>
      </c>
      <c r="AE74" s="2">
        <v>515.90989999999999</v>
      </c>
      <c r="AF74" s="2">
        <v>519.57119999999998</v>
      </c>
      <c r="AG74" s="2">
        <v>523.23900000000003</v>
      </c>
      <c r="AH74" s="2">
        <v>526.91309999999999</v>
      </c>
      <c r="AI74" s="2">
        <v>530.59360000000004</v>
      </c>
      <c r="AJ74" s="2">
        <v>534.28030000000001</v>
      </c>
      <c r="AK74" s="2">
        <v>537.97299999999996</v>
      </c>
      <c r="AL74" s="2">
        <v>541.67110000000002</v>
      </c>
      <c r="AM74" s="2">
        <v>545.37429999999995</v>
      </c>
      <c r="AN74" s="2">
        <v>549.08159999999998</v>
      </c>
      <c r="AO74" s="2">
        <v>552.79240000000004</v>
      </c>
      <c r="AP74" s="2">
        <v>556.50609999999995</v>
      </c>
      <c r="AQ74" s="2">
        <v>560.22249999999997</v>
      </c>
      <c r="AR74" s="2">
        <v>563.94129999999996</v>
      </c>
      <c r="AS74" s="2">
        <v>567.66210000000001</v>
      </c>
      <c r="AT74" s="2">
        <v>571.3845</v>
      </c>
      <c r="AU74" s="2">
        <v>575.10850000000005</v>
      </c>
      <c r="AV74" s="2">
        <v>578.83410000000003</v>
      </c>
      <c r="AW74" s="2">
        <v>582.56119999999999</v>
      </c>
      <c r="AX74" s="2">
        <v>586.28989999999999</v>
      </c>
      <c r="AY74" s="2">
        <v>590.02009999999996</v>
      </c>
      <c r="AZ74" s="2">
        <v>593.75189999999998</v>
      </c>
      <c r="BA74" s="2">
        <v>597.48500000000001</v>
      </c>
      <c r="BB74" s="2">
        <v>601.21939999999995</v>
      </c>
      <c r="BC74" s="2">
        <v>604.95479999999998</v>
      </c>
      <c r="BD74" s="2">
        <v>608.69079999999997</v>
      </c>
      <c r="BE74" s="2">
        <v>612.42719999999997</v>
      </c>
      <c r="BF74" s="2">
        <v>616.16369999999995</v>
      </c>
      <c r="BG74" s="2">
        <v>619.90009999999995</v>
      </c>
      <c r="BH74" s="2">
        <v>623.63610000000006</v>
      </c>
      <c r="BI74" s="2">
        <v>627.37149999999997</v>
      </c>
      <c r="BJ74" s="2">
        <v>631.10530000000006</v>
      </c>
      <c r="BK74" s="2">
        <v>634.83780000000002</v>
      </c>
    </row>
    <row r="75" spans="1:63">
      <c r="A75" s="2" t="s">
        <v>71</v>
      </c>
      <c r="B75" s="2" t="s">
        <v>32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0</v>
      </c>
      <c r="AX75" s="2">
        <v>0</v>
      </c>
      <c r="AY75" s="2">
        <v>0</v>
      </c>
      <c r="AZ75" s="2">
        <v>0</v>
      </c>
      <c r="BA75" s="2">
        <v>0</v>
      </c>
      <c r="BB75" s="2">
        <v>0</v>
      </c>
      <c r="BC75" s="2">
        <v>0</v>
      </c>
      <c r="BD75" s="2">
        <v>0</v>
      </c>
      <c r="BE75" s="2">
        <v>0</v>
      </c>
      <c r="BF75" s="2">
        <v>0</v>
      </c>
      <c r="BG75" s="2">
        <v>0</v>
      </c>
      <c r="BH75" s="2">
        <v>0</v>
      </c>
      <c r="BI75" s="2">
        <v>0</v>
      </c>
      <c r="BJ75" s="2">
        <v>0</v>
      </c>
      <c r="BK75" s="2">
        <v>0</v>
      </c>
    </row>
    <row r="76" spans="1:63">
      <c r="A76" s="2" t="s">
        <v>71</v>
      </c>
      <c r="B76" s="2" t="s">
        <v>33</v>
      </c>
      <c r="C76" s="2">
        <v>190.76310000000001</v>
      </c>
      <c r="D76" s="2">
        <v>195.02029999999999</v>
      </c>
      <c r="E76" s="2">
        <v>189.54679999999999</v>
      </c>
      <c r="F76" s="2">
        <v>191.77670000000001</v>
      </c>
      <c r="G76" s="2">
        <v>188.53309999999999</v>
      </c>
      <c r="H76" s="2">
        <v>186.3032</v>
      </c>
      <c r="I76" s="2">
        <v>188.53309999999999</v>
      </c>
      <c r="J76" s="2">
        <v>184.07320000000001</v>
      </c>
      <c r="K76" s="2">
        <v>187.3168</v>
      </c>
      <c r="L76" s="2">
        <v>181.8433</v>
      </c>
      <c r="M76" s="2">
        <v>184.07320000000001</v>
      </c>
      <c r="N76" s="2">
        <v>180.8296</v>
      </c>
      <c r="O76" s="2">
        <v>180.8297</v>
      </c>
      <c r="P76" s="2">
        <v>183.05959999999999</v>
      </c>
      <c r="Q76" s="2">
        <v>180.8297</v>
      </c>
      <c r="R76" s="2">
        <v>185.28960000000001</v>
      </c>
      <c r="S76" s="2">
        <v>188.53309999999999</v>
      </c>
      <c r="T76" s="2">
        <v>190.76310000000001</v>
      </c>
      <c r="U76" s="2">
        <v>195.02029999999999</v>
      </c>
      <c r="V76" s="2">
        <v>202.72380000000001</v>
      </c>
      <c r="W76" s="2">
        <v>202.7895</v>
      </c>
      <c r="X76" s="2">
        <v>207.77610000000001</v>
      </c>
      <c r="Y76" s="2">
        <v>212.77090000000001</v>
      </c>
      <c r="Z76" s="2">
        <v>217.75739999999999</v>
      </c>
      <c r="AA76" s="2">
        <v>222.744</v>
      </c>
      <c r="AB76" s="2">
        <v>222.744</v>
      </c>
      <c r="AC76" s="2">
        <v>222.744</v>
      </c>
      <c r="AD76" s="2">
        <v>238.46369999999999</v>
      </c>
      <c r="AE76" s="2">
        <v>249.56790000000001</v>
      </c>
      <c r="AF76" s="2">
        <v>254.3124</v>
      </c>
      <c r="AG76" s="2">
        <v>258.85050000000001</v>
      </c>
      <c r="AH76" s="2">
        <v>261.17579999999998</v>
      </c>
      <c r="AI76" s="2">
        <v>261.92779999999999</v>
      </c>
      <c r="AJ76" s="2">
        <v>263.4828</v>
      </c>
      <c r="AK76" s="2">
        <v>266.84640000000002</v>
      </c>
      <c r="AL76" s="2">
        <v>269.21660000000003</v>
      </c>
      <c r="AM76" s="2">
        <v>272.06639999999999</v>
      </c>
      <c r="AN76" s="2">
        <v>275.92630000000003</v>
      </c>
      <c r="AO76" s="2">
        <v>276.15699999999998</v>
      </c>
      <c r="AP76" s="2">
        <v>279.31509999999997</v>
      </c>
      <c r="AQ76" s="2">
        <v>279.97629999999998</v>
      </c>
      <c r="AR76" s="2">
        <v>281.44040000000001</v>
      </c>
      <c r="AS76" s="2">
        <v>283.00299999999999</v>
      </c>
      <c r="AT76" s="2">
        <v>285.76830000000001</v>
      </c>
      <c r="AU76" s="2">
        <v>285.41340000000002</v>
      </c>
      <c r="AV76" s="2">
        <v>286.84460000000001</v>
      </c>
      <c r="AW76" s="2">
        <v>289.82429999999999</v>
      </c>
      <c r="AX76" s="2">
        <v>288.48180000000002</v>
      </c>
      <c r="AY76" s="2">
        <v>289.63099999999997</v>
      </c>
      <c r="AZ76" s="2">
        <v>290.8252</v>
      </c>
      <c r="BA76" s="2">
        <v>291.80709999999999</v>
      </c>
      <c r="BB76" s="2">
        <v>292.47680000000003</v>
      </c>
      <c r="BC76" s="2">
        <v>295.02870000000001</v>
      </c>
      <c r="BD76" s="2">
        <v>294.97919999999999</v>
      </c>
      <c r="BE76" s="2">
        <v>294.92939999999999</v>
      </c>
      <c r="BF76" s="2">
        <v>295.13220000000001</v>
      </c>
      <c r="BG76" s="2">
        <v>295.5376</v>
      </c>
      <c r="BH76" s="2">
        <v>295.99279999999999</v>
      </c>
      <c r="BI76" s="2">
        <v>296.39670000000001</v>
      </c>
      <c r="BJ76" s="2">
        <v>296.69920000000002</v>
      </c>
      <c r="BK76" s="2">
        <v>297.00130000000001</v>
      </c>
    </row>
    <row r="77" spans="1:63">
      <c r="A77" s="2" t="s">
        <v>71</v>
      </c>
      <c r="B77" s="2" t="s">
        <v>34</v>
      </c>
      <c r="C77" s="2">
        <v>214.87200000000001</v>
      </c>
      <c r="D77" s="2">
        <v>219.66720000000001</v>
      </c>
      <c r="E77" s="2">
        <v>213.50190000000001</v>
      </c>
      <c r="F77" s="2">
        <v>216.0137</v>
      </c>
      <c r="G77" s="2">
        <v>212.36019999999999</v>
      </c>
      <c r="H77" s="2">
        <v>209.8484</v>
      </c>
      <c r="I77" s="2">
        <v>212.36019999999999</v>
      </c>
      <c r="J77" s="2">
        <v>207.3366</v>
      </c>
      <c r="K77" s="2">
        <v>210.99010000000001</v>
      </c>
      <c r="L77" s="2">
        <v>204.82480000000001</v>
      </c>
      <c r="M77" s="2">
        <v>207.3366</v>
      </c>
      <c r="N77" s="2">
        <v>203.6831</v>
      </c>
      <c r="O77" s="2">
        <v>203.6831</v>
      </c>
      <c r="P77" s="2">
        <v>206.19489999999999</v>
      </c>
      <c r="Q77" s="2">
        <v>203.6831</v>
      </c>
      <c r="R77" s="2">
        <v>208.70670000000001</v>
      </c>
      <c r="S77" s="2">
        <v>212.36019999999999</v>
      </c>
      <c r="T77" s="2">
        <v>214.87190000000001</v>
      </c>
      <c r="U77" s="2">
        <v>219.66720000000001</v>
      </c>
      <c r="V77" s="2">
        <v>228.3443</v>
      </c>
      <c r="W77" s="2">
        <v>237.9802</v>
      </c>
      <c r="X77" s="2">
        <v>244.8931</v>
      </c>
      <c r="Y77" s="2">
        <v>251.79820000000001</v>
      </c>
      <c r="Z77" s="2">
        <v>258.71109999999999</v>
      </c>
      <c r="AA77" s="2">
        <v>265.62400000000002</v>
      </c>
      <c r="AB77" s="2">
        <v>265.62400000000002</v>
      </c>
      <c r="AC77" s="2">
        <v>265.62400000000002</v>
      </c>
      <c r="AD77" s="2">
        <v>290.96230000000003</v>
      </c>
      <c r="AE77" s="2">
        <v>307.19979999999998</v>
      </c>
      <c r="AF77" s="2">
        <v>314.1463</v>
      </c>
      <c r="AG77" s="2">
        <v>320.7833</v>
      </c>
      <c r="AH77" s="2">
        <v>324.1848</v>
      </c>
      <c r="AI77" s="2">
        <v>325.28579999999999</v>
      </c>
      <c r="AJ77" s="2">
        <v>327.56049999999999</v>
      </c>
      <c r="AK77" s="2">
        <v>332.47919999999999</v>
      </c>
      <c r="AL77" s="2">
        <v>335.94529999999997</v>
      </c>
      <c r="AM77" s="2">
        <v>340.11189999999999</v>
      </c>
      <c r="AN77" s="2">
        <v>345.75389999999999</v>
      </c>
      <c r="AO77" s="2">
        <v>346.09460000000001</v>
      </c>
      <c r="AP77" s="2">
        <v>350.71420000000001</v>
      </c>
      <c r="AQ77" s="2">
        <v>351.68650000000002</v>
      </c>
      <c r="AR77" s="2">
        <v>353.82729999999998</v>
      </c>
      <c r="AS77" s="2">
        <v>356.1087</v>
      </c>
      <c r="AT77" s="2">
        <v>360.14319999999998</v>
      </c>
      <c r="AU77" s="2">
        <v>359.62329999999997</v>
      </c>
      <c r="AV77" s="2">
        <v>361.70780000000002</v>
      </c>
      <c r="AW77" s="2">
        <v>366.0514</v>
      </c>
      <c r="AX77" s="2">
        <v>364.09070000000003</v>
      </c>
      <c r="AY77" s="2">
        <v>365.76490000000001</v>
      </c>
      <c r="AZ77" s="2">
        <v>367.50510000000003</v>
      </c>
      <c r="BA77" s="2">
        <v>368.93599999999998</v>
      </c>
      <c r="BB77" s="2">
        <v>369.91199999999998</v>
      </c>
      <c r="BC77" s="2">
        <v>373.63279999999997</v>
      </c>
      <c r="BD77" s="2">
        <v>373.56020000000001</v>
      </c>
      <c r="BE77" s="2">
        <v>373.48719999999997</v>
      </c>
      <c r="BF77" s="2">
        <v>373.78309999999999</v>
      </c>
      <c r="BG77" s="2">
        <v>374.37419999999997</v>
      </c>
      <c r="BH77" s="2">
        <v>375.03809999999999</v>
      </c>
      <c r="BI77" s="2">
        <v>375.62720000000002</v>
      </c>
      <c r="BJ77" s="2">
        <v>376.0684</v>
      </c>
      <c r="BK77" s="2">
        <v>376.50900000000001</v>
      </c>
    </row>
    <row r="78" spans="1:63">
      <c r="A78" s="2" t="s">
        <v>71</v>
      </c>
      <c r="B78" s="2" t="s">
        <v>35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2">
        <v>771.69140000000004</v>
      </c>
      <c r="X78" s="2">
        <v>753.39639999999997</v>
      </c>
      <c r="Y78" s="2">
        <v>735.10140000000001</v>
      </c>
      <c r="Z78" s="2">
        <v>716.80650000000003</v>
      </c>
      <c r="AA78" s="2">
        <v>698.50400000000002</v>
      </c>
      <c r="AB78" s="2">
        <v>698.50409999999999</v>
      </c>
      <c r="AC78" s="2">
        <v>698.50400000000002</v>
      </c>
      <c r="AD78" s="2">
        <v>704.40430000000003</v>
      </c>
      <c r="AE78" s="2">
        <v>710.3297</v>
      </c>
      <c r="AF78" s="2">
        <v>716.2799</v>
      </c>
      <c r="AG78" s="2">
        <v>722.25450000000001</v>
      </c>
      <c r="AH78" s="2">
        <v>728.25390000000004</v>
      </c>
      <c r="AI78" s="2">
        <v>734.27769999999998</v>
      </c>
      <c r="AJ78" s="2">
        <v>740.32569999999998</v>
      </c>
      <c r="AK78" s="2">
        <v>746.3972</v>
      </c>
      <c r="AL78" s="2">
        <v>752.49180000000001</v>
      </c>
      <c r="AM78" s="2">
        <v>758.60839999999996</v>
      </c>
      <c r="AN78" s="2">
        <v>764.74590000000001</v>
      </c>
      <c r="AO78" s="2">
        <v>770.90279999999996</v>
      </c>
      <c r="AP78" s="2">
        <v>777.07870000000003</v>
      </c>
      <c r="AQ78" s="2">
        <v>783.27269999999999</v>
      </c>
      <c r="AR78" s="2">
        <v>789.48440000000005</v>
      </c>
      <c r="AS78" s="2">
        <v>795.71259999999995</v>
      </c>
      <c r="AT78" s="2">
        <v>801.95690000000002</v>
      </c>
      <c r="AU78" s="2">
        <v>808.21699999999998</v>
      </c>
      <c r="AV78" s="2">
        <v>814.49329999999998</v>
      </c>
      <c r="AW78" s="2">
        <v>820.78570000000002</v>
      </c>
      <c r="AX78" s="2">
        <v>827.0942</v>
      </c>
      <c r="AY78" s="2">
        <v>833.4194</v>
      </c>
      <c r="AZ78" s="2">
        <v>839.76110000000006</v>
      </c>
      <c r="BA78" s="2">
        <v>846.11940000000004</v>
      </c>
      <c r="BB78" s="2">
        <v>852.49400000000003</v>
      </c>
      <c r="BC78" s="2">
        <v>858.88459999999998</v>
      </c>
      <c r="BD78" s="2">
        <v>865.29100000000005</v>
      </c>
      <c r="BE78" s="2">
        <v>871.71270000000004</v>
      </c>
      <c r="BF78" s="2">
        <v>878.14869999999996</v>
      </c>
      <c r="BG78" s="2">
        <v>884.5992</v>
      </c>
      <c r="BH78" s="2">
        <v>891.06370000000004</v>
      </c>
      <c r="BI78" s="2">
        <v>897.54169999999999</v>
      </c>
      <c r="BJ78" s="2">
        <v>904.03269999999998</v>
      </c>
      <c r="BK78" s="2">
        <v>910.53589999999997</v>
      </c>
    </row>
    <row r="79" spans="1:63">
      <c r="A79" s="2" t="s">
        <v>71</v>
      </c>
      <c r="B79" s="2" t="s">
        <v>36</v>
      </c>
      <c r="C79" s="2">
        <v>212.81290000000001</v>
      </c>
      <c r="D79" s="2">
        <v>212.81290000000001</v>
      </c>
      <c r="E79" s="2">
        <v>212.81290000000001</v>
      </c>
      <c r="F79" s="2">
        <v>212.81290000000001</v>
      </c>
      <c r="G79" s="2">
        <v>212.81290000000001</v>
      </c>
      <c r="H79" s="2">
        <v>212.81290000000001</v>
      </c>
      <c r="I79" s="2">
        <v>212.81290000000001</v>
      </c>
      <c r="J79" s="2">
        <v>212.81290000000001</v>
      </c>
      <c r="K79" s="2">
        <v>212.81290000000001</v>
      </c>
      <c r="L79" s="2">
        <v>212.81290000000001</v>
      </c>
      <c r="M79" s="2">
        <v>212.81290000000001</v>
      </c>
      <c r="N79" s="2">
        <v>212.81290000000001</v>
      </c>
      <c r="O79" s="2">
        <v>212.81290000000001</v>
      </c>
      <c r="P79" s="2">
        <v>212.81290000000001</v>
      </c>
      <c r="Q79" s="2">
        <v>212.81290000000001</v>
      </c>
      <c r="R79" s="2">
        <v>212.81290000000001</v>
      </c>
      <c r="S79" s="2">
        <v>212.81290000000001</v>
      </c>
      <c r="T79" s="2">
        <v>212.81290000000001</v>
      </c>
      <c r="U79" s="2">
        <v>212.81290000000001</v>
      </c>
      <c r="V79" s="2">
        <v>212.81290000000001</v>
      </c>
      <c r="W79" s="2">
        <v>211.51410000000001</v>
      </c>
      <c r="X79" s="2">
        <v>213.79759999999999</v>
      </c>
      <c r="Y79" s="2">
        <v>216.08099999999999</v>
      </c>
      <c r="Z79" s="2">
        <v>218.36449999999999</v>
      </c>
      <c r="AA79" s="2">
        <v>220.648</v>
      </c>
      <c r="AB79" s="2">
        <v>220.648</v>
      </c>
      <c r="AC79" s="2">
        <v>220.648</v>
      </c>
      <c r="AD79" s="2">
        <v>288.1789</v>
      </c>
      <c r="AE79" s="2">
        <v>287.7328</v>
      </c>
      <c r="AF79" s="2">
        <v>284.5992</v>
      </c>
      <c r="AG79" s="2">
        <v>286.83150000000001</v>
      </c>
      <c r="AH79" s="2">
        <v>287.26749999999998</v>
      </c>
      <c r="AI79" s="2">
        <v>285.60840000000002</v>
      </c>
      <c r="AJ79" s="2">
        <v>288.26870000000002</v>
      </c>
      <c r="AK79" s="2">
        <v>290.89769999999999</v>
      </c>
      <c r="AL79" s="2">
        <v>292.32780000000002</v>
      </c>
      <c r="AM79" s="2">
        <v>294.02929999999998</v>
      </c>
      <c r="AN79" s="2">
        <v>295.56110000000001</v>
      </c>
      <c r="AO79" s="2">
        <v>292.87509999999997</v>
      </c>
      <c r="AP79" s="2">
        <v>294.78530000000001</v>
      </c>
      <c r="AQ79" s="2">
        <v>296.80770000000001</v>
      </c>
      <c r="AR79" s="2">
        <v>294.13659999999999</v>
      </c>
      <c r="AS79" s="2">
        <v>296.92230000000001</v>
      </c>
      <c r="AT79" s="2">
        <v>299.70499999999998</v>
      </c>
      <c r="AU79" s="2">
        <v>298.00310000000002</v>
      </c>
      <c r="AV79" s="2">
        <v>300.13</v>
      </c>
      <c r="AW79" s="2">
        <v>302.12400000000002</v>
      </c>
      <c r="AX79" s="2">
        <v>300.37599999999998</v>
      </c>
      <c r="AY79" s="2">
        <v>302.82060000000001</v>
      </c>
      <c r="AZ79" s="2">
        <v>305.1216</v>
      </c>
      <c r="BA79" s="2">
        <v>303.43549999999999</v>
      </c>
      <c r="BB79" s="2">
        <v>305.20170000000002</v>
      </c>
      <c r="BC79" s="2">
        <v>306.96370000000002</v>
      </c>
      <c r="BD79" s="2">
        <v>304.48390000000001</v>
      </c>
      <c r="BE79" s="2">
        <v>305.84739999999999</v>
      </c>
      <c r="BF79" s="2">
        <v>307.35000000000002</v>
      </c>
      <c r="BG79" s="2">
        <v>305.16090000000003</v>
      </c>
      <c r="BH79" s="2">
        <v>307.34910000000002</v>
      </c>
      <c r="BI79" s="2">
        <v>309.38650000000001</v>
      </c>
      <c r="BJ79" s="2">
        <v>307.62049999999999</v>
      </c>
      <c r="BK79" s="2">
        <v>308.97890000000001</v>
      </c>
    </row>
    <row r="80" spans="1:63">
      <c r="A80" s="2" t="s">
        <v>71</v>
      </c>
      <c r="B80" s="2" t="s">
        <v>37</v>
      </c>
      <c r="C80" s="2">
        <v>206.0958</v>
      </c>
      <c r="D80" s="2">
        <v>206.0958</v>
      </c>
      <c r="E80" s="2">
        <v>206.0958</v>
      </c>
      <c r="F80" s="2">
        <v>206.0958</v>
      </c>
      <c r="G80" s="2">
        <v>206.0958</v>
      </c>
      <c r="H80" s="2">
        <v>206.0958</v>
      </c>
      <c r="I80" s="2">
        <v>206.0958</v>
      </c>
      <c r="J80" s="2">
        <v>206.0958</v>
      </c>
      <c r="K80" s="2">
        <v>206.0958</v>
      </c>
      <c r="L80" s="2">
        <v>206.0958</v>
      </c>
      <c r="M80" s="2">
        <v>206.0958</v>
      </c>
      <c r="N80" s="2">
        <v>206.0958</v>
      </c>
      <c r="O80" s="2">
        <v>206.0958</v>
      </c>
      <c r="P80" s="2">
        <v>206.0958</v>
      </c>
      <c r="Q80" s="2">
        <v>206.0958</v>
      </c>
      <c r="R80" s="2">
        <v>206.0958</v>
      </c>
      <c r="S80" s="2">
        <v>206.0958</v>
      </c>
      <c r="T80" s="2">
        <v>206.0958</v>
      </c>
      <c r="U80" s="2">
        <v>206.0958</v>
      </c>
      <c r="V80" s="2">
        <v>206.0958</v>
      </c>
      <c r="W80" s="2">
        <v>206.5779</v>
      </c>
      <c r="X80" s="2">
        <v>207.9736</v>
      </c>
      <c r="Y80" s="2">
        <v>209.36070000000001</v>
      </c>
      <c r="Z80" s="2">
        <v>210.75630000000001</v>
      </c>
      <c r="AA80" s="2">
        <v>212.15199999999999</v>
      </c>
      <c r="AB80" s="2">
        <v>212.15199999999999</v>
      </c>
      <c r="AC80" s="2">
        <v>212.15199999999999</v>
      </c>
      <c r="AD80" s="2">
        <v>214.75800000000001</v>
      </c>
      <c r="AE80" s="2">
        <v>228.38310000000001</v>
      </c>
      <c r="AF80" s="2">
        <v>234.3792</v>
      </c>
      <c r="AG80" s="2">
        <v>240.11410000000001</v>
      </c>
      <c r="AH80" s="2">
        <v>243.04910000000001</v>
      </c>
      <c r="AI80" s="2">
        <v>243.99799999999999</v>
      </c>
      <c r="AJ80" s="2">
        <v>245.95959999999999</v>
      </c>
      <c r="AK80" s="2">
        <v>250.2003</v>
      </c>
      <c r="AL80" s="2">
        <v>253.18889999999999</v>
      </c>
      <c r="AM80" s="2">
        <v>256.78210000000001</v>
      </c>
      <c r="AN80" s="2">
        <v>261.64760000000001</v>
      </c>
      <c r="AO80" s="2">
        <v>261.95609999999999</v>
      </c>
      <c r="AP80" s="2">
        <v>265.9554</v>
      </c>
      <c r="AQ80" s="2">
        <v>266.81920000000002</v>
      </c>
      <c r="AR80" s="2">
        <v>268.6891</v>
      </c>
      <c r="AS80" s="2">
        <v>270.67910000000001</v>
      </c>
      <c r="AT80" s="2">
        <v>274.18</v>
      </c>
      <c r="AU80" s="2">
        <v>273.7484</v>
      </c>
      <c r="AV80" s="2">
        <v>275.56150000000002</v>
      </c>
      <c r="AW80" s="2">
        <v>279.3218</v>
      </c>
      <c r="AX80" s="2">
        <v>277.63819999999998</v>
      </c>
      <c r="AY80" s="2">
        <v>279.09019999999998</v>
      </c>
      <c r="AZ80" s="2">
        <v>280.59750000000003</v>
      </c>
      <c r="BA80" s="2">
        <v>281.83629999999999</v>
      </c>
      <c r="BB80" s="2">
        <v>282.68130000000002</v>
      </c>
      <c r="BC80" s="2">
        <v>285.89370000000002</v>
      </c>
      <c r="BD80" s="2">
        <v>285.83249999999998</v>
      </c>
      <c r="BE80" s="2">
        <v>285.7704</v>
      </c>
      <c r="BF80" s="2">
        <v>286.0256</v>
      </c>
      <c r="BG80" s="2">
        <v>286.53530000000001</v>
      </c>
      <c r="BH80" s="2">
        <v>287.1078</v>
      </c>
      <c r="BI80" s="2">
        <v>287.6157</v>
      </c>
      <c r="BJ80" s="2">
        <v>287.99599999999998</v>
      </c>
      <c r="BK80" s="2">
        <v>288.37580000000003</v>
      </c>
    </row>
    <row r="81" spans="1:63">
      <c r="A81" s="2" t="s">
        <v>71</v>
      </c>
      <c r="B81" s="2" t="s">
        <v>38</v>
      </c>
      <c r="C81" s="2">
        <v>0</v>
      </c>
      <c r="D81" s="2">
        <v>0</v>
      </c>
      <c r="E81" s="2">
        <v>0</v>
      </c>
      <c r="F81" s="2">
        <v>0</v>
      </c>
      <c r="G81" s="2">
        <v>0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  <c r="Y81" s="2">
        <v>0</v>
      </c>
      <c r="Z81" s="2">
        <v>0</v>
      </c>
      <c r="AA81" s="2">
        <v>0</v>
      </c>
      <c r="AB81" s="2">
        <v>0</v>
      </c>
      <c r="AC81" s="2">
        <v>0</v>
      </c>
      <c r="AD81" s="2">
        <v>0</v>
      </c>
      <c r="AE81" s="2">
        <v>0</v>
      </c>
      <c r="AF81" s="2">
        <v>0</v>
      </c>
      <c r="AG81" s="2">
        <v>0</v>
      </c>
      <c r="AH81" s="2">
        <v>0</v>
      </c>
      <c r="AI81" s="2">
        <v>0</v>
      </c>
      <c r="AJ81" s="2">
        <v>0</v>
      </c>
      <c r="AK81" s="2">
        <v>0</v>
      </c>
      <c r="AL81" s="2">
        <v>0</v>
      </c>
      <c r="AM81" s="2">
        <v>0</v>
      </c>
      <c r="AN81" s="2">
        <v>0</v>
      </c>
      <c r="AO81" s="2">
        <v>0</v>
      </c>
      <c r="AP81" s="2">
        <v>0</v>
      </c>
      <c r="AQ81" s="2">
        <v>0</v>
      </c>
      <c r="AR81" s="2">
        <v>0</v>
      </c>
      <c r="AS81" s="2">
        <v>0</v>
      </c>
      <c r="AT81" s="2">
        <v>0</v>
      </c>
      <c r="AU81" s="2">
        <v>0</v>
      </c>
      <c r="AV81" s="2">
        <v>0</v>
      </c>
      <c r="AW81" s="2">
        <v>0</v>
      </c>
      <c r="AX81" s="2">
        <v>0</v>
      </c>
      <c r="AY81" s="2">
        <v>0</v>
      </c>
      <c r="AZ81" s="2">
        <v>0</v>
      </c>
      <c r="BA81" s="2">
        <v>0</v>
      </c>
      <c r="BB81" s="2">
        <v>0</v>
      </c>
      <c r="BC81" s="2">
        <v>0</v>
      </c>
      <c r="BD81" s="2">
        <v>0</v>
      </c>
      <c r="BE81" s="2">
        <v>0</v>
      </c>
      <c r="BF81" s="2">
        <v>0</v>
      </c>
      <c r="BG81" s="2">
        <v>0</v>
      </c>
      <c r="BH81" s="2">
        <v>0</v>
      </c>
      <c r="BI81" s="2">
        <v>0</v>
      </c>
      <c r="BJ81" s="2">
        <v>0</v>
      </c>
      <c r="BK81" s="2">
        <v>0</v>
      </c>
    </row>
    <row r="82" spans="1:63">
      <c r="A82" s="2" t="s">
        <v>71</v>
      </c>
      <c r="B82" s="2" t="s">
        <v>39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404.68</v>
      </c>
      <c r="X82" s="2">
        <v>404.68</v>
      </c>
      <c r="Y82" s="2">
        <v>404.68</v>
      </c>
      <c r="Z82" s="2">
        <v>404.68</v>
      </c>
      <c r="AA82" s="2">
        <v>404.68</v>
      </c>
      <c r="AB82" s="2">
        <v>404.68</v>
      </c>
      <c r="AC82" s="2">
        <v>404.68</v>
      </c>
      <c r="AD82" s="2">
        <v>407.55079999999998</v>
      </c>
      <c r="AE82" s="2">
        <v>410.4273</v>
      </c>
      <c r="AF82" s="2">
        <v>413.30939999999998</v>
      </c>
      <c r="AG82" s="2">
        <v>416.19670000000002</v>
      </c>
      <c r="AH82" s="2">
        <v>419.08960000000002</v>
      </c>
      <c r="AI82" s="2">
        <v>421.98779999999999</v>
      </c>
      <c r="AJ82" s="2">
        <v>424.89100000000002</v>
      </c>
      <c r="AK82" s="2">
        <v>427.79899999999998</v>
      </c>
      <c r="AL82" s="2">
        <v>430.7115</v>
      </c>
      <c r="AM82" s="2">
        <v>433.62810000000002</v>
      </c>
      <c r="AN82" s="2">
        <v>436.54820000000001</v>
      </c>
      <c r="AO82" s="2">
        <v>439.47129999999999</v>
      </c>
      <c r="AP82" s="2">
        <v>442.39699999999999</v>
      </c>
      <c r="AQ82" s="2">
        <v>445.32499999999999</v>
      </c>
      <c r="AR82" s="2">
        <v>448.2552</v>
      </c>
      <c r="AS82" s="2">
        <v>451.18700000000001</v>
      </c>
      <c r="AT82" s="2">
        <v>454.12049999999999</v>
      </c>
      <c r="AU82" s="2">
        <v>457.05549999999999</v>
      </c>
      <c r="AV82" s="2">
        <v>459.99209999999999</v>
      </c>
      <c r="AW82" s="2">
        <v>462.93020000000001</v>
      </c>
      <c r="AX82" s="2">
        <v>465.8698</v>
      </c>
      <c r="AY82" s="2">
        <v>468.81099999999998</v>
      </c>
      <c r="AZ82" s="2">
        <v>471.75360000000001</v>
      </c>
      <c r="BA82" s="2">
        <v>474.69760000000002</v>
      </c>
      <c r="BB82" s="2">
        <v>477.6429</v>
      </c>
      <c r="BC82" s="2">
        <v>480.58909999999997</v>
      </c>
      <c r="BD82" s="2">
        <v>483.53629999999998</v>
      </c>
      <c r="BE82" s="2">
        <v>486.48399999999998</v>
      </c>
      <c r="BF82" s="2">
        <v>489.43209999999999</v>
      </c>
      <c r="BG82" s="2">
        <v>492.38029999999998</v>
      </c>
      <c r="BH82" s="2">
        <v>495.32859999999999</v>
      </c>
      <c r="BI82" s="2">
        <v>498.27670000000001</v>
      </c>
      <c r="BJ82" s="2">
        <v>501.22399999999999</v>
      </c>
      <c r="BK82" s="2">
        <v>504.1705</v>
      </c>
    </row>
    <row r="83" spans="1:63">
      <c r="A83" s="2" t="s">
        <v>71</v>
      </c>
      <c r="B83" s="2" t="s">
        <v>40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2">
        <v>0</v>
      </c>
      <c r="X83" s="2">
        <v>0</v>
      </c>
      <c r="Y83" s="2">
        <v>0</v>
      </c>
      <c r="Z83" s="2">
        <v>0</v>
      </c>
      <c r="AA83" s="2">
        <v>0</v>
      </c>
      <c r="AB83" s="2">
        <v>0</v>
      </c>
      <c r="AC83" s="2">
        <v>0</v>
      </c>
      <c r="AD83" s="2">
        <v>0</v>
      </c>
      <c r="AE83" s="2">
        <v>0</v>
      </c>
      <c r="AF83" s="2">
        <v>0</v>
      </c>
      <c r="AG83" s="2">
        <v>0</v>
      </c>
      <c r="AH83" s="2">
        <v>0</v>
      </c>
      <c r="AI83" s="2">
        <v>0</v>
      </c>
      <c r="AJ83" s="2">
        <v>0</v>
      </c>
      <c r="AK83" s="2">
        <v>0</v>
      </c>
      <c r="AL83" s="2">
        <v>0</v>
      </c>
      <c r="AM83" s="2">
        <v>0</v>
      </c>
      <c r="AN83" s="2">
        <v>0</v>
      </c>
      <c r="AO83" s="2">
        <v>0</v>
      </c>
      <c r="AP83" s="2">
        <v>0</v>
      </c>
      <c r="AQ83" s="2">
        <v>0</v>
      </c>
      <c r="AR83" s="2">
        <v>0</v>
      </c>
      <c r="AS83" s="2">
        <v>0</v>
      </c>
      <c r="AT83" s="2">
        <v>0</v>
      </c>
      <c r="AU83" s="2">
        <v>0</v>
      </c>
      <c r="AV83" s="2">
        <v>0</v>
      </c>
      <c r="AW83" s="2">
        <v>0</v>
      </c>
      <c r="AX83" s="2">
        <v>0</v>
      </c>
      <c r="AY83" s="2">
        <v>0</v>
      </c>
      <c r="AZ83" s="2">
        <v>0</v>
      </c>
      <c r="BA83" s="2">
        <v>0</v>
      </c>
      <c r="BB83" s="2">
        <v>0</v>
      </c>
      <c r="BC83" s="2">
        <v>0</v>
      </c>
      <c r="BD83" s="2">
        <v>0</v>
      </c>
      <c r="BE83" s="2">
        <v>0</v>
      </c>
      <c r="BF83" s="2">
        <v>0</v>
      </c>
      <c r="BG83" s="2">
        <v>0</v>
      </c>
      <c r="BH83" s="2">
        <v>0</v>
      </c>
      <c r="BI83" s="2">
        <v>0</v>
      </c>
      <c r="BJ83" s="2">
        <v>0</v>
      </c>
      <c r="BK83" s="2">
        <v>0</v>
      </c>
    </row>
    <row r="84" spans="1:63">
      <c r="A84" s="2" t="s">
        <v>71</v>
      </c>
      <c r="B84" s="2" t="s">
        <v>41</v>
      </c>
      <c r="C84" s="2">
        <v>249.1525</v>
      </c>
      <c r="D84" s="2">
        <v>249.15260000000001</v>
      </c>
      <c r="E84" s="2">
        <v>244.87530000000001</v>
      </c>
      <c r="F84" s="2">
        <v>245.94460000000001</v>
      </c>
      <c r="G84" s="2">
        <v>245.94460000000001</v>
      </c>
      <c r="H84" s="2">
        <v>249.1525</v>
      </c>
      <c r="I84" s="2">
        <v>247.01390000000001</v>
      </c>
      <c r="J84" s="2">
        <v>248.08320000000001</v>
      </c>
      <c r="K84" s="2">
        <v>245.94460000000001</v>
      </c>
      <c r="L84" s="2">
        <v>242.73660000000001</v>
      </c>
      <c r="M84" s="2">
        <v>240.59800000000001</v>
      </c>
      <c r="N84" s="2">
        <v>241.66730000000001</v>
      </c>
      <c r="O84" s="2">
        <v>243.80590000000001</v>
      </c>
      <c r="P84" s="2">
        <v>245.94460000000001</v>
      </c>
      <c r="Q84" s="2">
        <v>244.87530000000001</v>
      </c>
      <c r="R84" s="2">
        <v>247.01390000000001</v>
      </c>
      <c r="S84" s="2">
        <v>245.94460000000001</v>
      </c>
      <c r="T84" s="2">
        <v>253.4299</v>
      </c>
      <c r="U84" s="2">
        <v>255.5685</v>
      </c>
      <c r="V84" s="2">
        <v>267.33109999999999</v>
      </c>
      <c r="W84" s="2">
        <v>269.52300000000002</v>
      </c>
      <c r="X84" s="2">
        <v>275.1943</v>
      </c>
      <c r="Y84" s="2">
        <v>280.8655</v>
      </c>
      <c r="Z84" s="2">
        <v>286.5367</v>
      </c>
      <c r="AA84" s="2">
        <v>292.20800000000003</v>
      </c>
      <c r="AB84" s="2">
        <v>292.20800000000003</v>
      </c>
      <c r="AC84" s="2">
        <v>292.20800000000003</v>
      </c>
      <c r="AD84" s="2">
        <v>312.26569999999998</v>
      </c>
      <c r="AE84" s="2">
        <v>326.41759999999999</v>
      </c>
      <c r="AF84" s="2">
        <v>332.46249999999998</v>
      </c>
      <c r="AG84" s="2">
        <v>338.23750000000001</v>
      </c>
      <c r="AH84" s="2">
        <v>341.19490000000002</v>
      </c>
      <c r="AI84" s="2">
        <v>342.15019999999998</v>
      </c>
      <c r="AJ84" s="2">
        <v>344.12560000000002</v>
      </c>
      <c r="AK84" s="2">
        <v>348.3981</v>
      </c>
      <c r="AL84" s="2">
        <v>351.4042</v>
      </c>
      <c r="AM84" s="2">
        <v>355.0154</v>
      </c>
      <c r="AN84" s="2">
        <v>359.90370000000001</v>
      </c>
      <c r="AO84" s="2">
        <v>360.18209999999999</v>
      </c>
      <c r="AP84" s="2">
        <v>364.17140000000001</v>
      </c>
      <c r="AQ84" s="2">
        <v>364.99169999999998</v>
      </c>
      <c r="AR84" s="2">
        <v>366.82760000000002</v>
      </c>
      <c r="AS84" s="2">
        <v>368.78750000000002</v>
      </c>
      <c r="AT84" s="2">
        <v>372.26940000000002</v>
      </c>
      <c r="AU84" s="2">
        <v>371.80560000000003</v>
      </c>
      <c r="AV84" s="2">
        <v>373.60239999999999</v>
      </c>
      <c r="AW84" s="2">
        <v>377.35899999999998</v>
      </c>
      <c r="AX84" s="2">
        <v>375.65539999999999</v>
      </c>
      <c r="AY84" s="2">
        <v>377.10329999999999</v>
      </c>
      <c r="AZ84" s="2">
        <v>378.60980000000001</v>
      </c>
      <c r="BA84" s="2">
        <v>379.84969999999998</v>
      </c>
      <c r="BB84" s="2">
        <v>380.69639999999998</v>
      </c>
      <c r="BC84" s="2">
        <v>383.92149999999998</v>
      </c>
      <c r="BD84" s="2">
        <v>383.8614</v>
      </c>
      <c r="BE84" s="2">
        <v>383.80130000000003</v>
      </c>
      <c r="BF84" s="2">
        <v>384.06180000000001</v>
      </c>
      <c r="BG84" s="2">
        <v>384.57810000000001</v>
      </c>
      <c r="BH84" s="2">
        <v>385.1574</v>
      </c>
      <c r="BI84" s="2">
        <v>385.67189999999999</v>
      </c>
      <c r="BJ84" s="2">
        <v>386.05829999999997</v>
      </c>
      <c r="BK84" s="2">
        <v>386.44439999999997</v>
      </c>
    </row>
    <row r="85" spans="1:63">
      <c r="A85" s="2" t="s">
        <v>71</v>
      </c>
      <c r="B85" s="2" t="s">
        <v>42</v>
      </c>
      <c r="C85" s="2">
        <v>21.297000000000001</v>
      </c>
      <c r="D85" s="2">
        <v>21.094000000000001</v>
      </c>
      <c r="E85" s="2">
        <v>19.777999999999999</v>
      </c>
      <c r="F85" s="2">
        <v>20.385999999999999</v>
      </c>
      <c r="G85" s="2">
        <v>21.361999999999998</v>
      </c>
      <c r="H85" s="2">
        <v>21.367000000000001</v>
      </c>
      <c r="I85" s="2">
        <v>21.251999999999999</v>
      </c>
      <c r="J85" s="2">
        <v>20.481999999999999</v>
      </c>
      <c r="K85" s="2">
        <v>19.274000000000001</v>
      </c>
      <c r="L85" s="2">
        <v>19.614999999999998</v>
      </c>
      <c r="M85" s="2">
        <v>19.09</v>
      </c>
      <c r="N85" s="2">
        <v>20.655000000000001</v>
      </c>
      <c r="O85" s="2">
        <v>21.198</v>
      </c>
      <c r="P85" s="2">
        <v>21.456</v>
      </c>
      <c r="Q85" s="2">
        <v>21.026</v>
      </c>
      <c r="R85" s="2">
        <v>21.265000000000001</v>
      </c>
      <c r="S85" s="2">
        <v>20.116</v>
      </c>
      <c r="T85" s="2">
        <v>19.933</v>
      </c>
      <c r="U85" s="2">
        <v>19.945</v>
      </c>
      <c r="V85" s="2">
        <v>20.324999999999999</v>
      </c>
      <c r="W85" s="2">
        <v>22.138000000000002</v>
      </c>
      <c r="X85" s="2">
        <v>21.102</v>
      </c>
      <c r="Y85" s="2">
        <v>21.451000000000001</v>
      </c>
      <c r="Z85" s="2">
        <v>21.451000000000001</v>
      </c>
      <c r="AA85" s="2">
        <v>21.451000000000001</v>
      </c>
      <c r="AB85" s="2">
        <v>21.451000000000001</v>
      </c>
      <c r="AC85" s="2">
        <v>21.451000000000001</v>
      </c>
      <c r="AD85" s="2">
        <v>21.998100000000001</v>
      </c>
      <c r="AE85" s="2">
        <v>22.3537</v>
      </c>
      <c r="AF85" s="2">
        <v>22.4986</v>
      </c>
      <c r="AG85" s="2">
        <v>22.633099999999999</v>
      </c>
      <c r="AH85" s="2">
        <v>22.700700000000001</v>
      </c>
      <c r="AI85" s="2">
        <v>22.722300000000001</v>
      </c>
      <c r="AJ85" s="2">
        <v>22.7668</v>
      </c>
      <c r="AK85" s="2">
        <v>22.861499999999999</v>
      </c>
      <c r="AL85" s="2">
        <v>22.927099999999999</v>
      </c>
      <c r="AM85" s="2">
        <v>23.0047</v>
      </c>
      <c r="AN85" s="2">
        <v>23.107800000000001</v>
      </c>
      <c r="AO85" s="2">
        <v>23.113600000000002</v>
      </c>
      <c r="AP85" s="2">
        <v>23.196100000000001</v>
      </c>
      <c r="AQ85" s="2">
        <v>23.213000000000001</v>
      </c>
      <c r="AR85" s="2">
        <v>23.250499999999999</v>
      </c>
      <c r="AS85" s="2">
        <v>23.290299999999998</v>
      </c>
      <c r="AT85" s="2">
        <v>23.360099999999999</v>
      </c>
      <c r="AU85" s="2">
        <v>23.351500000000001</v>
      </c>
      <c r="AV85" s="2">
        <v>23.387699999999999</v>
      </c>
      <c r="AW85" s="2">
        <v>23.4618</v>
      </c>
      <c r="AX85" s="2">
        <v>23.429600000000001</v>
      </c>
      <c r="AY85" s="2">
        <v>23.4587</v>
      </c>
      <c r="AZ85" s="2">
        <v>23.488800000000001</v>
      </c>
      <c r="BA85" s="2">
        <v>23.5136</v>
      </c>
      <c r="BB85" s="2">
        <v>23.5306</v>
      </c>
      <c r="BC85" s="2">
        <v>23.592600000000001</v>
      </c>
      <c r="BD85" s="2">
        <v>23.591999999999999</v>
      </c>
      <c r="BE85" s="2">
        <v>23.5914</v>
      </c>
      <c r="BF85" s="2">
        <v>23.596699999999998</v>
      </c>
      <c r="BG85" s="2">
        <v>23.6067</v>
      </c>
      <c r="BH85" s="2">
        <v>23.617799999999999</v>
      </c>
      <c r="BI85" s="2">
        <v>23.627500000000001</v>
      </c>
      <c r="BJ85" s="2">
        <v>23.634799999999998</v>
      </c>
      <c r="BK85" s="2">
        <v>23.642099999999999</v>
      </c>
    </row>
    <row r="86" spans="1:63">
      <c r="A86" s="2" t="s">
        <v>71</v>
      </c>
      <c r="B86" s="2" t="s">
        <v>43</v>
      </c>
      <c r="C86" s="2">
        <v>26.757000000000001</v>
      </c>
      <c r="D86" s="2">
        <v>26.503</v>
      </c>
      <c r="E86" s="2">
        <v>24.849</v>
      </c>
      <c r="F86" s="2">
        <v>25.613</v>
      </c>
      <c r="G86" s="2">
        <v>26.838999999999999</v>
      </c>
      <c r="H86" s="2">
        <v>26.844999999999999</v>
      </c>
      <c r="I86" s="2">
        <v>26.701000000000001</v>
      </c>
      <c r="J86" s="2">
        <v>25.733000000000001</v>
      </c>
      <c r="K86" s="2">
        <v>24.215</v>
      </c>
      <c r="L86" s="2">
        <v>24.643999999999998</v>
      </c>
      <c r="M86" s="2">
        <v>23.984000000000002</v>
      </c>
      <c r="N86" s="2">
        <v>25.95</v>
      </c>
      <c r="O86" s="2">
        <v>26.632999999999999</v>
      </c>
      <c r="P86" s="2">
        <v>26.957000000000001</v>
      </c>
      <c r="Q86" s="2">
        <v>26.417000000000002</v>
      </c>
      <c r="R86" s="2">
        <v>26.716999999999999</v>
      </c>
      <c r="S86" s="2">
        <v>25.273</v>
      </c>
      <c r="T86" s="2">
        <v>25.042999999999999</v>
      </c>
      <c r="U86" s="2">
        <v>25.059000000000001</v>
      </c>
      <c r="V86" s="2">
        <v>25.536000000000001</v>
      </c>
      <c r="W86" s="2">
        <v>27.814</v>
      </c>
      <c r="X86" s="2">
        <v>26.513000000000002</v>
      </c>
      <c r="Y86" s="2">
        <v>26.951000000000001</v>
      </c>
      <c r="Z86" s="2">
        <v>26.951000000000001</v>
      </c>
      <c r="AA86" s="2">
        <v>26.951000000000001</v>
      </c>
      <c r="AB86" s="2">
        <v>26.951000000000001</v>
      </c>
      <c r="AC86" s="2">
        <v>26.951000000000001</v>
      </c>
      <c r="AD86" s="2">
        <v>27.914200000000001</v>
      </c>
      <c r="AE86" s="2">
        <v>28.471900000000002</v>
      </c>
      <c r="AF86" s="2">
        <v>28.697600000000001</v>
      </c>
      <c r="AG86" s="2">
        <v>28.9069</v>
      </c>
      <c r="AH86" s="2">
        <v>29.011700000000001</v>
      </c>
      <c r="AI86" s="2">
        <v>29.045200000000001</v>
      </c>
      <c r="AJ86" s="2">
        <v>29.113900000000001</v>
      </c>
      <c r="AK86" s="2">
        <v>29.260200000000001</v>
      </c>
      <c r="AL86" s="2">
        <v>29.3613</v>
      </c>
      <c r="AM86" s="2">
        <v>29.480799999999999</v>
      </c>
      <c r="AN86" s="2">
        <v>29.639099999999999</v>
      </c>
      <c r="AO86" s="2">
        <v>29.648099999999999</v>
      </c>
      <c r="AP86" s="2">
        <v>29.7743</v>
      </c>
      <c r="AQ86" s="2">
        <v>29.8002</v>
      </c>
      <c r="AR86" s="2">
        <v>29.857399999999998</v>
      </c>
      <c r="AS86" s="2">
        <v>29.918099999999999</v>
      </c>
      <c r="AT86" s="2">
        <v>30.0244</v>
      </c>
      <c r="AU86" s="2">
        <v>30.011199999999999</v>
      </c>
      <c r="AV86" s="2">
        <v>30.066099999999999</v>
      </c>
      <c r="AW86" s="2">
        <v>30.178599999999999</v>
      </c>
      <c r="AX86" s="2">
        <v>30.1294</v>
      </c>
      <c r="AY86" s="2">
        <v>30.173300000000001</v>
      </c>
      <c r="AZ86" s="2">
        <v>30.218699999999998</v>
      </c>
      <c r="BA86" s="2">
        <v>30.2559</v>
      </c>
      <c r="BB86" s="2">
        <v>30.281400000000001</v>
      </c>
      <c r="BC86" s="2">
        <v>30.3749</v>
      </c>
      <c r="BD86" s="2">
        <v>30.373899999999999</v>
      </c>
      <c r="BE86" s="2">
        <v>30.372699999999998</v>
      </c>
      <c r="BF86" s="2">
        <v>30.380500000000001</v>
      </c>
      <c r="BG86" s="2">
        <v>30.395499999999998</v>
      </c>
      <c r="BH86" s="2">
        <v>30.412099999999999</v>
      </c>
      <c r="BI86" s="2">
        <v>30.4268</v>
      </c>
      <c r="BJ86" s="2">
        <v>30.437799999999999</v>
      </c>
      <c r="BK86" s="2">
        <v>30.448699999999999</v>
      </c>
    </row>
    <row r="87" spans="1:63">
      <c r="A87" s="2" t="s">
        <v>71</v>
      </c>
      <c r="B87" s="2" t="s">
        <v>44</v>
      </c>
      <c r="C87" s="2">
        <v>79.594999999999999</v>
      </c>
      <c r="D87" s="2">
        <v>78.84</v>
      </c>
      <c r="E87" s="2">
        <v>73.921000000000006</v>
      </c>
      <c r="F87" s="2">
        <v>76.192999999999998</v>
      </c>
      <c r="G87" s="2">
        <v>79.840999999999994</v>
      </c>
      <c r="H87" s="2">
        <v>79.858000000000004</v>
      </c>
      <c r="I87" s="2">
        <v>79.430000000000007</v>
      </c>
      <c r="J87" s="2">
        <v>76.55</v>
      </c>
      <c r="K87" s="2">
        <v>72.036000000000001</v>
      </c>
      <c r="L87" s="2">
        <v>73.311000000000007</v>
      </c>
      <c r="M87" s="2">
        <v>71.346999999999994</v>
      </c>
      <c r="N87" s="2">
        <v>77.197000000000003</v>
      </c>
      <c r="O87" s="2">
        <v>79.227000000000004</v>
      </c>
      <c r="P87" s="2">
        <v>80.191999999999993</v>
      </c>
      <c r="Q87" s="2">
        <v>78.584000000000003</v>
      </c>
      <c r="R87" s="2">
        <v>79.475999999999999</v>
      </c>
      <c r="S87" s="2">
        <v>75.182000000000002</v>
      </c>
      <c r="T87" s="2">
        <v>74.498999999999995</v>
      </c>
      <c r="U87" s="2">
        <v>74.545000000000002</v>
      </c>
      <c r="V87" s="2">
        <v>75.965000000000003</v>
      </c>
      <c r="W87" s="2">
        <v>82.741</v>
      </c>
      <c r="X87" s="2">
        <v>78.87</v>
      </c>
      <c r="Y87" s="2">
        <v>80.171999999999997</v>
      </c>
      <c r="Z87" s="2">
        <v>80.171999999999997</v>
      </c>
      <c r="AA87" s="2">
        <v>80.171999999999997</v>
      </c>
      <c r="AB87" s="2">
        <v>80.171999999999997</v>
      </c>
      <c r="AC87" s="2">
        <v>125.395</v>
      </c>
      <c r="AD87" s="2">
        <v>126.6216</v>
      </c>
      <c r="AE87" s="2">
        <v>127.8537</v>
      </c>
      <c r="AF87" s="2">
        <v>129.0958</v>
      </c>
      <c r="AG87" s="2">
        <v>130.3493</v>
      </c>
      <c r="AH87" s="2">
        <v>131.61259999999999</v>
      </c>
      <c r="AI87" s="2">
        <v>132.88560000000001</v>
      </c>
      <c r="AJ87" s="2">
        <v>134.1694</v>
      </c>
      <c r="AK87" s="2">
        <v>135.46350000000001</v>
      </c>
      <c r="AL87" s="2">
        <v>136.76830000000001</v>
      </c>
      <c r="AM87" s="2">
        <v>138.08349999999999</v>
      </c>
      <c r="AN87" s="2">
        <v>139.40870000000001</v>
      </c>
      <c r="AO87" s="2">
        <v>140.74359999999999</v>
      </c>
      <c r="AP87" s="2">
        <v>142.08789999999999</v>
      </c>
      <c r="AQ87" s="2">
        <v>143.44159999999999</v>
      </c>
      <c r="AR87" s="2">
        <v>144.80459999999999</v>
      </c>
      <c r="AS87" s="2">
        <v>146.17670000000001</v>
      </c>
      <c r="AT87" s="2">
        <v>147.5582</v>
      </c>
      <c r="AU87" s="2">
        <v>148.94890000000001</v>
      </c>
      <c r="AV87" s="2">
        <v>150.34880000000001</v>
      </c>
      <c r="AW87" s="2">
        <v>151.75800000000001</v>
      </c>
      <c r="AX87" s="2">
        <v>153.1764</v>
      </c>
      <c r="AY87" s="2">
        <v>154.60400000000001</v>
      </c>
      <c r="AZ87" s="2">
        <v>156.04079999999999</v>
      </c>
      <c r="BA87" s="2">
        <v>157.48660000000001</v>
      </c>
      <c r="BB87" s="2">
        <v>158.9417</v>
      </c>
      <c r="BC87" s="2">
        <v>160.4059</v>
      </c>
      <c r="BD87" s="2">
        <v>161.8793</v>
      </c>
      <c r="BE87" s="2">
        <v>163.36199999999999</v>
      </c>
      <c r="BF87" s="2">
        <v>164.85400000000001</v>
      </c>
      <c r="BG87" s="2">
        <v>166.3554</v>
      </c>
      <c r="BH87" s="2">
        <v>167.8663</v>
      </c>
      <c r="BI87" s="2">
        <v>169.38659999999999</v>
      </c>
      <c r="BJ87" s="2">
        <v>170.9162</v>
      </c>
      <c r="BK87" s="2">
        <v>172.45519999999999</v>
      </c>
    </row>
    <row r="88" spans="1:63">
      <c r="A88" s="2" t="s">
        <v>71</v>
      </c>
      <c r="B88" s="2" t="s">
        <v>45</v>
      </c>
      <c r="C88" s="2">
        <v>20.321999999999999</v>
      </c>
      <c r="D88" s="2">
        <v>20.129000000000001</v>
      </c>
      <c r="E88" s="2">
        <v>18.873000000000001</v>
      </c>
      <c r="F88" s="2">
        <v>19.454000000000001</v>
      </c>
      <c r="G88" s="2">
        <v>20.385000000000002</v>
      </c>
      <c r="H88" s="2">
        <v>20.388999999999999</v>
      </c>
      <c r="I88" s="2">
        <v>20.28</v>
      </c>
      <c r="J88" s="2">
        <v>19.545000000000002</v>
      </c>
      <c r="K88" s="2">
        <v>18.391999999999999</v>
      </c>
      <c r="L88" s="2">
        <v>18.718</v>
      </c>
      <c r="M88" s="2">
        <v>18.216000000000001</v>
      </c>
      <c r="N88" s="2">
        <v>19.71</v>
      </c>
      <c r="O88" s="2">
        <v>20.228000000000002</v>
      </c>
      <c r="P88" s="2">
        <v>20.475000000000001</v>
      </c>
      <c r="Q88" s="2">
        <v>20.064</v>
      </c>
      <c r="R88" s="2">
        <v>20.292000000000002</v>
      </c>
      <c r="S88" s="2">
        <v>19.195</v>
      </c>
      <c r="T88" s="2">
        <v>19.021000000000001</v>
      </c>
      <c r="U88" s="2">
        <v>19.033000000000001</v>
      </c>
      <c r="V88" s="2">
        <v>19.395</v>
      </c>
      <c r="W88" s="2">
        <v>21.125</v>
      </c>
      <c r="X88" s="2">
        <v>20.137</v>
      </c>
      <c r="Y88" s="2">
        <v>20.47</v>
      </c>
      <c r="Z88" s="2">
        <v>20.47</v>
      </c>
      <c r="AA88" s="2">
        <v>20.47</v>
      </c>
      <c r="AB88" s="2">
        <v>20.47</v>
      </c>
      <c r="AC88" s="2">
        <v>20.47</v>
      </c>
      <c r="AD88" s="2">
        <v>22.2822</v>
      </c>
      <c r="AE88" s="2">
        <v>22.2255</v>
      </c>
      <c r="AF88" s="2">
        <v>22.124500000000001</v>
      </c>
      <c r="AG88" s="2">
        <v>22.173500000000001</v>
      </c>
      <c r="AH88" s="2">
        <v>22.183499999999999</v>
      </c>
      <c r="AI88" s="2">
        <v>22.148399999999999</v>
      </c>
      <c r="AJ88" s="2">
        <v>22.206499999999998</v>
      </c>
      <c r="AK88" s="2">
        <v>22.263200000000001</v>
      </c>
      <c r="AL88" s="2">
        <v>22.2943</v>
      </c>
      <c r="AM88" s="2">
        <v>22.3309</v>
      </c>
      <c r="AN88" s="2">
        <v>22.364000000000001</v>
      </c>
      <c r="AO88" s="2">
        <v>22.310500000000001</v>
      </c>
      <c r="AP88" s="2">
        <v>22.352499999999999</v>
      </c>
      <c r="AQ88" s="2">
        <v>22.3965</v>
      </c>
      <c r="AR88" s="2">
        <v>22.343299999999999</v>
      </c>
      <c r="AS88" s="2">
        <v>22.401199999999999</v>
      </c>
      <c r="AT88" s="2">
        <v>22.4572</v>
      </c>
      <c r="AU88" s="2">
        <v>22.421500000000002</v>
      </c>
      <c r="AV88" s="2">
        <v>22.4618</v>
      </c>
      <c r="AW88" s="2">
        <v>22.498200000000001</v>
      </c>
      <c r="AX88" s="2">
        <v>22.459499999999998</v>
      </c>
      <c r="AY88" s="2">
        <v>22.503799999999998</v>
      </c>
      <c r="AZ88" s="2">
        <v>22.544499999999999</v>
      </c>
      <c r="BA88" s="2">
        <v>22.507300000000001</v>
      </c>
      <c r="BB88" s="2">
        <v>22.5379</v>
      </c>
      <c r="BC88" s="2">
        <v>22.5685</v>
      </c>
      <c r="BD88" s="2">
        <v>22.517399999999999</v>
      </c>
      <c r="BE88" s="2">
        <v>22.541399999999999</v>
      </c>
      <c r="BF88" s="2">
        <v>22.568200000000001</v>
      </c>
      <c r="BG88" s="2">
        <v>22.5243</v>
      </c>
      <c r="BH88" s="2">
        <v>22.565200000000001</v>
      </c>
      <c r="BI88" s="2">
        <v>22.603200000000001</v>
      </c>
      <c r="BJ88" s="2">
        <v>22.5687</v>
      </c>
      <c r="BK88" s="2">
        <v>22.594200000000001</v>
      </c>
    </row>
    <row r="89" spans="1:63">
      <c r="A89" s="2" t="s">
        <v>71</v>
      </c>
      <c r="B89" s="2" t="s">
        <v>46</v>
      </c>
      <c r="C89" s="2">
        <v>20.538</v>
      </c>
      <c r="D89" s="2">
        <v>20.343</v>
      </c>
      <c r="E89" s="2">
        <v>19.073</v>
      </c>
      <c r="F89" s="2">
        <v>19.66</v>
      </c>
      <c r="G89" s="2">
        <v>20.600999999999999</v>
      </c>
      <c r="H89" s="2">
        <v>20.605</v>
      </c>
      <c r="I89" s="2">
        <v>20.495000000000001</v>
      </c>
      <c r="J89" s="2">
        <v>19.751999999999999</v>
      </c>
      <c r="K89" s="2">
        <v>18.587</v>
      </c>
      <c r="L89" s="2">
        <v>18.916</v>
      </c>
      <c r="M89" s="2">
        <v>18.408999999999999</v>
      </c>
      <c r="N89" s="2">
        <v>19.919</v>
      </c>
      <c r="O89" s="2">
        <v>20.442</v>
      </c>
      <c r="P89" s="2">
        <v>20.692</v>
      </c>
      <c r="Q89" s="2">
        <v>20.277000000000001</v>
      </c>
      <c r="R89" s="2">
        <v>20.507000000000001</v>
      </c>
      <c r="S89" s="2">
        <v>19.399000000000001</v>
      </c>
      <c r="T89" s="2">
        <v>19.222000000000001</v>
      </c>
      <c r="U89" s="2">
        <v>19.234999999999999</v>
      </c>
      <c r="V89" s="2">
        <v>19.600999999999999</v>
      </c>
      <c r="W89" s="2">
        <v>21.349</v>
      </c>
      <c r="X89" s="2">
        <v>20.350000000000001</v>
      </c>
      <c r="Y89" s="2">
        <v>20.686</v>
      </c>
      <c r="Z89" s="2">
        <v>20.686</v>
      </c>
      <c r="AA89" s="2">
        <v>20.686</v>
      </c>
      <c r="AB89" s="2">
        <v>20.686</v>
      </c>
      <c r="AC89" s="2">
        <v>20.686</v>
      </c>
      <c r="AD89" s="2">
        <v>20.784199999999998</v>
      </c>
      <c r="AE89" s="2">
        <v>21.2911</v>
      </c>
      <c r="AF89" s="2">
        <v>21.5016</v>
      </c>
      <c r="AG89" s="2">
        <v>21.696000000000002</v>
      </c>
      <c r="AH89" s="2">
        <v>21.792899999999999</v>
      </c>
      <c r="AI89" s="2">
        <v>21.823799999999999</v>
      </c>
      <c r="AJ89" s="2">
        <v>21.8873</v>
      </c>
      <c r="AK89" s="2">
        <v>22.021999999999998</v>
      </c>
      <c r="AL89" s="2">
        <v>22.114799999999999</v>
      </c>
      <c r="AM89" s="2">
        <v>22.2242</v>
      </c>
      <c r="AN89" s="2">
        <v>22.3689</v>
      </c>
      <c r="AO89" s="2">
        <v>22.376999999999999</v>
      </c>
      <c r="AP89" s="2">
        <v>22.492100000000001</v>
      </c>
      <c r="AQ89" s="2">
        <v>22.515699999999999</v>
      </c>
      <c r="AR89" s="2">
        <v>22.567900000000002</v>
      </c>
      <c r="AS89" s="2">
        <v>22.6234</v>
      </c>
      <c r="AT89" s="2">
        <v>22.720400000000001</v>
      </c>
      <c r="AU89" s="2">
        <v>22.709</v>
      </c>
      <c r="AV89" s="2">
        <v>22.759799999999998</v>
      </c>
      <c r="AW89" s="2">
        <v>22.8629</v>
      </c>
      <c r="AX89" s="2">
        <v>22.819500000000001</v>
      </c>
      <c r="AY89" s="2">
        <v>22.860700000000001</v>
      </c>
      <c r="AZ89" s="2">
        <v>22.903199999999998</v>
      </c>
      <c r="BA89" s="2">
        <v>22.938300000000002</v>
      </c>
      <c r="BB89" s="2">
        <v>22.962599999999998</v>
      </c>
      <c r="BC89" s="2">
        <v>23.0487</v>
      </c>
      <c r="BD89" s="2">
        <v>23.0487</v>
      </c>
      <c r="BE89" s="2">
        <v>23.048400000000001</v>
      </c>
      <c r="BF89" s="2">
        <v>23.056100000000001</v>
      </c>
      <c r="BG89" s="2">
        <v>23.0703</v>
      </c>
      <c r="BH89" s="2">
        <v>23.085799999999999</v>
      </c>
      <c r="BI89" s="2">
        <v>23.099399999999999</v>
      </c>
      <c r="BJ89" s="2">
        <v>23.1096</v>
      </c>
      <c r="BK89" s="2">
        <v>23.119700000000002</v>
      </c>
    </row>
    <row r="90" spans="1:63">
      <c r="A90" s="2" t="s">
        <v>71</v>
      </c>
      <c r="B90" s="2" t="s">
        <v>47</v>
      </c>
      <c r="C90" s="2">
        <v>15.010999999999999</v>
      </c>
      <c r="D90" s="2">
        <v>15.048</v>
      </c>
      <c r="E90" s="2">
        <v>15.263</v>
      </c>
      <c r="F90" s="2">
        <v>14.657</v>
      </c>
      <c r="G90" s="2">
        <v>15.051</v>
      </c>
      <c r="H90" s="2">
        <v>14.89</v>
      </c>
      <c r="I90" s="2">
        <v>15.102</v>
      </c>
      <c r="J90" s="2">
        <v>15.41</v>
      </c>
      <c r="K90" s="2">
        <v>15.644</v>
      </c>
      <c r="L90" s="2">
        <v>15.787000000000001</v>
      </c>
      <c r="M90" s="2">
        <v>15.262</v>
      </c>
      <c r="N90" s="2">
        <v>15.332000000000001</v>
      </c>
      <c r="O90" s="2">
        <v>15.942</v>
      </c>
      <c r="P90" s="2">
        <v>15.804</v>
      </c>
      <c r="Q90" s="2">
        <v>15.632</v>
      </c>
      <c r="R90" s="2">
        <v>15.026999999999999</v>
      </c>
      <c r="S90" s="2">
        <v>15.278</v>
      </c>
      <c r="T90" s="2">
        <v>14.728</v>
      </c>
      <c r="U90" s="2">
        <v>14.631</v>
      </c>
      <c r="V90" s="2">
        <v>14.942</v>
      </c>
      <c r="W90" s="2">
        <v>15.066000000000001</v>
      </c>
      <c r="X90" s="2">
        <v>14.632999999999999</v>
      </c>
      <c r="Y90" s="2">
        <v>15.098000000000001</v>
      </c>
      <c r="Z90" s="2">
        <v>15.098000000000001</v>
      </c>
      <c r="AA90" s="2">
        <v>15.098000000000001</v>
      </c>
      <c r="AB90" s="2">
        <v>15.098000000000001</v>
      </c>
      <c r="AC90" s="2">
        <v>15.098000000000001</v>
      </c>
      <c r="AD90" s="2">
        <v>15.6669</v>
      </c>
      <c r="AE90" s="2">
        <v>15.9953</v>
      </c>
      <c r="AF90" s="2">
        <v>16.127700000000001</v>
      </c>
      <c r="AG90" s="2">
        <v>16.250800000000002</v>
      </c>
      <c r="AH90" s="2">
        <v>16.3124</v>
      </c>
      <c r="AI90" s="2">
        <v>16.332100000000001</v>
      </c>
      <c r="AJ90" s="2">
        <v>16.372499999999999</v>
      </c>
      <c r="AK90" s="2">
        <v>16.458400000000001</v>
      </c>
      <c r="AL90" s="2">
        <v>16.517800000000001</v>
      </c>
      <c r="AM90" s="2">
        <v>16.587900000000001</v>
      </c>
      <c r="AN90" s="2">
        <v>16.680800000000001</v>
      </c>
      <c r="AO90" s="2">
        <v>16.686</v>
      </c>
      <c r="AP90" s="2">
        <v>16.760000000000002</v>
      </c>
      <c r="AQ90" s="2">
        <v>16.774999999999999</v>
      </c>
      <c r="AR90" s="2">
        <v>16.808399999999999</v>
      </c>
      <c r="AS90" s="2">
        <v>16.843800000000002</v>
      </c>
      <c r="AT90" s="2">
        <v>16.9057</v>
      </c>
      <c r="AU90" s="2">
        <v>16.897500000000001</v>
      </c>
      <c r="AV90" s="2">
        <v>16.929099999999998</v>
      </c>
      <c r="AW90" s="2">
        <v>16.994299999999999</v>
      </c>
      <c r="AX90" s="2">
        <v>16.9649</v>
      </c>
      <c r="AY90" s="2">
        <v>16.989899999999999</v>
      </c>
      <c r="AZ90" s="2">
        <v>17.015699999999999</v>
      </c>
      <c r="BA90" s="2">
        <v>17.036899999999999</v>
      </c>
      <c r="BB90" s="2">
        <v>17.051200000000001</v>
      </c>
      <c r="BC90" s="2">
        <v>17.1053</v>
      </c>
      <c r="BD90" s="2">
        <v>17.104299999999999</v>
      </c>
      <c r="BE90" s="2">
        <v>17.103300000000001</v>
      </c>
      <c r="BF90" s="2">
        <v>17.107600000000001</v>
      </c>
      <c r="BG90" s="2">
        <v>17.116199999999999</v>
      </c>
      <c r="BH90" s="2">
        <v>17.125800000000002</v>
      </c>
      <c r="BI90" s="2">
        <v>17.1343</v>
      </c>
      <c r="BJ90" s="2">
        <v>17.140699999999999</v>
      </c>
      <c r="BK90" s="2">
        <v>17.146999999999998</v>
      </c>
    </row>
    <row r="91" spans="1:63">
      <c r="A91" s="2" t="s">
        <v>71</v>
      </c>
      <c r="B91" s="2" t="s">
        <v>48</v>
      </c>
      <c r="C91" s="2">
        <v>15.010999999999999</v>
      </c>
      <c r="D91" s="2">
        <v>15.048</v>
      </c>
      <c r="E91" s="2">
        <v>15.263</v>
      </c>
      <c r="F91" s="2">
        <v>14.657</v>
      </c>
      <c r="G91" s="2">
        <v>15.051</v>
      </c>
      <c r="H91" s="2">
        <v>14.89</v>
      </c>
      <c r="I91" s="2">
        <v>15.102</v>
      </c>
      <c r="J91" s="2">
        <v>15.41</v>
      </c>
      <c r="K91" s="2">
        <v>15.644</v>
      </c>
      <c r="L91" s="2">
        <v>15.787000000000001</v>
      </c>
      <c r="M91" s="2">
        <v>15.262</v>
      </c>
      <c r="N91" s="2">
        <v>15.332000000000001</v>
      </c>
      <c r="O91" s="2">
        <v>15.942</v>
      </c>
      <c r="P91" s="2">
        <v>15.804</v>
      </c>
      <c r="Q91" s="2">
        <v>15.632</v>
      </c>
      <c r="R91" s="2">
        <v>15.026999999999999</v>
      </c>
      <c r="S91" s="2">
        <v>15.278</v>
      </c>
      <c r="T91" s="2">
        <v>14.728</v>
      </c>
      <c r="U91" s="2">
        <v>14.631</v>
      </c>
      <c r="V91" s="2">
        <v>14.942</v>
      </c>
      <c r="W91" s="2">
        <v>15.066000000000001</v>
      </c>
      <c r="X91" s="2">
        <v>14.632999999999999</v>
      </c>
      <c r="Y91" s="2">
        <v>15.098000000000001</v>
      </c>
      <c r="Z91" s="2">
        <v>15.098000000000001</v>
      </c>
      <c r="AA91" s="2">
        <v>15.098000000000001</v>
      </c>
      <c r="AB91" s="2">
        <v>15.098000000000001</v>
      </c>
      <c r="AC91" s="2">
        <v>15.098000000000001</v>
      </c>
      <c r="AD91" s="2">
        <v>15.1317</v>
      </c>
      <c r="AE91" s="2">
        <v>15.165100000000001</v>
      </c>
      <c r="AF91" s="2">
        <v>15.1983</v>
      </c>
      <c r="AG91" s="2">
        <v>15.2311</v>
      </c>
      <c r="AH91" s="2">
        <v>15.2637</v>
      </c>
      <c r="AI91" s="2">
        <v>15.296099999999999</v>
      </c>
      <c r="AJ91" s="2">
        <v>15.328099999999999</v>
      </c>
      <c r="AK91" s="2">
        <v>15.3599</v>
      </c>
      <c r="AL91" s="2">
        <v>15.391400000000001</v>
      </c>
      <c r="AM91" s="2">
        <v>15.422700000000001</v>
      </c>
      <c r="AN91" s="2">
        <v>15.4537</v>
      </c>
      <c r="AO91" s="2">
        <v>15.484400000000001</v>
      </c>
      <c r="AP91" s="2">
        <v>15.514799999999999</v>
      </c>
      <c r="AQ91" s="2">
        <v>15.545</v>
      </c>
      <c r="AR91" s="2">
        <v>15.5749</v>
      </c>
      <c r="AS91" s="2">
        <v>15.6045</v>
      </c>
      <c r="AT91" s="2">
        <v>15.633900000000001</v>
      </c>
      <c r="AU91" s="2">
        <v>15.663</v>
      </c>
      <c r="AV91" s="2">
        <v>15.6919</v>
      </c>
      <c r="AW91" s="2">
        <v>15.720499999999999</v>
      </c>
      <c r="AX91" s="2">
        <v>15.748799999999999</v>
      </c>
      <c r="AY91" s="2">
        <v>15.776899999999999</v>
      </c>
      <c r="AZ91" s="2">
        <v>15.8048</v>
      </c>
      <c r="BA91" s="2">
        <v>15.8323</v>
      </c>
      <c r="BB91" s="2">
        <v>15.8597</v>
      </c>
      <c r="BC91" s="2">
        <v>15.886699999999999</v>
      </c>
      <c r="BD91" s="2">
        <v>15.913600000000001</v>
      </c>
      <c r="BE91" s="2">
        <v>15.940099999999999</v>
      </c>
      <c r="BF91" s="2">
        <v>15.9664</v>
      </c>
      <c r="BG91" s="2">
        <v>15.9925</v>
      </c>
      <c r="BH91" s="2">
        <v>16.0184</v>
      </c>
      <c r="BI91" s="2">
        <v>16.044</v>
      </c>
      <c r="BJ91" s="2">
        <v>16.069299999999998</v>
      </c>
      <c r="BK91" s="2">
        <v>16.0944</v>
      </c>
    </row>
    <row r="92" spans="1:63">
      <c r="A92" s="2" t="s">
        <v>71</v>
      </c>
      <c r="B92" s="2" t="s">
        <v>65</v>
      </c>
      <c r="C92" s="2">
        <v>5.391</v>
      </c>
      <c r="D92" s="2">
        <v>5.2560000000000002</v>
      </c>
      <c r="E92" s="2">
        <v>5.2670000000000003</v>
      </c>
      <c r="F92" s="2">
        <v>4.9020000000000001</v>
      </c>
      <c r="G92" s="2">
        <v>4.8099999999999996</v>
      </c>
      <c r="H92" s="2">
        <v>5.0229999999999997</v>
      </c>
      <c r="I92" s="2">
        <v>4.9509999999999996</v>
      </c>
      <c r="J92" s="2">
        <v>4.9329999999999998</v>
      </c>
      <c r="K92" s="2">
        <v>4.968</v>
      </c>
      <c r="L92" s="2">
        <v>4.9740000000000002</v>
      </c>
      <c r="M92" s="2">
        <v>4.9800000000000004</v>
      </c>
      <c r="N92" s="2">
        <v>5.1840000000000002</v>
      </c>
      <c r="O92" s="2">
        <v>5.3840000000000003</v>
      </c>
      <c r="P92" s="2">
        <v>5.5060000000000002</v>
      </c>
      <c r="Q92" s="2">
        <v>5.6639999999999997</v>
      </c>
      <c r="R92" s="2">
        <v>5.9790000000000001</v>
      </c>
      <c r="S92" s="2">
        <v>6.1909999999999998</v>
      </c>
      <c r="T92" s="2">
        <v>6.2939999999999996</v>
      </c>
      <c r="U92" s="2">
        <v>6.6219999999999999</v>
      </c>
      <c r="V92" s="2">
        <v>6.875</v>
      </c>
      <c r="W92" s="2">
        <v>7.1289999999999996</v>
      </c>
      <c r="X92" s="2">
        <v>7.0860000000000003</v>
      </c>
      <c r="Y92" s="2">
        <v>7.3230000000000004</v>
      </c>
      <c r="Z92" s="2">
        <v>7.3230000000000004</v>
      </c>
      <c r="AA92" s="2">
        <v>7.3230000000000004</v>
      </c>
      <c r="AB92" s="2">
        <v>7.3230000000000004</v>
      </c>
      <c r="AC92" s="2">
        <v>7.3230000000000004</v>
      </c>
      <c r="AD92" s="2">
        <v>7.9429999999999996</v>
      </c>
      <c r="AE92" s="2">
        <v>8.3373000000000008</v>
      </c>
      <c r="AF92" s="2">
        <v>8.5052000000000003</v>
      </c>
      <c r="AG92" s="2">
        <v>8.6653000000000002</v>
      </c>
      <c r="AH92" s="2">
        <v>8.7471999999999994</v>
      </c>
      <c r="AI92" s="2">
        <v>8.7736999999999998</v>
      </c>
      <c r="AJ92" s="2">
        <v>8.8283000000000005</v>
      </c>
      <c r="AK92" s="2">
        <v>8.9464000000000006</v>
      </c>
      <c r="AL92" s="2">
        <v>9.0292999999999992</v>
      </c>
      <c r="AM92" s="2">
        <v>9.1288999999999998</v>
      </c>
      <c r="AN92" s="2">
        <v>9.2635000000000005</v>
      </c>
      <c r="AO92" s="2">
        <v>9.2712000000000003</v>
      </c>
      <c r="AP92" s="2">
        <v>9.3809000000000005</v>
      </c>
      <c r="AQ92" s="2">
        <v>9.4033999999999995</v>
      </c>
      <c r="AR92" s="2">
        <v>9.4537999999999993</v>
      </c>
      <c r="AS92" s="2">
        <v>9.5076000000000001</v>
      </c>
      <c r="AT92" s="2">
        <v>9.6030999999999995</v>
      </c>
      <c r="AU92" s="2">
        <v>9.5904000000000007</v>
      </c>
      <c r="AV92" s="2">
        <v>9.6396999999999995</v>
      </c>
      <c r="AW92" s="2">
        <v>9.7425999999999995</v>
      </c>
      <c r="AX92" s="2">
        <v>9.6959</v>
      </c>
      <c r="AY92" s="2">
        <v>9.7355</v>
      </c>
      <c r="AZ92" s="2">
        <v>9.7766999999999999</v>
      </c>
      <c r="BA92" s="2">
        <v>9.8106000000000009</v>
      </c>
      <c r="BB92" s="2">
        <v>9.8337000000000003</v>
      </c>
      <c r="BC92" s="2">
        <v>9.9219000000000008</v>
      </c>
      <c r="BD92" s="2">
        <v>9.9201999999999995</v>
      </c>
      <c r="BE92" s="2">
        <v>9.9184999999999999</v>
      </c>
      <c r="BF92" s="2">
        <v>9.9255999999999993</v>
      </c>
      <c r="BG92" s="2">
        <v>9.9397000000000002</v>
      </c>
      <c r="BH92" s="2">
        <v>9.9553999999999991</v>
      </c>
      <c r="BI92" s="2">
        <v>9.9694000000000003</v>
      </c>
      <c r="BJ92" s="2">
        <v>9.9799000000000007</v>
      </c>
      <c r="BK92" s="2">
        <v>9.9903999999999993</v>
      </c>
    </row>
    <row r="93" spans="1:63">
      <c r="A93" s="2" t="s">
        <v>0</v>
      </c>
    </row>
    <row r="94" spans="1:63">
      <c r="A94" s="2" t="s">
        <v>101</v>
      </c>
      <c r="C94" s="2">
        <v>1990</v>
      </c>
      <c r="D94" s="2">
        <v>1991</v>
      </c>
      <c r="E94" s="2">
        <v>1992</v>
      </c>
      <c r="F94" s="2">
        <v>1993</v>
      </c>
      <c r="G94" s="2">
        <v>1994</v>
      </c>
      <c r="H94" s="2">
        <v>1995</v>
      </c>
      <c r="I94" s="2">
        <v>1996</v>
      </c>
      <c r="J94" s="2">
        <v>1997</v>
      </c>
      <c r="K94" s="2">
        <v>1998</v>
      </c>
      <c r="L94" s="2">
        <v>1999</v>
      </c>
      <c r="M94" s="2">
        <v>2000</v>
      </c>
      <c r="N94" s="2">
        <v>2001</v>
      </c>
      <c r="O94" s="2">
        <v>2002</v>
      </c>
      <c r="P94" s="2">
        <v>2003</v>
      </c>
      <c r="Q94" s="2">
        <v>2004</v>
      </c>
      <c r="R94" s="2">
        <v>2005</v>
      </c>
      <c r="S94" s="2">
        <v>2006</v>
      </c>
      <c r="T94" s="2">
        <v>2007</v>
      </c>
      <c r="U94" s="2">
        <v>2008</v>
      </c>
      <c r="V94" s="2">
        <v>2009</v>
      </c>
      <c r="W94" s="2">
        <v>2010</v>
      </c>
      <c r="X94" s="2">
        <v>2011</v>
      </c>
      <c r="Y94" s="2">
        <v>2012</v>
      </c>
      <c r="Z94" s="2">
        <v>2013</v>
      </c>
      <c r="AA94" s="2">
        <v>2014</v>
      </c>
      <c r="AB94" s="2">
        <v>2015</v>
      </c>
      <c r="AC94" s="2">
        <v>2016</v>
      </c>
      <c r="AD94" s="2">
        <v>2017</v>
      </c>
      <c r="AE94" s="2">
        <v>2018</v>
      </c>
      <c r="AF94" s="2">
        <v>2019</v>
      </c>
      <c r="AG94" s="2">
        <v>2020</v>
      </c>
      <c r="AH94" s="2">
        <v>2021</v>
      </c>
      <c r="AI94" s="2">
        <v>2022</v>
      </c>
      <c r="AJ94" s="2">
        <v>2023</v>
      </c>
      <c r="AK94" s="2">
        <v>2024</v>
      </c>
      <c r="AL94" s="2">
        <v>2025</v>
      </c>
      <c r="AM94" s="2">
        <v>2026</v>
      </c>
      <c r="AN94" s="2">
        <v>2027</v>
      </c>
      <c r="AO94" s="2">
        <v>2028</v>
      </c>
      <c r="AP94" s="2">
        <v>2029</v>
      </c>
      <c r="AQ94" s="2">
        <v>2030</v>
      </c>
      <c r="AR94" s="2">
        <v>2031</v>
      </c>
      <c r="AS94" s="2">
        <v>2032</v>
      </c>
      <c r="AT94" s="2">
        <v>2033</v>
      </c>
      <c r="AU94" s="2">
        <v>2034</v>
      </c>
      <c r="AV94" s="2">
        <v>2035</v>
      </c>
      <c r="AW94" s="2">
        <v>2036</v>
      </c>
      <c r="AX94" s="2">
        <v>2037</v>
      </c>
      <c r="AY94" s="2">
        <v>2038</v>
      </c>
      <c r="AZ94" s="2">
        <v>2039</v>
      </c>
      <c r="BA94" s="2">
        <v>2040</v>
      </c>
      <c r="BB94" s="2">
        <v>2041</v>
      </c>
      <c r="BC94" s="2">
        <v>2042</v>
      </c>
      <c r="BD94" s="2">
        <v>2043</v>
      </c>
      <c r="BE94" s="2">
        <v>2044</v>
      </c>
      <c r="BF94" s="2">
        <v>2045</v>
      </c>
      <c r="BG94" s="2">
        <v>2046</v>
      </c>
      <c r="BH94" s="2">
        <v>2047</v>
      </c>
      <c r="BI94" s="2">
        <v>2048</v>
      </c>
      <c r="BJ94" s="2">
        <v>2049</v>
      </c>
      <c r="BK94" s="2">
        <v>2050</v>
      </c>
    </row>
    <row r="95" spans="1:63">
      <c r="A95" s="2" t="s">
        <v>72</v>
      </c>
      <c r="B95" s="2" t="s">
        <v>8</v>
      </c>
      <c r="C95" s="2">
        <v>208.7944</v>
      </c>
      <c r="D95" s="2">
        <v>208.95840000000001</v>
      </c>
      <c r="E95" s="2">
        <v>209.6276</v>
      </c>
      <c r="F95" s="2">
        <v>209.88130000000001</v>
      </c>
      <c r="G95" s="2">
        <v>208.7269</v>
      </c>
      <c r="H95" s="2">
        <v>207.85409999999999</v>
      </c>
      <c r="I95" s="2">
        <v>208.05950000000001</v>
      </c>
      <c r="J95" s="2">
        <v>206.48599999999999</v>
      </c>
      <c r="K95" s="2">
        <v>206.67429999999999</v>
      </c>
      <c r="L95" s="2">
        <v>206.71360000000001</v>
      </c>
      <c r="M95" s="2">
        <v>206.0009</v>
      </c>
      <c r="N95" s="2">
        <v>205.3777</v>
      </c>
      <c r="O95" s="2">
        <v>205.7484</v>
      </c>
      <c r="P95" s="2">
        <v>206.01429999999999</v>
      </c>
      <c r="Q95" s="2">
        <v>204.5421</v>
      </c>
      <c r="R95" s="2">
        <v>204.96899999999999</v>
      </c>
      <c r="S95" s="2">
        <v>204.62110000000001</v>
      </c>
      <c r="T95" s="2">
        <v>204.2773</v>
      </c>
      <c r="U95" s="2">
        <v>205.32730000000001</v>
      </c>
      <c r="V95" s="2">
        <v>206.2621</v>
      </c>
      <c r="W95" s="2">
        <v>206.79320000000001</v>
      </c>
      <c r="X95" s="2">
        <v>208.1643</v>
      </c>
      <c r="Y95" s="2">
        <v>208.9632</v>
      </c>
      <c r="Z95" s="2">
        <v>210.3751</v>
      </c>
      <c r="AA95" s="2">
        <v>212.40639999999999</v>
      </c>
      <c r="AB95" s="2">
        <v>213.19649999999999</v>
      </c>
      <c r="AC95" s="2">
        <v>214.5052</v>
      </c>
      <c r="AD95" s="2">
        <v>216.0317</v>
      </c>
      <c r="AE95" s="2">
        <v>217.84889999999999</v>
      </c>
      <c r="AF95" s="2">
        <v>219.59219999999999</v>
      </c>
      <c r="AG95" s="2">
        <v>222.13509999999999</v>
      </c>
      <c r="AH95" s="2">
        <v>224.75229999999999</v>
      </c>
      <c r="AI95" s="2">
        <v>227.59800000000001</v>
      </c>
      <c r="AJ95" s="2">
        <v>230.6541</v>
      </c>
      <c r="AK95" s="2">
        <v>234.08860000000001</v>
      </c>
      <c r="AL95" s="2">
        <v>237.9614</v>
      </c>
      <c r="AM95" s="2">
        <v>242.36369999999999</v>
      </c>
      <c r="AN95" s="2">
        <v>247.38249999999999</v>
      </c>
      <c r="AO95" s="2">
        <v>253.10140000000001</v>
      </c>
      <c r="AP95" s="2">
        <v>259.5247</v>
      </c>
      <c r="AQ95" s="2">
        <v>266.60899999999998</v>
      </c>
      <c r="AR95" s="2">
        <v>273.98270000000002</v>
      </c>
      <c r="AS95" s="2">
        <v>281.62889999999999</v>
      </c>
      <c r="AT95" s="2">
        <v>289.57940000000002</v>
      </c>
      <c r="AU95" s="2">
        <v>297.83940000000001</v>
      </c>
      <c r="AV95" s="2">
        <v>306.41950000000003</v>
      </c>
      <c r="AW95" s="2">
        <v>315.27980000000002</v>
      </c>
      <c r="AX95" s="2">
        <v>324.40910000000002</v>
      </c>
      <c r="AY95" s="2">
        <v>333.7595</v>
      </c>
      <c r="AZ95" s="2">
        <v>343.33150000000001</v>
      </c>
      <c r="BA95" s="2">
        <v>353.14879999999999</v>
      </c>
      <c r="BB95" s="2">
        <v>363.13929999999999</v>
      </c>
      <c r="BC95" s="2">
        <v>373.33539999999999</v>
      </c>
      <c r="BD95" s="2">
        <v>383.68209999999999</v>
      </c>
      <c r="BE95" s="2">
        <v>394.21460000000002</v>
      </c>
      <c r="BF95" s="2">
        <v>404.90750000000003</v>
      </c>
      <c r="BG95" s="2">
        <v>415.7629</v>
      </c>
      <c r="BH95" s="2">
        <v>426.7296</v>
      </c>
      <c r="BI95" s="2">
        <v>437.87110000000001</v>
      </c>
      <c r="BJ95" s="2">
        <v>449.10410000000002</v>
      </c>
      <c r="BK95" s="2">
        <v>460.84350000000001</v>
      </c>
    </row>
    <row r="96" spans="1:63">
      <c r="A96" s="2" t="s">
        <v>72</v>
      </c>
      <c r="B96" s="2" t="s">
        <v>25</v>
      </c>
      <c r="C96" s="2">
        <v>247.64930000000001</v>
      </c>
      <c r="D96" s="2">
        <v>247.745</v>
      </c>
      <c r="E96" s="2">
        <v>247.55879999999999</v>
      </c>
      <c r="F96" s="2">
        <v>247.45529999999999</v>
      </c>
      <c r="G96" s="2">
        <v>247.36879999999999</v>
      </c>
      <c r="H96" s="2">
        <v>247.46729999999999</v>
      </c>
      <c r="I96" s="2">
        <v>247.4417</v>
      </c>
      <c r="J96" s="2">
        <v>247.4736</v>
      </c>
      <c r="K96" s="2">
        <v>247.38740000000001</v>
      </c>
      <c r="L96" s="2">
        <v>247.13669999999999</v>
      </c>
      <c r="M96" s="2">
        <v>246.79679999999999</v>
      </c>
      <c r="N96" s="2">
        <v>246.52879999999999</v>
      </c>
      <c r="O96" s="2">
        <v>246.38579999999999</v>
      </c>
      <c r="P96" s="2">
        <v>246.36619999999999</v>
      </c>
      <c r="Q96" s="2">
        <v>246.29050000000001</v>
      </c>
      <c r="R96" s="2">
        <v>246.33070000000001</v>
      </c>
      <c r="S96" s="2">
        <v>246.30840000000001</v>
      </c>
      <c r="T96" s="2">
        <v>246.68260000000001</v>
      </c>
      <c r="U96" s="2">
        <v>247.14420000000001</v>
      </c>
      <c r="V96" s="2">
        <v>248.14060000000001</v>
      </c>
      <c r="W96" s="2">
        <v>249.10910000000001</v>
      </c>
      <c r="X96" s="2">
        <v>250.2671</v>
      </c>
      <c r="Y96" s="2">
        <v>251.5213</v>
      </c>
      <c r="Z96" s="2">
        <v>253.00200000000001</v>
      </c>
      <c r="AA96" s="2">
        <v>254.73840000000001</v>
      </c>
      <c r="AB96" s="2">
        <v>256.02460000000002</v>
      </c>
      <c r="AC96" s="2">
        <v>257.26960000000003</v>
      </c>
      <c r="AD96" s="2">
        <v>259.8596</v>
      </c>
      <c r="AE96" s="2">
        <v>262.8374</v>
      </c>
      <c r="AF96" s="2">
        <v>265.7998</v>
      </c>
      <c r="AG96" s="2">
        <v>268.70940000000002</v>
      </c>
      <c r="AH96" s="2">
        <v>271.5204</v>
      </c>
      <c r="AI96" s="2">
        <v>274.29469999999998</v>
      </c>
      <c r="AJ96" s="2">
        <v>276.89</v>
      </c>
      <c r="AK96" s="2">
        <v>279.3467</v>
      </c>
      <c r="AL96" s="2">
        <v>281.58249999999998</v>
      </c>
      <c r="AM96" s="2">
        <v>283.57330000000002</v>
      </c>
      <c r="AN96" s="2">
        <v>285.30630000000002</v>
      </c>
      <c r="AO96" s="2">
        <v>286.61939999999998</v>
      </c>
      <c r="AP96" s="2">
        <v>287.60590000000002</v>
      </c>
      <c r="AQ96" s="2">
        <v>288.33449999999999</v>
      </c>
      <c r="AR96" s="2">
        <v>288.97930000000002</v>
      </c>
      <c r="AS96" s="2">
        <v>289.54140000000001</v>
      </c>
      <c r="AT96" s="2">
        <v>290.03120000000001</v>
      </c>
      <c r="AU96" s="2">
        <v>290.43490000000003</v>
      </c>
      <c r="AV96" s="2">
        <v>290.74779999999998</v>
      </c>
      <c r="AW96" s="2">
        <v>291.00900000000001</v>
      </c>
      <c r="AX96" s="2">
        <v>291.21350000000001</v>
      </c>
      <c r="AY96" s="2">
        <v>291.37619999999998</v>
      </c>
      <c r="AZ96" s="2">
        <v>291.50560000000002</v>
      </c>
      <c r="BA96" s="2">
        <v>291.6096</v>
      </c>
      <c r="BB96" s="2">
        <v>291.69380000000001</v>
      </c>
      <c r="BC96" s="2">
        <v>291.76530000000002</v>
      </c>
      <c r="BD96" s="2">
        <v>291.82580000000002</v>
      </c>
      <c r="BE96" s="2">
        <v>291.87909999999999</v>
      </c>
      <c r="BF96" s="2">
        <v>291.9117</v>
      </c>
      <c r="BG96" s="2">
        <v>291.94600000000003</v>
      </c>
      <c r="BH96" s="2">
        <v>291.9819</v>
      </c>
      <c r="BI96" s="2">
        <v>292.01960000000003</v>
      </c>
      <c r="BJ96" s="2">
        <v>292.05900000000003</v>
      </c>
      <c r="BK96" s="2">
        <v>292.1001</v>
      </c>
    </row>
    <row r="97" spans="1:63">
      <c r="A97" s="2" t="s">
        <v>72</v>
      </c>
      <c r="B97" s="2" t="s">
        <v>26</v>
      </c>
      <c r="C97" s="2">
        <v>300.56810000000002</v>
      </c>
      <c r="D97" s="2">
        <v>300.69069999999999</v>
      </c>
      <c r="E97" s="2">
        <v>300.40859999999998</v>
      </c>
      <c r="F97" s="2">
        <v>300.2706</v>
      </c>
      <c r="G97" s="2">
        <v>300.04770000000002</v>
      </c>
      <c r="H97" s="2">
        <v>300.13159999999999</v>
      </c>
      <c r="I97" s="2">
        <v>300.10890000000001</v>
      </c>
      <c r="J97" s="2">
        <v>300.19589999999999</v>
      </c>
      <c r="K97" s="2">
        <v>300.11239999999998</v>
      </c>
      <c r="L97" s="2">
        <v>299.7183</v>
      </c>
      <c r="M97" s="2">
        <v>299.00389999999999</v>
      </c>
      <c r="N97" s="2">
        <v>298.71730000000002</v>
      </c>
      <c r="O97" s="2">
        <v>298.58999999999997</v>
      </c>
      <c r="P97" s="2">
        <v>298.57159999999999</v>
      </c>
      <c r="Q97" s="2">
        <v>298.39319999999998</v>
      </c>
      <c r="R97" s="2">
        <v>298.48739999999998</v>
      </c>
      <c r="S97" s="2">
        <v>298.44810000000001</v>
      </c>
      <c r="T97" s="2">
        <v>299.15370000000001</v>
      </c>
      <c r="U97" s="2">
        <v>299.55779999999999</v>
      </c>
      <c r="V97" s="2">
        <v>300.43310000000002</v>
      </c>
      <c r="W97" s="2">
        <v>302.14420000000001</v>
      </c>
      <c r="X97" s="2">
        <v>303.95069999999998</v>
      </c>
      <c r="Y97" s="2">
        <v>305.80450000000002</v>
      </c>
      <c r="Z97" s="2">
        <v>307.49939999999998</v>
      </c>
      <c r="AA97" s="2">
        <v>309.67340000000002</v>
      </c>
      <c r="AB97" s="2">
        <v>315.51209999999998</v>
      </c>
      <c r="AC97" s="2">
        <v>322.95330000000001</v>
      </c>
      <c r="AD97" s="2">
        <v>325.07369999999997</v>
      </c>
      <c r="AE97" s="2">
        <v>327.49169999999998</v>
      </c>
      <c r="AF97" s="2">
        <v>329.74650000000003</v>
      </c>
      <c r="AG97" s="2">
        <v>333.9083</v>
      </c>
      <c r="AH97" s="2">
        <v>337.94490000000002</v>
      </c>
      <c r="AI97" s="2">
        <v>341.95710000000003</v>
      </c>
      <c r="AJ97" s="2">
        <v>345.73570000000001</v>
      </c>
      <c r="AK97" s="2">
        <v>349.34160000000003</v>
      </c>
      <c r="AL97" s="2">
        <v>352.6619</v>
      </c>
      <c r="AM97" s="2">
        <v>355.66559999999998</v>
      </c>
      <c r="AN97" s="2">
        <v>358.33909999999997</v>
      </c>
      <c r="AO97" s="2">
        <v>360.4624</v>
      </c>
      <c r="AP97" s="2">
        <v>362.1653</v>
      </c>
      <c r="AQ97" s="2">
        <v>363.52260000000001</v>
      </c>
      <c r="AR97" s="2">
        <v>364.73390000000001</v>
      </c>
      <c r="AS97" s="2">
        <v>365.79500000000002</v>
      </c>
      <c r="AT97" s="2">
        <v>366.72129999999999</v>
      </c>
      <c r="AU97" s="2">
        <v>367.48570000000001</v>
      </c>
      <c r="AV97" s="2">
        <v>368.08640000000003</v>
      </c>
      <c r="AW97" s="2">
        <v>368.58359999999999</v>
      </c>
      <c r="AX97" s="2">
        <v>368.96969999999999</v>
      </c>
      <c r="AY97" s="2">
        <v>369.2731</v>
      </c>
      <c r="AZ97" s="2">
        <v>369.51100000000002</v>
      </c>
      <c r="BA97" s="2">
        <v>369.69850000000002</v>
      </c>
      <c r="BB97" s="2">
        <v>369.84679999999997</v>
      </c>
      <c r="BC97" s="2">
        <v>369.9692</v>
      </c>
      <c r="BD97" s="2">
        <v>370.06979999999999</v>
      </c>
      <c r="BE97" s="2">
        <v>370.15539999999999</v>
      </c>
      <c r="BF97" s="2">
        <v>370.2004</v>
      </c>
      <c r="BG97" s="2">
        <v>370.24779999999998</v>
      </c>
      <c r="BH97" s="2">
        <v>370.29750000000001</v>
      </c>
      <c r="BI97" s="2">
        <v>370.34949999999998</v>
      </c>
      <c r="BJ97" s="2">
        <v>370.404</v>
      </c>
      <c r="BK97" s="2">
        <v>370.46080000000001</v>
      </c>
    </row>
    <row r="98" spans="1:63">
      <c r="A98" s="2" t="s">
        <v>72</v>
      </c>
      <c r="B98" s="2" t="s">
        <v>27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1076.01</v>
      </c>
      <c r="X98" s="2">
        <v>1011.4059999999999</v>
      </c>
      <c r="Y98" s="2">
        <v>966.83839999999998</v>
      </c>
      <c r="Z98" s="2">
        <v>912.0652</v>
      </c>
      <c r="AA98" s="2">
        <v>868.52509999999995</v>
      </c>
      <c r="AB98" s="2">
        <v>852.74279999999999</v>
      </c>
      <c r="AC98" s="2">
        <v>841.00170000000003</v>
      </c>
      <c r="AD98" s="2">
        <v>837.29160000000002</v>
      </c>
      <c r="AE98" s="2">
        <v>835.62599999999998</v>
      </c>
      <c r="AF98" s="2">
        <v>835.67430000000002</v>
      </c>
      <c r="AG98" s="2">
        <v>837.64480000000003</v>
      </c>
      <c r="AH98" s="2">
        <v>841.68880000000001</v>
      </c>
      <c r="AI98" s="2">
        <v>847.65549999999996</v>
      </c>
      <c r="AJ98" s="2">
        <v>854.65380000000005</v>
      </c>
      <c r="AK98" s="2">
        <v>862.15589999999997</v>
      </c>
      <c r="AL98" s="2">
        <v>869.39530000000002</v>
      </c>
      <c r="AM98" s="2">
        <v>876.39610000000005</v>
      </c>
      <c r="AN98" s="2">
        <v>883.19510000000002</v>
      </c>
      <c r="AO98" s="2">
        <v>889.94129999999996</v>
      </c>
      <c r="AP98" s="2">
        <v>896.45519999999999</v>
      </c>
      <c r="AQ98" s="2">
        <v>902.73019999999997</v>
      </c>
      <c r="AR98" s="2">
        <v>908.56370000000004</v>
      </c>
      <c r="AS98" s="2">
        <v>914.15189999999996</v>
      </c>
      <c r="AT98" s="2">
        <v>919.61980000000005</v>
      </c>
      <c r="AU98" s="2">
        <v>925.03660000000002</v>
      </c>
      <c r="AV98" s="2">
        <v>930.43439999999998</v>
      </c>
      <c r="AW98" s="2">
        <v>935.81119999999999</v>
      </c>
      <c r="AX98" s="2">
        <v>941.19320000000005</v>
      </c>
      <c r="AY98" s="2">
        <v>946.56949999999995</v>
      </c>
      <c r="AZ98" s="2">
        <v>951.9597</v>
      </c>
      <c r="BA98" s="2">
        <v>957.3904</v>
      </c>
      <c r="BB98" s="2">
        <v>962.83309999999994</v>
      </c>
      <c r="BC98" s="2">
        <v>968.31539999999995</v>
      </c>
      <c r="BD98" s="2">
        <v>973.8193</v>
      </c>
      <c r="BE98" s="2">
        <v>979.37189999999998</v>
      </c>
      <c r="BF98" s="2">
        <v>984.96320000000003</v>
      </c>
      <c r="BG98" s="2">
        <v>990.60640000000001</v>
      </c>
      <c r="BH98" s="2">
        <v>996.28229999999996</v>
      </c>
      <c r="BI98" s="2">
        <v>1002.03</v>
      </c>
      <c r="BJ98" s="2">
        <v>1007.809</v>
      </c>
      <c r="BK98" s="2">
        <v>1013.831</v>
      </c>
    </row>
    <row r="99" spans="1:63">
      <c r="A99" s="2" t="s">
        <v>72</v>
      </c>
      <c r="B99" s="2" t="s">
        <v>28</v>
      </c>
      <c r="C99" s="2">
        <v>282.93529999999998</v>
      </c>
      <c r="D99" s="2">
        <v>282.93540000000002</v>
      </c>
      <c r="E99" s="2">
        <v>282.93540000000002</v>
      </c>
      <c r="F99" s="2">
        <v>282.93529999999998</v>
      </c>
      <c r="G99" s="2">
        <v>282.93529999999998</v>
      </c>
      <c r="H99" s="2">
        <v>282.93529999999998</v>
      </c>
      <c r="I99" s="2">
        <v>282.93540000000002</v>
      </c>
      <c r="J99" s="2">
        <v>282.93540000000002</v>
      </c>
      <c r="K99" s="2">
        <v>282.93540000000002</v>
      </c>
      <c r="L99" s="2">
        <v>282.93529999999998</v>
      </c>
      <c r="M99" s="2">
        <v>282.93540000000002</v>
      </c>
      <c r="N99" s="2">
        <v>282.93529999999998</v>
      </c>
      <c r="O99" s="2">
        <v>282.93529999999998</v>
      </c>
      <c r="P99" s="2">
        <v>282.93540000000002</v>
      </c>
      <c r="Q99" s="2">
        <v>282.93540000000002</v>
      </c>
      <c r="R99" s="2">
        <v>282.93529999999998</v>
      </c>
      <c r="S99" s="2">
        <v>282.93540000000002</v>
      </c>
      <c r="T99" s="2">
        <v>282.93540000000002</v>
      </c>
      <c r="U99" s="2">
        <v>282.93540000000002</v>
      </c>
      <c r="V99" s="2">
        <v>282.93529999999998</v>
      </c>
      <c r="W99" s="2">
        <v>283.08210000000003</v>
      </c>
      <c r="X99" s="2">
        <v>283.43110000000001</v>
      </c>
      <c r="Y99" s="2">
        <v>285.24079999999998</v>
      </c>
      <c r="Z99" s="2">
        <v>286.54770000000002</v>
      </c>
      <c r="AA99" s="2">
        <v>287.63720000000001</v>
      </c>
      <c r="AB99" s="2">
        <v>291.38330000000002</v>
      </c>
      <c r="AC99" s="2">
        <v>292.76459999999997</v>
      </c>
      <c r="AD99" s="2">
        <v>295.98899999999998</v>
      </c>
      <c r="AE99" s="2">
        <v>299.05020000000002</v>
      </c>
      <c r="AF99" s="2">
        <v>301.71280000000002</v>
      </c>
      <c r="AG99" s="2">
        <v>305.47050000000002</v>
      </c>
      <c r="AH99" s="2">
        <v>309.01459999999997</v>
      </c>
      <c r="AI99" s="2">
        <v>312.4255</v>
      </c>
      <c r="AJ99" s="2">
        <v>315.65570000000002</v>
      </c>
      <c r="AK99" s="2">
        <v>318.67380000000003</v>
      </c>
      <c r="AL99" s="2">
        <v>321.38529999999997</v>
      </c>
      <c r="AM99" s="2">
        <v>323.7638</v>
      </c>
      <c r="AN99" s="2">
        <v>325.77699999999999</v>
      </c>
      <c r="AO99" s="2">
        <v>327.24310000000003</v>
      </c>
      <c r="AP99" s="2">
        <v>328.33179999999999</v>
      </c>
      <c r="AQ99" s="2">
        <v>329.15780000000001</v>
      </c>
      <c r="AR99" s="2">
        <v>329.84379999999999</v>
      </c>
      <c r="AS99" s="2">
        <v>330.4599</v>
      </c>
      <c r="AT99" s="2">
        <v>331.00400000000002</v>
      </c>
      <c r="AU99" s="2">
        <v>331.44049999999999</v>
      </c>
      <c r="AV99" s="2">
        <v>331.78750000000002</v>
      </c>
      <c r="AW99" s="2">
        <v>332.07600000000002</v>
      </c>
      <c r="AX99" s="2">
        <v>332.29759999999999</v>
      </c>
      <c r="AY99" s="2">
        <v>332.4778</v>
      </c>
      <c r="AZ99" s="2">
        <v>332.62360000000001</v>
      </c>
      <c r="BA99" s="2">
        <v>332.73590000000002</v>
      </c>
      <c r="BB99" s="2">
        <v>332.82780000000002</v>
      </c>
      <c r="BC99" s="2">
        <v>332.90499999999997</v>
      </c>
      <c r="BD99" s="2">
        <v>332.96749999999997</v>
      </c>
      <c r="BE99" s="2">
        <v>333.02289999999999</v>
      </c>
      <c r="BF99" s="2">
        <v>333.05560000000003</v>
      </c>
      <c r="BG99" s="2">
        <v>333.089</v>
      </c>
      <c r="BH99" s="2">
        <v>333.12470000000002</v>
      </c>
      <c r="BI99" s="2">
        <v>333.16289999999998</v>
      </c>
      <c r="BJ99" s="2">
        <v>333.202</v>
      </c>
      <c r="BK99" s="2">
        <v>333.2432</v>
      </c>
    </row>
    <row r="100" spans="1:63">
      <c r="A100" s="2" t="s">
        <v>72</v>
      </c>
      <c r="B100" s="2" t="s">
        <v>29</v>
      </c>
      <c r="C100" s="2">
        <v>289.9579</v>
      </c>
      <c r="D100" s="2">
        <v>289.9579</v>
      </c>
      <c r="E100" s="2">
        <v>289.9579</v>
      </c>
      <c r="F100" s="2">
        <v>289.9579</v>
      </c>
      <c r="G100" s="2">
        <v>289.9579</v>
      </c>
      <c r="H100" s="2">
        <v>289.9579</v>
      </c>
      <c r="I100" s="2">
        <v>289.9579</v>
      </c>
      <c r="J100" s="2">
        <v>289.9579</v>
      </c>
      <c r="K100" s="2">
        <v>289.9579</v>
      </c>
      <c r="L100" s="2">
        <v>289.9579</v>
      </c>
      <c r="M100" s="2">
        <v>289.9579</v>
      </c>
      <c r="N100" s="2">
        <v>289.9579</v>
      </c>
      <c r="O100" s="2">
        <v>289.9579</v>
      </c>
      <c r="P100" s="2">
        <v>289.9579</v>
      </c>
      <c r="Q100" s="2">
        <v>289.9579</v>
      </c>
      <c r="R100" s="2">
        <v>289.9579</v>
      </c>
      <c r="S100" s="2">
        <v>289.9579</v>
      </c>
      <c r="T100" s="2">
        <v>289.9579</v>
      </c>
      <c r="U100" s="2">
        <v>289.9579</v>
      </c>
      <c r="V100" s="2">
        <v>289.9579</v>
      </c>
      <c r="W100" s="2">
        <v>289.94880000000001</v>
      </c>
      <c r="X100" s="2">
        <v>290.01830000000001</v>
      </c>
      <c r="Y100" s="2">
        <v>290.16230000000002</v>
      </c>
      <c r="Z100" s="2">
        <v>290.3777</v>
      </c>
      <c r="AA100" s="2">
        <v>290.66030000000001</v>
      </c>
      <c r="AB100" s="2">
        <v>290.93259999999998</v>
      </c>
      <c r="AC100" s="2">
        <v>291.19490000000002</v>
      </c>
      <c r="AD100" s="2">
        <v>291.50380000000001</v>
      </c>
      <c r="AE100" s="2">
        <v>292.28460000000001</v>
      </c>
      <c r="AF100" s="2">
        <v>293.1275</v>
      </c>
      <c r="AG100" s="2">
        <v>295.10950000000003</v>
      </c>
      <c r="AH100" s="2">
        <v>297.09070000000003</v>
      </c>
      <c r="AI100" s="2">
        <v>299.05739999999997</v>
      </c>
      <c r="AJ100" s="2">
        <v>300.92739999999998</v>
      </c>
      <c r="AK100" s="2">
        <v>302.77839999999998</v>
      </c>
      <c r="AL100" s="2">
        <v>304.49979999999999</v>
      </c>
      <c r="AM100" s="2">
        <v>306.06670000000003</v>
      </c>
      <c r="AN100" s="2">
        <v>307.46379999999999</v>
      </c>
      <c r="AO100" s="2">
        <v>308.48790000000002</v>
      </c>
      <c r="AP100" s="2">
        <v>309.23919999999998</v>
      </c>
      <c r="AQ100" s="2">
        <v>309.7586</v>
      </c>
      <c r="AR100" s="2">
        <v>310.21350000000001</v>
      </c>
      <c r="AS100" s="2">
        <v>310.60739999999998</v>
      </c>
      <c r="AT100" s="2">
        <v>310.95269999999999</v>
      </c>
      <c r="AU100" s="2">
        <v>311.23439999999999</v>
      </c>
      <c r="AV100" s="2">
        <v>311.447</v>
      </c>
      <c r="AW100" s="2">
        <v>311.62900000000002</v>
      </c>
      <c r="AX100" s="2">
        <v>311.7724</v>
      </c>
      <c r="AY100" s="2">
        <v>311.88929999999999</v>
      </c>
      <c r="AZ100" s="2">
        <v>311.98540000000003</v>
      </c>
      <c r="BA100" s="2">
        <v>312.06529999999998</v>
      </c>
      <c r="BB100" s="2">
        <v>312.13260000000002</v>
      </c>
      <c r="BC100" s="2">
        <v>312.19290000000001</v>
      </c>
      <c r="BD100" s="2">
        <v>312.24630000000002</v>
      </c>
      <c r="BE100" s="2">
        <v>312.29509999999999</v>
      </c>
      <c r="BF100" s="2">
        <v>312.33049999999997</v>
      </c>
      <c r="BG100" s="2">
        <v>312.36770000000001</v>
      </c>
      <c r="BH100" s="2">
        <v>312.40660000000003</v>
      </c>
      <c r="BI100" s="2">
        <v>312.44740000000002</v>
      </c>
      <c r="BJ100" s="2">
        <v>312.48989999999998</v>
      </c>
      <c r="BK100" s="2">
        <v>312.53429999999997</v>
      </c>
    </row>
    <row r="101" spans="1:63">
      <c r="A101" s="2" t="s">
        <v>72</v>
      </c>
      <c r="B101" s="2" t="s">
        <v>30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  <c r="Y101" s="2">
        <v>0</v>
      </c>
      <c r="Z101" s="2">
        <v>0</v>
      </c>
      <c r="AA101" s="2">
        <v>0</v>
      </c>
      <c r="AB101" s="2">
        <v>0</v>
      </c>
      <c r="AC101" s="2">
        <v>0</v>
      </c>
      <c r="AD101" s="2">
        <v>0</v>
      </c>
      <c r="AE101" s="2">
        <v>0</v>
      </c>
      <c r="AF101" s="2">
        <v>0</v>
      </c>
      <c r="AG101" s="2">
        <v>0</v>
      </c>
      <c r="AH101" s="2">
        <v>0</v>
      </c>
      <c r="AI101" s="2">
        <v>0</v>
      </c>
      <c r="AJ101" s="2">
        <v>0</v>
      </c>
      <c r="AK101" s="2">
        <v>0</v>
      </c>
      <c r="AL101" s="2">
        <v>0</v>
      </c>
      <c r="AM101" s="2">
        <v>0</v>
      </c>
      <c r="AN101" s="2">
        <v>0</v>
      </c>
      <c r="AO101" s="2">
        <v>0</v>
      </c>
      <c r="AP101" s="2">
        <v>0</v>
      </c>
      <c r="AQ101" s="2">
        <v>0</v>
      </c>
      <c r="AR101" s="2">
        <v>0</v>
      </c>
      <c r="AS101" s="2">
        <v>0</v>
      </c>
      <c r="AT101" s="2">
        <v>0</v>
      </c>
      <c r="AU101" s="2">
        <v>0</v>
      </c>
      <c r="AV101" s="2">
        <v>0</v>
      </c>
      <c r="AW101" s="2">
        <v>0</v>
      </c>
      <c r="AX101" s="2">
        <v>0</v>
      </c>
      <c r="AY101" s="2">
        <v>0</v>
      </c>
      <c r="AZ101" s="2">
        <v>0</v>
      </c>
      <c r="BA101" s="2">
        <v>0</v>
      </c>
      <c r="BB101" s="2">
        <v>0</v>
      </c>
      <c r="BC101" s="2">
        <v>0</v>
      </c>
      <c r="BD101" s="2">
        <v>0</v>
      </c>
      <c r="BE101" s="2">
        <v>0</v>
      </c>
      <c r="BF101" s="2">
        <v>0</v>
      </c>
      <c r="BG101" s="2">
        <v>0</v>
      </c>
      <c r="BH101" s="2">
        <v>0</v>
      </c>
      <c r="BI101" s="2">
        <v>0</v>
      </c>
      <c r="BJ101" s="2">
        <v>0</v>
      </c>
      <c r="BK101" s="2">
        <v>0</v>
      </c>
    </row>
    <row r="102" spans="1:63">
      <c r="A102" s="2" t="s">
        <v>72</v>
      </c>
      <c r="B102" s="2" t="s">
        <v>31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520.76919999999996</v>
      </c>
      <c r="X102" s="2">
        <v>517.78290000000004</v>
      </c>
      <c r="Y102" s="2">
        <v>515.7894</v>
      </c>
      <c r="Z102" s="2">
        <v>513.32259999999997</v>
      </c>
      <c r="AA102" s="2">
        <v>511.45069999999998</v>
      </c>
      <c r="AB102" s="2">
        <v>510.64479999999998</v>
      </c>
      <c r="AC102" s="2">
        <v>510.04520000000002</v>
      </c>
      <c r="AD102" s="2">
        <v>510.43470000000002</v>
      </c>
      <c r="AE102" s="2">
        <v>511.32859999999999</v>
      </c>
      <c r="AF102" s="2">
        <v>512.61</v>
      </c>
      <c r="AG102" s="2">
        <v>514.51890000000003</v>
      </c>
      <c r="AH102" s="2">
        <v>516.98490000000004</v>
      </c>
      <c r="AI102" s="2">
        <v>519.9846</v>
      </c>
      <c r="AJ102" s="2">
        <v>523.19290000000001</v>
      </c>
      <c r="AK102" s="2">
        <v>526.44380000000001</v>
      </c>
      <c r="AL102" s="2">
        <v>529.97080000000005</v>
      </c>
      <c r="AM102" s="2">
        <v>533.55119999999999</v>
      </c>
      <c r="AN102" s="2">
        <v>537.05640000000005</v>
      </c>
      <c r="AO102" s="2">
        <v>540.49450000000002</v>
      </c>
      <c r="AP102" s="2">
        <v>543.74130000000002</v>
      </c>
      <c r="AQ102" s="2">
        <v>546.78189999999995</v>
      </c>
      <c r="AR102" s="2">
        <v>549.5172</v>
      </c>
      <c r="AS102" s="2">
        <v>552.0498</v>
      </c>
      <c r="AT102" s="2">
        <v>554.44899999999996</v>
      </c>
      <c r="AU102" s="2">
        <v>556.75599999999997</v>
      </c>
      <c r="AV102" s="2">
        <v>558.99339999999995</v>
      </c>
      <c r="AW102" s="2">
        <v>561.16639999999995</v>
      </c>
      <c r="AX102" s="2">
        <v>563.29110000000003</v>
      </c>
      <c r="AY102" s="2">
        <v>565.3673</v>
      </c>
      <c r="AZ102" s="2">
        <v>567.4058</v>
      </c>
      <c r="BA102" s="2">
        <v>569.41930000000002</v>
      </c>
      <c r="BB102" s="2">
        <v>571.399</v>
      </c>
      <c r="BC102" s="2">
        <v>573.35649999999998</v>
      </c>
      <c r="BD102" s="2">
        <v>575.28639999999996</v>
      </c>
      <c r="BE102" s="2">
        <v>577.19889999999998</v>
      </c>
      <c r="BF102" s="2">
        <v>579.09010000000001</v>
      </c>
      <c r="BG102" s="2">
        <v>580.96690000000001</v>
      </c>
      <c r="BH102" s="2">
        <v>582.82280000000003</v>
      </c>
      <c r="BI102" s="2">
        <v>584.67089999999996</v>
      </c>
      <c r="BJ102" s="2">
        <v>586.59010000000001</v>
      </c>
      <c r="BK102" s="2">
        <v>588.55179999999996</v>
      </c>
    </row>
    <row r="103" spans="1:63">
      <c r="A103" s="2" t="s">
        <v>72</v>
      </c>
      <c r="B103" s="2" t="s">
        <v>32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2">
        <v>0</v>
      </c>
      <c r="X103" s="2">
        <v>0</v>
      </c>
      <c r="Y103" s="2">
        <v>0</v>
      </c>
      <c r="Z103" s="2">
        <v>0</v>
      </c>
      <c r="AA103" s="2">
        <v>0</v>
      </c>
      <c r="AB103" s="2">
        <v>0</v>
      </c>
      <c r="AC103" s="2">
        <v>0</v>
      </c>
      <c r="AD103" s="2">
        <v>0</v>
      </c>
      <c r="AE103" s="2">
        <v>0</v>
      </c>
      <c r="AF103" s="2">
        <v>0</v>
      </c>
      <c r="AG103" s="2">
        <v>0</v>
      </c>
      <c r="AH103" s="2">
        <v>0</v>
      </c>
      <c r="AI103" s="2">
        <v>0</v>
      </c>
      <c r="AJ103" s="2">
        <v>0</v>
      </c>
      <c r="AK103" s="2">
        <v>0</v>
      </c>
      <c r="AL103" s="2">
        <v>0</v>
      </c>
      <c r="AM103" s="2">
        <v>0</v>
      </c>
      <c r="AN103" s="2">
        <v>0</v>
      </c>
      <c r="AO103" s="2">
        <v>0</v>
      </c>
      <c r="AP103" s="2">
        <v>0</v>
      </c>
      <c r="AQ103" s="2">
        <v>0</v>
      </c>
      <c r="AR103" s="2">
        <v>0</v>
      </c>
      <c r="AS103" s="2">
        <v>0</v>
      </c>
      <c r="AT103" s="2">
        <v>0</v>
      </c>
      <c r="AU103" s="2">
        <v>0</v>
      </c>
      <c r="AV103" s="2">
        <v>0</v>
      </c>
      <c r="AW103" s="2">
        <v>0</v>
      </c>
      <c r="AX103" s="2">
        <v>0</v>
      </c>
      <c r="AY103" s="2">
        <v>0</v>
      </c>
      <c r="AZ103" s="2">
        <v>0</v>
      </c>
      <c r="BA103" s="2">
        <v>0</v>
      </c>
      <c r="BB103" s="2">
        <v>0</v>
      </c>
      <c r="BC103" s="2">
        <v>0</v>
      </c>
      <c r="BD103" s="2">
        <v>0</v>
      </c>
      <c r="BE103" s="2">
        <v>0</v>
      </c>
      <c r="BF103" s="2">
        <v>0</v>
      </c>
      <c r="BG103" s="2">
        <v>0</v>
      </c>
      <c r="BH103" s="2">
        <v>0</v>
      </c>
      <c r="BI103" s="2">
        <v>0</v>
      </c>
      <c r="BJ103" s="2">
        <v>0</v>
      </c>
      <c r="BK103" s="2">
        <v>0</v>
      </c>
    </row>
    <row r="104" spans="1:63">
      <c r="A104" s="2" t="s">
        <v>72</v>
      </c>
      <c r="B104" s="2" t="s">
        <v>33</v>
      </c>
      <c r="C104" s="2">
        <v>192.55119999999999</v>
      </c>
      <c r="D104" s="2">
        <v>192.7072</v>
      </c>
      <c r="E104" s="2">
        <v>192.50299999999999</v>
      </c>
      <c r="F104" s="2">
        <v>192.45660000000001</v>
      </c>
      <c r="G104" s="2">
        <v>192.23060000000001</v>
      </c>
      <c r="H104" s="2">
        <v>191.9016</v>
      </c>
      <c r="I104" s="2">
        <v>191.7063</v>
      </c>
      <c r="J104" s="2">
        <v>191.3125</v>
      </c>
      <c r="K104" s="2">
        <v>191.095</v>
      </c>
      <c r="L104" s="2">
        <v>190.5968</v>
      </c>
      <c r="M104" s="2">
        <v>190.25729999999999</v>
      </c>
      <c r="N104" s="2">
        <v>189.76300000000001</v>
      </c>
      <c r="O104" s="2">
        <v>189.29409999999999</v>
      </c>
      <c r="P104" s="2">
        <v>188.98570000000001</v>
      </c>
      <c r="Q104" s="2">
        <v>188.57230000000001</v>
      </c>
      <c r="R104" s="2">
        <v>188.39660000000001</v>
      </c>
      <c r="S104" s="2">
        <v>188.40219999999999</v>
      </c>
      <c r="T104" s="2">
        <v>188.52549999999999</v>
      </c>
      <c r="U104" s="2">
        <v>188.86330000000001</v>
      </c>
      <c r="V104" s="2">
        <v>189.54740000000001</v>
      </c>
      <c r="W104" s="2">
        <v>190.1463</v>
      </c>
      <c r="X104" s="2">
        <v>190.9289</v>
      </c>
      <c r="Y104" s="2">
        <v>191.82329999999999</v>
      </c>
      <c r="Z104" s="2">
        <v>192.91980000000001</v>
      </c>
      <c r="AA104" s="2">
        <v>194.24100000000001</v>
      </c>
      <c r="AB104" s="2">
        <v>195.7193</v>
      </c>
      <c r="AC104" s="2">
        <v>197.3409</v>
      </c>
      <c r="AD104" s="2">
        <v>199.22829999999999</v>
      </c>
      <c r="AE104" s="2">
        <v>201.3939</v>
      </c>
      <c r="AF104" s="2">
        <v>203.548</v>
      </c>
      <c r="AG104" s="2">
        <v>205.66069999999999</v>
      </c>
      <c r="AH104" s="2">
        <v>207.7011</v>
      </c>
      <c r="AI104" s="2">
        <v>209.71170000000001</v>
      </c>
      <c r="AJ104" s="2">
        <v>211.59190000000001</v>
      </c>
      <c r="AK104" s="2">
        <v>213.3708</v>
      </c>
      <c r="AL104" s="2">
        <v>214.9889</v>
      </c>
      <c r="AM104" s="2">
        <v>216.42910000000001</v>
      </c>
      <c r="AN104" s="2">
        <v>217.6825</v>
      </c>
      <c r="AO104" s="2">
        <v>218.63249999999999</v>
      </c>
      <c r="AP104" s="2">
        <v>219.3466</v>
      </c>
      <c r="AQ104" s="2">
        <v>219.87430000000001</v>
      </c>
      <c r="AR104" s="2">
        <v>220.3409</v>
      </c>
      <c r="AS104" s="2">
        <v>220.7474</v>
      </c>
      <c r="AT104" s="2">
        <v>221.10140000000001</v>
      </c>
      <c r="AU104" s="2">
        <v>221.3931</v>
      </c>
      <c r="AV104" s="2">
        <v>221.619</v>
      </c>
      <c r="AW104" s="2">
        <v>221.8074</v>
      </c>
      <c r="AX104" s="2">
        <v>221.95500000000001</v>
      </c>
      <c r="AY104" s="2">
        <v>222.07230000000001</v>
      </c>
      <c r="AZ104" s="2">
        <v>222.16560000000001</v>
      </c>
      <c r="BA104" s="2">
        <v>222.2406</v>
      </c>
      <c r="BB104" s="2">
        <v>222.3013</v>
      </c>
      <c r="BC104" s="2">
        <v>222.35290000000001</v>
      </c>
      <c r="BD104" s="2">
        <v>222.39670000000001</v>
      </c>
      <c r="BE104" s="2">
        <v>222.43510000000001</v>
      </c>
      <c r="BF104" s="2">
        <v>222.4588</v>
      </c>
      <c r="BG104" s="2">
        <v>222.4836</v>
      </c>
      <c r="BH104" s="2">
        <v>222.50970000000001</v>
      </c>
      <c r="BI104" s="2">
        <v>222.53710000000001</v>
      </c>
      <c r="BJ104" s="2">
        <v>222.56569999999999</v>
      </c>
      <c r="BK104" s="2">
        <v>222.59549999999999</v>
      </c>
    </row>
    <row r="105" spans="1:63">
      <c r="A105" s="2" t="s">
        <v>72</v>
      </c>
      <c r="B105" s="2" t="s">
        <v>34</v>
      </c>
      <c r="C105" s="2">
        <v>216.90690000000001</v>
      </c>
      <c r="D105" s="2">
        <v>217.11269999999999</v>
      </c>
      <c r="E105" s="2">
        <v>216.84299999999999</v>
      </c>
      <c r="F105" s="2">
        <v>216.7911</v>
      </c>
      <c r="G105" s="2">
        <v>216.27969999999999</v>
      </c>
      <c r="H105" s="2">
        <v>215.98949999999999</v>
      </c>
      <c r="I105" s="2">
        <v>215.80449999999999</v>
      </c>
      <c r="J105" s="2">
        <v>214.76390000000001</v>
      </c>
      <c r="K105" s="2">
        <v>214.6532</v>
      </c>
      <c r="L105" s="2">
        <v>213.93549999999999</v>
      </c>
      <c r="M105" s="2">
        <v>213.34289999999999</v>
      </c>
      <c r="N105" s="2">
        <v>212.87979999999999</v>
      </c>
      <c r="O105" s="2">
        <v>212.47229999999999</v>
      </c>
      <c r="P105" s="2">
        <v>212.10400000000001</v>
      </c>
      <c r="Q105" s="2">
        <v>211.1772</v>
      </c>
      <c r="R105" s="2">
        <v>210.9778</v>
      </c>
      <c r="S105" s="2">
        <v>211.18379999999999</v>
      </c>
      <c r="T105" s="2">
        <v>211.47569999999999</v>
      </c>
      <c r="U105" s="2">
        <v>211.78659999999999</v>
      </c>
      <c r="V105" s="2">
        <v>212.37450000000001</v>
      </c>
      <c r="W105" s="2">
        <v>213.8287</v>
      </c>
      <c r="X105" s="2">
        <v>215.3475</v>
      </c>
      <c r="Y105" s="2">
        <v>216.88210000000001</v>
      </c>
      <c r="Z105" s="2">
        <v>218.2569</v>
      </c>
      <c r="AA105" s="2">
        <v>220.06030000000001</v>
      </c>
      <c r="AB105" s="2">
        <v>225.83279999999999</v>
      </c>
      <c r="AC105" s="2">
        <v>232.8158</v>
      </c>
      <c r="AD105" s="2">
        <v>234.40520000000001</v>
      </c>
      <c r="AE105" s="2">
        <v>236.19239999999999</v>
      </c>
      <c r="AF105" s="2">
        <v>237.85300000000001</v>
      </c>
      <c r="AG105" s="2">
        <v>240.89019999999999</v>
      </c>
      <c r="AH105" s="2">
        <v>243.83369999999999</v>
      </c>
      <c r="AI105" s="2">
        <v>246.75810000000001</v>
      </c>
      <c r="AJ105" s="2">
        <v>249.5111</v>
      </c>
      <c r="AK105" s="2">
        <v>252.13399999999999</v>
      </c>
      <c r="AL105" s="2">
        <v>254.54689999999999</v>
      </c>
      <c r="AM105" s="2">
        <v>256.72680000000003</v>
      </c>
      <c r="AN105" s="2">
        <v>258.66379999999998</v>
      </c>
      <c r="AO105" s="2">
        <v>260.2022</v>
      </c>
      <c r="AP105" s="2">
        <v>261.4341</v>
      </c>
      <c r="AQ105" s="2">
        <v>262.4153</v>
      </c>
      <c r="AR105" s="2">
        <v>263.29039999999998</v>
      </c>
      <c r="AS105" s="2">
        <v>264.05650000000003</v>
      </c>
      <c r="AT105" s="2">
        <v>264.72449999999998</v>
      </c>
      <c r="AU105" s="2">
        <v>265.2758</v>
      </c>
      <c r="AV105" s="2">
        <v>265.70870000000002</v>
      </c>
      <c r="AW105" s="2">
        <v>266.06659999999999</v>
      </c>
      <c r="AX105" s="2">
        <v>266.34469999999999</v>
      </c>
      <c r="AY105" s="2">
        <v>266.56299999999999</v>
      </c>
      <c r="AZ105" s="2">
        <v>266.73419999999999</v>
      </c>
      <c r="BA105" s="2">
        <v>266.86900000000003</v>
      </c>
      <c r="BB105" s="2">
        <v>266.97559999999999</v>
      </c>
      <c r="BC105" s="2">
        <v>267.06349999999998</v>
      </c>
      <c r="BD105" s="2">
        <v>267.13580000000002</v>
      </c>
      <c r="BE105" s="2">
        <v>267.19740000000002</v>
      </c>
      <c r="BF105" s="2">
        <v>267.22969999999998</v>
      </c>
      <c r="BG105" s="2">
        <v>267.2638</v>
      </c>
      <c r="BH105" s="2">
        <v>267.2996</v>
      </c>
      <c r="BI105" s="2">
        <v>267.33699999999999</v>
      </c>
      <c r="BJ105" s="2">
        <v>267.37619999999998</v>
      </c>
      <c r="BK105" s="2">
        <v>267.41719999999998</v>
      </c>
    </row>
    <row r="106" spans="1:63">
      <c r="A106" s="2" t="s">
        <v>72</v>
      </c>
      <c r="B106" s="2" t="s">
        <v>35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2">
        <v>771.69140000000004</v>
      </c>
      <c r="X106" s="2">
        <v>753.73800000000006</v>
      </c>
      <c r="Y106" s="2">
        <v>741.60860000000002</v>
      </c>
      <c r="Z106" s="2">
        <v>726.65679999999998</v>
      </c>
      <c r="AA106" s="2">
        <v>715.14400000000001</v>
      </c>
      <c r="AB106" s="2">
        <v>710.42650000000003</v>
      </c>
      <c r="AC106" s="2">
        <v>706.91700000000003</v>
      </c>
      <c r="AD106" s="2">
        <v>704.88760000000002</v>
      </c>
      <c r="AE106" s="2">
        <v>707.49950000000001</v>
      </c>
      <c r="AF106" s="2">
        <v>710.74990000000003</v>
      </c>
      <c r="AG106" s="2">
        <v>714.91420000000005</v>
      </c>
      <c r="AH106" s="2">
        <v>719.62419999999997</v>
      </c>
      <c r="AI106" s="2">
        <v>724.8134</v>
      </c>
      <c r="AJ106" s="2">
        <v>730.04719999999998</v>
      </c>
      <c r="AK106" s="2">
        <v>735.24210000000005</v>
      </c>
      <c r="AL106" s="2">
        <v>740.65660000000003</v>
      </c>
      <c r="AM106" s="2">
        <v>746.06619999999998</v>
      </c>
      <c r="AN106" s="2">
        <v>751.3768</v>
      </c>
      <c r="AO106" s="2">
        <v>756.65120000000002</v>
      </c>
      <c r="AP106" s="2">
        <v>761.72839999999997</v>
      </c>
      <c r="AQ106" s="2">
        <v>766.59709999999995</v>
      </c>
      <c r="AR106" s="2">
        <v>771.10170000000005</v>
      </c>
      <c r="AS106" s="2">
        <v>775.39710000000002</v>
      </c>
      <c r="AT106" s="2">
        <v>779.58280000000002</v>
      </c>
      <c r="AU106" s="2">
        <v>783.71479999999997</v>
      </c>
      <c r="AV106" s="2">
        <v>787.82010000000002</v>
      </c>
      <c r="AW106" s="2">
        <v>791.89800000000002</v>
      </c>
      <c r="AX106" s="2">
        <v>795.97</v>
      </c>
      <c r="AY106" s="2">
        <v>800.02869999999996</v>
      </c>
      <c r="AZ106" s="2">
        <v>804.08969999999999</v>
      </c>
      <c r="BA106" s="2">
        <v>808.17340000000002</v>
      </c>
      <c r="BB106" s="2">
        <v>812.25890000000004</v>
      </c>
      <c r="BC106" s="2">
        <v>816.36710000000005</v>
      </c>
      <c r="BD106" s="2">
        <v>820.48490000000004</v>
      </c>
      <c r="BE106" s="2">
        <v>824.63239999999996</v>
      </c>
      <c r="BF106" s="2">
        <v>828.80229999999995</v>
      </c>
      <c r="BG106" s="2">
        <v>833.00450000000001</v>
      </c>
      <c r="BH106" s="2">
        <v>837.22479999999996</v>
      </c>
      <c r="BI106" s="2">
        <v>841.49189999999999</v>
      </c>
      <c r="BJ106" s="2">
        <v>845.77660000000003</v>
      </c>
      <c r="BK106" s="2">
        <v>850.23469999999998</v>
      </c>
    </row>
    <row r="107" spans="1:63">
      <c r="A107" s="2" t="s">
        <v>72</v>
      </c>
      <c r="B107" s="2" t="s">
        <v>36</v>
      </c>
      <c r="C107" s="2">
        <v>212.81290000000001</v>
      </c>
      <c r="D107" s="2">
        <v>212.81290000000001</v>
      </c>
      <c r="E107" s="2">
        <v>212.81290000000001</v>
      </c>
      <c r="F107" s="2">
        <v>212.81290000000001</v>
      </c>
      <c r="G107" s="2">
        <v>212.81290000000001</v>
      </c>
      <c r="H107" s="2">
        <v>212.81290000000001</v>
      </c>
      <c r="I107" s="2">
        <v>212.81290000000001</v>
      </c>
      <c r="J107" s="2">
        <v>212.81290000000001</v>
      </c>
      <c r="K107" s="2">
        <v>212.81290000000001</v>
      </c>
      <c r="L107" s="2">
        <v>212.81290000000001</v>
      </c>
      <c r="M107" s="2">
        <v>212.81290000000001</v>
      </c>
      <c r="N107" s="2">
        <v>212.81290000000001</v>
      </c>
      <c r="O107" s="2">
        <v>212.81290000000001</v>
      </c>
      <c r="P107" s="2">
        <v>212.81290000000001</v>
      </c>
      <c r="Q107" s="2">
        <v>212.81290000000001</v>
      </c>
      <c r="R107" s="2">
        <v>212.81290000000001</v>
      </c>
      <c r="S107" s="2">
        <v>212.81290000000001</v>
      </c>
      <c r="T107" s="2">
        <v>212.81290000000001</v>
      </c>
      <c r="U107" s="2">
        <v>212.81290000000001</v>
      </c>
      <c r="V107" s="2">
        <v>212.81290000000001</v>
      </c>
      <c r="W107" s="2">
        <v>212.74680000000001</v>
      </c>
      <c r="X107" s="2">
        <v>212.78909999999999</v>
      </c>
      <c r="Y107" s="2">
        <v>213.16489999999999</v>
      </c>
      <c r="Z107" s="2">
        <v>213.4949</v>
      </c>
      <c r="AA107" s="2">
        <v>213.80029999999999</v>
      </c>
      <c r="AB107" s="2">
        <v>214.89320000000001</v>
      </c>
      <c r="AC107" s="2">
        <v>215.33250000000001</v>
      </c>
      <c r="AD107" s="2">
        <v>217.56389999999999</v>
      </c>
      <c r="AE107" s="2">
        <v>219.64850000000001</v>
      </c>
      <c r="AF107" s="2">
        <v>221.4622</v>
      </c>
      <c r="AG107" s="2">
        <v>223.8527</v>
      </c>
      <c r="AH107" s="2">
        <v>226.10290000000001</v>
      </c>
      <c r="AI107" s="2">
        <v>228.25299999999999</v>
      </c>
      <c r="AJ107" s="2">
        <v>230.29490000000001</v>
      </c>
      <c r="AK107" s="2">
        <v>232.20689999999999</v>
      </c>
      <c r="AL107" s="2">
        <v>233.92310000000001</v>
      </c>
      <c r="AM107" s="2">
        <v>235.42760000000001</v>
      </c>
      <c r="AN107" s="2">
        <v>236.6979</v>
      </c>
      <c r="AO107" s="2">
        <v>237.60679999999999</v>
      </c>
      <c r="AP107" s="2">
        <v>238.27420000000001</v>
      </c>
      <c r="AQ107" s="2">
        <v>238.7739</v>
      </c>
      <c r="AR107" s="2">
        <v>239.18389999999999</v>
      </c>
      <c r="AS107" s="2">
        <v>239.55539999999999</v>
      </c>
      <c r="AT107" s="2">
        <v>239.88630000000001</v>
      </c>
      <c r="AU107" s="2">
        <v>240.15</v>
      </c>
      <c r="AV107" s="2">
        <v>240.36060000000001</v>
      </c>
      <c r="AW107" s="2">
        <v>240.53700000000001</v>
      </c>
      <c r="AX107" s="2">
        <v>240.67169999999999</v>
      </c>
      <c r="AY107" s="2">
        <v>240.78229999999999</v>
      </c>
      <c r="AZ107" s="2">
        <v>240.87260000000001</v>
      </c>
      <c r="BA107" s="2">
        <v>240.94200000000001</v>
      </c>
      <c r="BB107" s="2">
        <v>240.99930000000001</v>
      </c>
      <c r="BC107" s="2">
        <v>241.0479</v>
      </c>
      <c r="BD107" s="2">
        <v>241.0873</v>
      </c>
      <c r="BE107" s="2">
        <v>241.1225</v>
      </c>
      <c r="BF107" s="2">
        <v>241.1439</v>
      </c>
      <c r="BG107" s="2">
        <v>241.16560000000001</v>
      </c>
      <c r="BH107" s="2">
        <v>241.18899999999999</v>
      </c>
      <c r="BI107" s="2">
        <v>241.2141</v>
      </c>
      <c r="BJ107" s="2">
        <v>241.2396</v>
      </c>
      <c r="BK107" s="2">
        <v>241.26669999999999</v>
      </c>
    </row>
    <row r="108" spans="1:63">
      <c r="A108" s="2" t="s">
        <v>72</v>
      </c>
      <c r="B108" s="2" t="s">
        <v>37</v>
      </c>
      <c r="C108" s="2">
        <v>206.0958</v>
      </c>
      <c r="D108" s="2">
        <v>206.0958</v>
      </c>
      <c r="E108" s="2">
        <v>206.0958</v>
      </c>
      <c r="F108" s="2">
        <v>206.0958</v>
      </c>
      <c r="G108" s="2">
        <v>206.0958</v>
      </c>
      <c r="H108" s="2">
        <v>206.0958</v>
      </c>
      <c r="I108" s="2">
        <v>206.0958</v>
      </c>
      <c r="J108" s="2">
        <v>206.0958</v>
      </c>
      <c r="K108" s="2">
        <v>206.0958</v>
      </c>
      <c r="L108" s="2">
        <v>206.0958</v>
      </c>
      <c r="M108" s="2">
        <v>206.0958</v>
      </c>
      <c r="N108" s="2">
        <v>206.0958</v>
      </c>
      <c r="O108" s="2">
        <v>206.0958</v>
      </c>
      <c r="P108" s="2">
        <v>206.0958</v>
      </c>
      <c r="Q108" s="2">
        <v>206.0958</v>
      </c>
      <c r="R108" s="2">
        <v>206.0958</v>
      </c>
      <c r="S108" s="2">
        <v>206.0958</v>
      </c>
      <c r="T108" s="2">
        <v>206.0958</v>
      </c>
      <c r="U108" s="2">
        <v>206.0958</v>
      </c>
      <c r="V108" s="2">
        <v>206.0958</v>
      </c>
      <c r="W108" s="2">
        <v>206.11429999999999</v>
      </c>
      <c r="X108" s="2">
        <v>206.18539999999999</v>
      </c>
      <c r="Y108" s="2">
        <v>206.30600000000001</v>
      </c>
      <c r="Z108" s="2">
        <v>206.47399999999999</v>
      </c>
      <c r="AA108" s="2">
        <v>206.68709999999999</v>
      </c>
      <c r="AB108" s="2">
        <v>206.89250000000001</v>
      </c>
      <c r="AC108" s="2">
        <v>207.09030000000001</v>
      </c>
      <c r="AD108" s="2">
        <v>207.31469999999999</v>
      </c>
      <c r="AE108" s="2">
        <v>207.85400000000001</v>
      </c>
      <c r="AF108" s="2">
        <v>208.43180000000001</v>
      </c>
      <c r="AG108" s="2">
        <v>209.79939999999999</v>
      </c>
      <c r="AH108" s="2">
        <v>211.16470000000001</v>
      </c>
      <c r="AI108" s="2">
        <v>212.51859999999999</v>
      </c>
      <c r="AJ108" s="2">
        <v>213.8048</v>
      </c>
      <c r="AK108" s="2">
        <v>215.07579999999999</v>
      </c>
      <c r="AL108" s="2">
        <v>216.25659999999999</v>
      </c>
      <c r="AM108" s="2">
        <v>217.33009999999999</v>
      </c>
      <c r="AN108" s="2">
        <v>218.286</v>
      </c>
      <c r="AO108" s="2">
        <v>218.98670000000001</v>
      </c>
      <c r="AP108" s="2">
        <v>219.50040000000001</v>
      </c>
      <c r="AQ108" s="2">
        <v>219.8553</v>
      </c>
      <c r="AR108" s="2">
        <v>220.16589999999999</v>
      </c>
      <c r="AS108" s="2">
        <v>220.4348</v>
      </c>
      <c r="AT108" s="2">
        <v>220.67019999999999</v>
      </c>
      <c r="AU108" s="2">
        <v>220.86240000000001</v>
      </c>
      <c r="AV108" s="2">
        <v>221.00729999999999</v>
      </c>
      <c r="AW108" s="2">
        <v>221.13130000000001</v>
      </c>
      <c r="AX108" s="2">
        <v>221.22909999999999</v>
      </c>
      <c r="AY108" s="2">
        <v>221.30879999999999</v>
      </c>
      <c r="AZ108" s="2">
        <v>221.3742</v>
      </c>
      <c r="BA108" s="2">
        <v>221.4288</v>
      </c>
      <c r="BB108" s="2">
        <v>221.47479999999999</v>
      </c>
      <c r="BC108" s="2">
        <v>221.51599999999999</v>
      </c>
      <c r="BD108" s="2">
        <v>221.55250000000001</v>
      </c>
      <c r="BE108" s="2">
        <v>221.58600000000001</v>
      </c>
      <c r="BF108" s="2">
        <v>221.6104</v>
      </c>
      <c r="BG108" s="2">
        <v>221.636</v>
      </c>
      <c r="BH108" s="2">
        <v>221.6628</v>
      </c>
      <c r="BI108" s="2">
        <v>221.6908</v>
      </c>
      <c r="BJ108" s="2">
        <v>221.7201</v>
      </c>
      <c r="BK108" s="2">
        <v>221.75059999999999</v>
      </c>
    </row>
    <row r="109" spans="1:63">
      <c r="A109" s="2" t="s">
        <v>72</v>
      </c>
      <c r="B109" s="2" t="s">
        <v>38</v>
      </c>
      <c r="C109" s="2">
        <v>0</v>
      </c>
      <c r="D109" s="2">
        <v>0</v>
      </c>
      <c r="E109" s="2">
        <v>0</v>
      </c>
      <c r="F109" s="2">
        <v>0</v>
      </c>
      <c r="G109" s="2">
        <v>0</v>
      </c>
      <c r="H109" s="2">
        <v>0</v>
      </c>
      <c r="I109" s="2">
        <v>0</v>
      </c>
      <c r="J109" s="2">
        <v>0</v>
      </c>
      <c r="K109" s="2">
        <v>0</v>
      </c>
      <c r="L109" s="2">
        <v>0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0</v>
      </c>
      <c r="V109" s="2">
        <v>0</v>
      </c>
      <c r="W109" s="2">
        <v>0</v>
      </c>
      <c r="X109" s="2">
        <v>0</v>
      </c>
      <c r="Y109" s="2">
        <v>0</v>
      </c>
      <c r="Z109" s="2">
        <v>0</v>
      </c>
      <c r="AA109" s="2">
        <v>0</v>
      </c>
      <c r="AB109" s="2">
        <v>0</v>
      </c>
      <c r="AC109" s="2">
        <v>0</v>
      </c>
      <c r="AD109" s="2">
        <v>0</v>
      </c>
      <c r="AE109" s="2">
        <v>0</v>
      </c>
      <c r="AF109" s="2">
        <v>0</v>
      </c>
      <c r="AG109" s="2">
        <v>0</v>
      </c>
      <c r="AH109" s="2">
        <v>0</v>
      </c>
      <c r="AI109" s="2">
        <v>0</v>
      </c>
      <c r="AJ109" s="2">
        <v>0</v>
      </c>
      <c r="AK109" s="2">
        <v>0</v>
      </c>
      <c r="AL109" s="2">
        <v>0</v>
      </c>
      <c r="AM109" s="2">
        <v>0</v>
      </c>
      <c r="AN109" s="2">
        <v>0</v>
      </c>
      <c r="AO109" s="2">
        <v>0</v>
      </c>
      <c r="AP109" s="2">
        <v>0</v>
      </c>
      <c r="AQ109" s="2">
        <v>0</v>
      </c>
      <c r="AR109" s="2">
        <v>0</v>
      </c>
      <c r="AS109" s="2">
        <v>0</v>
      </c>
      <c r="AT109" s="2">
        <v>0</v>
      </c>
      <c r="AU109" s="2">
        <v>0</v>
      </c>
      <c r="AV109" s="2">
        <v>0</v>
      </c>
      <c r="AW109" s="2">
        <v>0</v>
      </c>
      <c r="AX109" s="2">
        <v>0</v>
      </c>
      <c r="AY109" s="2">
        <v>0</v>
      </c>
      <c r="AZ109" s="2">
        <v>0</v>
      </c>
      <c r="BA109" s="2">
        <v>0</v>
      </c>
      <c r="BB109" s="2">
        <v>0</v>
      </c>
      <c r="BC109" s="2">
        <v>0</v>
      </c>
      <c r="BD109" s="2">
        <v>0</v>
      </c>
      <c r="BE109" s="2">
        <v>0</v>
      </c>
      <c r="BF109" s="2">
        <v>0</v>
      </c>
      <c r="BG109" s="2">
        <v>0</v>
      </c>
      <c r="BH109" s="2">
        <v>0</v>
      </c>
      <c r="BI109" s="2">
        <v>0</v>
      </c>
      <c r="BJ109" s="2">
        <v>0</v>
      </c>
      <c r="BK109" s="2">
        <v>0</v>
      </c>
    </row>
    <row r="110" spans="1:63">
      <c r="A110" s="2" t="s">
        <v>72</v>
      </c>
      <c r="B110" s="2" t="s">
        <v>39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404.68</v>
      </c>
      <c r="X110" s="2">
        <v>404.68</v>
      </c>
      <c r="Y110" s="2">
        <v>404.68</v>
      </c>
      <c r="Z110" s="2">
        <v>404.68</v>
      </c>
      <c r="AA110" s="2">
        <v>404.68</v>
      </c>
      <c r="AB110" s="2">
        <v>404.68</v>
      </c>
      <c r="AC110" s="2">
        <v>404.68</v>
      </c>
      <c r="AD110" s="2">
        <v>406.97919999999999</v>
      </c>
      <c r="AE110" s="2">
        <v>408.59870000000001</v>
      </c>
      <c r="AF110" s="2">
        <v>410.22789999999998</v>
      </c>
      <c r="AG110" s="2">
        <v>412.1807</v>
      </c>
      <c r="AH110" s="2">
        <v>414.3304</v>
      </c>
      <c r="AI110" s="2">
        <v>416.67529999999999</v>
      </c>
      <c r="AJ110" s="2">
        <v>419.02760000000001</v>
      </c>
      <c r="AK110" s="2">
        <v>421.34460000000001</v>
      </c>
      <c r="AL110" s="2">
        <v>423.83330000000001</v>
      </c>
      <c r="AM110" s="2">
        <v>426.35759999999999</v>
      </c>
      <c r="AN110" s="2">
        <v>428.84550000000002</v>
      </c>
      <c r="AO110" s="2">
        <v>431.31099999999998</v>
      </c>
      <c r="AP110" s="2">
        <v>433.66719999999998</v>
      </c>
      <c r="AQ110" s="2">
        <v>435.90050000000002</v>
      </c>
      <c r="AR110" s="2">
        <v>437.93239999999997</v>
      </c>
      <c r="AS110" s="2">
        <v>439.83210000000003</v>
      </c>
      <c r="AT110" s="2">
        <v>441.64580000000001</v>
      </c>
      <c r="AU110" s="2">
        <v>443.4008</v>
      </c>
      <c r="AV110" s="2">
        <v>445.1114</v>
      </c>
      <c r="AW110" s="2">
        <v>446.77929999999998</v>
      </c>
      <c r="AX110" s="2">
        <v>448.4153</v>
      </c>
      <c r="AY110" s="2">
        <v>450.01799999999997</v>
      </c>
      <c r="AZ110" s="2">
        <v>451.5949</v>
      </c>
      <c r="BA110" s="2">
        <v>453.15499999999997</v>
      </c>
      <c r="BB110" s="2">
        <v>454.69110000000001</v>
      </c>
      <c r="BC110" s="2">
        <v>456.21159999999998</v>
      </c>
      <c r="BD110" s="2">
        <v>457.71199999999999</v>
      </c>
      <c r="BE110" s="2">
        <v>459.20010000000002</v>
      </c>
      <c r="BF110" s="2">
        <v>460.67250000000001</v>
      </c>
      <c r="BG110" s="2">
        <v>462.1343</v>
      </c>
      <c r="BH110" s="2">
        <v>463.58049999999997</v>
      </c>
      <c r="BI110" s="2">
        <v>465.02109999999999</v>
      </c>
      <c r="BJ110" s="2">
        <v>466.51749999999998</v>
      </c>
      <c r="BK110" s="2">
        <v>468.04739999999998</v>
      </c>
    </row>
    <row r="111" spans="1:63">
      <c r="A111" s="2" t="s">
        <v>72</v>
      </c>
      <c r="B111" s="2" t="s">
        <v>40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2">
        <v>0</v>
      </c>
      <c r="X111" s="2">
        <v>0</v>
      </c>
      <c r="Y111" s="2">
        <v>0</v>
      </c>
      <c r="Z111" s="2">
        <v>0</v>
      </c>
      <c r="AA111" s="2">
        <v>0</v>
      </c>
      <c r="AB111" s="2">
        <v>0</v>
      </c>
      <c r="AC111" s="2">
        <v>0</v>
      </c>
      <c r="AD111" s="2">
        <v>0</v>
      </c>
      <c r="AE111" s="2">
        <v>0</v>
      </c>
      <c r="AF111" s="2">
        <v>0</v>
      </c>
      <c r="AG111" s="2">
        <v>0</v>
      </c>
      <c r="AH111" s="2">
        <v>0</v>
      </c>
      <c r="AI111" s="2">
        <v>0</v>
      </c>
      <c r="AJ111" s="2">
        <v>0</v>
      </c>
      <c r="AK111" s="2">
        <v>0</v>
      </c>
      <c r="AL111" s="2">
        <v>0</v>
      </c>
      <c r="AM111" s="2">
        <v>0</v>
      </c>
      <c r="AN111" s="2">
        <v>0</v>
      </c>
      <c r="AO111" s="2">
        <v>0</v>
      </c>
      <c r="AP111" s="2">
        <v>0</v>
      </c>
      <c r="AQ111" s="2">
        <v>0</v>
      </c>
      <c r="AR111" s="2">
        <v>0</v>
      </c>
      <c r="AS111" s="2">
        <v>0</v>
      </c>
      <c r="AT111" s="2">
        <v>0</v>
      </c>
      <c r="AU111" s="2">
        <v>0</v>
      </c>
      <c r="AV111" s="2">
        <v>0</v>
      </c>
      <c r="AW111" s="2">
        <v>0</v>
      </c>
      <c r="AX111" s="2">
        <v>0</v>
      </c>
      <c r="AY111" s="2">
        <v>0</v>
      </c>
      <c r="AZ111" s="2">
        <v>0</v>
      </c>
      <c r="BA111" s="2">
        <v>0</v>
      </c>
      <c r="BB111" s="2">
        <v>0</v>
      </c>
      <c r="BC111" s="2">
        <v>0</v>
      </c>
      <c r="BD111" s="2">
        <v>0</v>
      </c>
      <c r="BE111" s="2">
        <v>0</v>
      </c>
      <c r="BF111" s="2">
        <v>0</v>
      </c>
      <c r="BG111" s="2">
        <v>0</v>
      </c>
      <c r="BH111" s="2">
        <v>0</v>
      </c>
      <c r="BI111" s="2">
        <v>0</v>
      </c>
      <c r="BJ111" s="2">
        <v>0</v>
      </c>
      <c r="BK111" s="2">
        <v>0</v>
      </c>
    </row>
    <row r="112" spans="1:63">
      <c r="A112" s="2" t="s">
        <v>72</v>
      </c>
      <c r="B112" s="2" t="s">
        <v>41</v>
      </c>
      <c r="C112" s="2">
        <v>247.6464</v>
      </c>
      <c r="D112" s="2">
        <v>247.74180000000001</v>
      </c>
      <c r="E112" s="2">
        <v>247.58019999999999</v>
      </c>
      <c r="F112" s="2">
        <v>247.48560000000001</v>
      </c>
      <c r="G112" s="2">
        <v>247.39169999999999</v>
      </c>
      <c r="H112" s="2">
        <v>247.50569999999999</v>
      </c>
      <c r="I112" s="2">
        <v>247.47669999999999</v>
      </c>
      <c r="J112" s="2">
        <v>247.50569999999999</v>
      </c>
      <c r="K112" s="2">
        <v>247.422</v>
      </c>
      <c r="L112" s="2">
        <v>247.16409999999999</v>
      </c>
      <c r="M112" s="2">
        <v>246.828</v>
      </c>
      <c r="N112" s="2">
        <v>246.55500000000001</v>
      </c>
      <c r="O112" s="2">
        <v>246.43360000000001</v>
      </c>
      <c r="P112" s="2">
        <v>246.41139999999999</v>
      </c>
      <c r="Q112" s="2">
        <v>246.32419999999999</v>
      </c>
      <c r="R112" s="2">
        <v>246.35419999999999</v>
      </c>
      <c r="S112" s="2">
        <v>246.33160000000001</v>
      </c>
      <c r="T112" s="2">
        <v>246.654</v>
      </c>
      <c r="U112" s="2">
        <v>247.0025</v>
      </c>
      <c r="V112" s="2">
        <v>247.75389999999999</v>
      </c>
      <c r="W112" s="2">
        <v>248.73949999999999</v>
      </c>
      <c r="X112" s="2">
        <v>249.8244</v>
      </c>
      <c r="Y112" s="2">
        <v>251.1062</v>
      </c>
      <c r="Z112" s="2">
        <v>252.5643</v>
      </c>
      <c r="AA112" s="2">
        <v>254.16399999999999</v>
      </c>
      <c r="AB112" s="2">
        <v>255.4419</v>
      </c>
      <c r="AC112" s="2">
        <v>256.68020000000001</v>
      </c>
      <c r="AD112" s="2">
        <v>259.1696</v>
      </c>
      <c r="AE112" s="2">
        <v>262.00240000000002</v>
      </c>
      <c r="AF112" s="2">
        <v>264.82729999999998</v>
      </c>
      <c r="AG112" s="2">
        <v>267.67660000000001</v>
      </c>
      <c r="AH112" s="2">
        <v>270.48849999999999</v>
      </c>
      <c r="AI112" s="2">
        <v>273.34269999999998</v>
      </c>
      <c r="AJ112" s="2">
        <v>276.14139999999998</v>
      </c>
      <c r="AK112" s="2">
        <v>278.97120000000001</v>
      </c>
      <c r="AL112" s="2">
        <v>281.79419999999999</v>
      </c>
      <c r="AM112" s="2">
        <v>284.62790000000001</v>
      </c>
      <c r="AN112" s="2">
        <v>287.51069999999999</v>
      </c>
      <c r="AO112" s="2">
        <v>290.30020000000002</v>
      </c>
      <c r="AP112" s="2">
        <v>293.11219999999997</v>
      </c>
      <c r="AQ112" s="2">
        <v>295.89049999999997</v>
      </c>
      <c r="AR112" s="2">
        <v>298.63220000000001</v>
      </c>
      <c r="AS112" s="2">
        <v>301.33319999999998</v>
      </c>
      <c r="AT112" s="2">
        <v>304.04689999999999</v>
      </c>
      <c r="AU112" s="2">
        <v>306.65570000000002</v>
      </c>
      <c r="AV112" s="2">
        <v>309.2244</v>
      </c>
      <c r="AW112" s="2">
        <v>311.82040000000001</v>
      </c>
      <c r="AX112" s="2">
        <v>314.27569999999997</v>
      </c>
      <c r="AY112" s="2">
        <v>316.68529999999998</v>
      </c>
      <c r="AZ112" s="2">
        <v>319.05650000000003</v>
      </c>
      <c r="BA112" s="2">
        <v>321.38909999999998</v>
      </c>
      <c r="BB112" s="2">
        <v>323.66059999999999</v>
      </c>
      <c r="BC112" s="2">
        <v>325.95569999999998</v>
      </c>
      <c r="BD112" s="2">
        <v>328.1617</v>
      </c>
      <c r="BE112" s="2">
        <v>330.28699999999998</v>
      </c>
      <c r="BF112" s="2">
        <v>332.3381</v>
      </c>
      <c r="BG112" s="2">
        <v>334.33109999999999</v>
      </c>
      <c r="BH112" s="2">
        <v>336.26429999999999</v>
      </c>
      <c r="BI112" s="2">
        <v>338.14479999999998</v>
      </c>
      <c r="BJ112" s="2">
        <v>339.97500000000002</v>
      </c>
      <c r="BK112" s="2">
        <v>341.78039999999999</v>
      </c>
    </row>
    <row r="113" spans="1:63">
      <c r="A113" s="2" t="s">
        <v>72</v>
      </c>
      <c r="B113" s="2" t="s">
        <v>42</v>
      </c>
      <c r="C113" s="2">
        <v>20.723400000000002</v>
      </c>
      <c r="D113" s="2">
        <v>20.7468</v>
      </c>
      <c r="E113" s="2">
        <v>20.692299999999999</v>
      </c>
      <c r="F113" s="2">
        <v>20.674600000000002</v>
      </c>
      <c r="G113" s="2">
        <v>20.716899999999999</v>
      </c>
      <c r="H113" s="2">
        <v>20.759</v>
      </c>
      <c r="I113" s="2">
        <v>20.789000000000001</v>
      </c>
      <c r="J113" s="2">
        <v>20.773599999999998</v>
      </c>
      <c r="K113" s="2">
        <v>20.6965</v>
      </c>
      <c r="L113" s="2">
        <v>20.636900000000001</v>
      </c>
      <c r="M113" s="2">
        <v>20.557500000000001</v>
      </c>
      <c r="N113" s="2">
        <v>20.562999999999999</v>
      </c>
      <c r="O113" s="2">
        <v>20.590900000000001</v>
      </c>
      <c r="P113" s="2">
        <v>20.6356</v>
      </c>
      <c r="Q113" s="2">
        <v>20.657699999999998</v>
      </c>
      <c r="R113" s="2">
        <v>20.6829</v>
      </c>
      <c r="S113" s="2">
        <v>20.653199999999998</v>
      </c>
      <c r="T113" s="2">
        <v>20.620100000000001</v>
      </c>
      <c r="U113" s="2">
        <v>20.592199999999998</v>
      </c>
      <c r="V113" s="2">
        <v>20.581499999999998</v>
      </c>
      <c r="W113" s="2">
        <v>20.645499999999998</v>
      </c>
      <c r="X113" s="2">
        <v>20.664300000000001</v>
      </c>
      <c r="Y113" s="2">
        <v>20.6966</v>
      </c>
      <c r="Z113" s="2">
        <v>20.7273</v>
      </c>
      <c r="AA113" s="2">
        <v>20.756</v>
      </c>
      <c r="AB113" s="2">
        <v>20.7818</v>
      </c>
      <c r="AC113" s="2">
        <v>20.806699999999999</v>
      </c>
      <c r="AD113" s="2">
        <v>20.870699999999999</v>
      </c>
      <c r="AE113" s="2">
        <v>20.9468</v>
      </c>
      <c r="AF113" s="2">
        <v>21.022600000000001</v>
      </c>
      <c r="AG113" s="2">
        <v>21.098600000000001</v>
      </c>
      <c r="AH113" s="2">
        <v>21.172799999999999</v>
      </c>
      <c r="AI113" s="2">
        <v>21.247399999999999</v>
      </c>
      <c r="AJ113" s="2">
        <v>21.319600000000001</v>
      </c>
      <c r="AK113" s="2">
        <v>21.391999999999999</v>
      </c>
      <c r="AL113" s="2">
        <v>21.4633</v>
      </c>
      <c r="AM113" s="2">
        <v>21.533799999999999</v>
      </c>
      <c r="AN113" s="2">
        <v>21.604500000000002</v>
      </c>
      <c r="AO113" s="2">
        <v>21.6709</v>
      </c>
      <c r="AP113" s="2">
        <v>21.735700000000001</v>
      </c>
      <c r="AQ113" s="2">
        <v>21.796800000000001</v>
      </c>
      <c r="AR113" s="2">
        <v>21.853200000000001</v>
      </c>
      <c r="AS113" s="2">
        <v>21.904</v>
      </c>
      <c r="AT113" s="2">
        <v>21.949400000000001</v>
      </c>
      <c r="AU113" s="2">
        <v>21.986999999999998</v>
      </c>
      <c r="AV113" s="2">
        <v>22.0183</v>
      </c>
      <c r="AW113" s="2">
        <v>22.044899999999998</v>
      </c>
      <c r="AX113" s="2">
        <v>22.066199999999998</v>
      </c>
      <c r="AY113" s="2">
        <v>22.084099999999999</v>
      </c>
      <c r="AZ113" s="2">
        <v>22.099599999999999</v>
      </c>
      <c r="BA113" s="2">
        <v>22.1129</v>
      </c>
      <c r="BB113" s="2">
        <v>22.124400000000001</v>
      </c>
      <c r="BC113" s="2">
        <v>22.134499999999999</v>
      </c>
      <c r="BD113" s="2">
        <v>22.142900000000001</v>
      </c>
      <c r="BE113" s="2">
        <v>22.149899999999999</v>
      </c>
      <c r="BF113" s="2">
        <v>22.1557</v>
      </c>
      <c r="BG113" s="2">
        <v>22.160399999999999</v>
      </c>
      <c r="BH113" s="2">
        <v>22.164400000000001</v>
      </c>
      <c r="BI113" s="2">
        <v>22.1677</v>
      </c>
      <c r="BJ113" s="2">
        <v>22.170500000000001</v>
      </c>
      <c r="BK113" s="2">
        <v>22.172999999999998</v>
      </c>
    </row>
    <row r="114" spans="1:63">
      <c r="A114" s="2" t="s">
        <v>72</v>
      </c>
      <c r="B114" s="2" t="s">
        <v>43</v>
      </c>
      <c r="C114" s="2">
        <v>26.063500000000001</v>
      </c>
      <c r="D114" s="2">
        <v>26.0962</v>
      </c>
      <c r="E114" s="2">
        <v>26.000399999999999</v>
      </c>
      <c r="F114" s="2">
        <v>25.977</v>
      </c>
      <c r="G114" s="2">
        <v>26.077500000000001</v>
      </c>
      <c r="H114" s="2">
        <v>26.1097</v>
      </c>
      <c r="I114" s="2">
        <v>26.1417</v>
      </c>
      <c r="J114" s="2">
        <v>26.090399999999999</v>
      </c>
      <c r="K114" s="2">
        <v>26.011900000000001</v>
      </c>
      <c r="L114" s="2">
        <v>25.919799999999999</v>
      </c>
      <c r="M114" s="2">
        <v>25.747199999999999</v>
      </c>
      <c r="N114" s="2">
        <v>25.757899999999999</v>
      </c>
      <c r="O114" s="2">
        <v>25.7959</v>
      </c>
      <c r="P114" s="2">
        <v>25.8626</v>
      </c>
      <c r="Q114" s="2">
        <v>25.925599999999999</v>
      </c>
      <c r="R114" s="2">
        <v>25.9894</v>
      </c>
      <c r="S114" s="2">
        <v>25.8812</v>
      </c>
      <c r="T114" s="2">
        <v>25.815200000000001</v>
      </c>
      <c r="U114" s="2">
        <v>25.783300000000001</v>
      </c>
      <c r="V114" s="2">
        <v>25.776199999999999</v>
      </c>
      <c r="W114" s="2">
        <v>25.8931</v>
      </c>
      <c r="X114" s="2">
        <v>25.92</v>
      </c>
      <c r="Y114" s="2">
        <v>25.967500000000001</v>
      </c>
      <c r="Z114" s="2">
        <v>26.007000000000001</v>
      </c>
      <c r="AA114" s="2">
        <v>26.041699999999999</v>
      </c>
      <c r="AB114" s="2">
        <v>26.0931</v>
      </c>
      <c r="AC114" s="2">
        <v>26.128399999999999</v>
      </c>
      <c r="AD114" s="2">
        <v>26.2226</v>
      </c>
      <c r="AE114" s="2">
        <v>26.335699999999999</v>
      </c>
      <c r="AF114" s="2">
        <v>26.448399999999999</v>
      </c>
      <c r="AG114" s="2">
        <v>26.561599999999999</v>
      </c>
      <c r="AH114" s="2">
        <v>26.672499999999999</v>
      </c>
      <c r="AI114" s="2">
        <v>26.784199999999998</v>
      </c>
      <c r="AJ114" s="2">
        <v>26.892399999999999</v>
      </c>
      <c r="AK114" s="2">
        <v>27.001200000000001</v>
      </c>
      <c r="AL114" s="2">
        <v>27.108599999999999</v>
      </c>
      <c r="AM114" s="2">
        <v>27.2151</v>
      </c>
      <c r="AN114" s="2">
        <v>27.321999999999999</v>
      </c>
      <c r="AO114" s="2">
        <v>27.422699999999999</v>
      </c>
      <c r="AP114" s="2">
        <v>27.5214</v>
      </c>
      <c r="AQ114" s="2">
        <v>27.614699999999999</v>
      </c>
      <c r="AR114" s="2">
        <v>27.7014</v>
      </c>
      <c r="AS114" s="2">
        <v>27.78</v>
      </c>
      <c r="AT114" s="2">
        <v>27.851099999999999</v>
      </c>
      <c r="AU114" s="2">
        <v>27.911000000000001</v>
      </c>
      <c r="AV114" s="2">
        <v>27.9619</v>
      </c>
      <c r="AW114" s="2">
        <v>28.0061</v>
      </c>
      <c r="AX114" s="2">
        <v>28.0425</v>
      </c>
      <c r="AY114" s="2">
        <v>28.073799999999999</v>
      </c>
      <c r="AZ114" s="2">
        <v>28.101199999999999</v>
      </c>
      <c r="BA114" s="2">
        <v>28.1252</v>
      </c>
      <c r="BB114" s="2">
        <v>28.145900000000001</v>
      </c>
      <c r="BC114" s="2">
        <v>28.164200000000001</v>
      </c>
      <c r="BD114" s="2">
        <v>28.179500000000001</v>
      </c>
      <c r="BE114" s="2">
        <v>28.1921</v>
      </c>
      <c r="BF114" s="2">
        <v>28.202300000000001</v>
      </c>
      <c r="BG114" s="2">
        <v>28.210699999999999</v>
      </c>
      <c r="BH114" s="2">
        <v>28.217500000000001</v>
      </c>
      <c r="BI114" s="2">
        <v>28.223099999999999</v>
      </c>
      <c r="BJ114" s="2">
        <v>28.227699999999999</v>
      </c>
      <c r="BK114" s="2">
        <v>28.2318</v>
      </c>
    </row>
    <row r="115" spans="1:63">
      <c r="A115" s="2" t="s">
        <v>72</v>
      </c>
      <c r="B115" s="2" t="s">
        <v>44</v>
      </c>
      <c r="C115" s="2">
        <v>77.279200000000003</v>
      </c>
      <c r="D115" s="2">
        <v>77.348699999999994</v>
      </c>
      <c r="E115" s="2">
        <v>77.179500000000004</v>
      </c>
      <c r="F115" s="2">
        <v>77.140900000000002</v>
      </c>
      <c r="G115" s="2">
        <v>77.241799999999998</v>
      </c>
      <c r="H115" s="2">
        <v>77.3583</v>
      </c>
      <c r="I115" s="2">
        <v>77.436400000000006</v>
      </c>
      <c r="J115" s="2">
        <v>77.401799999999994</v>
      </c>
      <c r="K115" s="2">
        <v>77.179500000000004</v>
      </c>
      <c r="L115" s="2">
        <v>77.022599999999997</v>
      </c>
      <c r="M115" s="2">
        <v>76.781700000000001</v>
      </c>
      <c r="N115" s="2">
        <v>76.801199999999994</v>
      </c>
      <c r="O115" s="2">
        <v>76.892099999999999</v>
      </c>
      <c r="P115" s="2">
        <v>77.074299999999994</v>
      </c>
      <c r="Q115" s="2">
        <v>77.1477</v>
      </c>
      <c r="R115" s="2">
        <v>77.267600000000002</v>
      </c>
      <c r="S115" s="2">
        <v>77.180300000000003</v>
      </c>
      <c r="T115" s="2">
        <v>77.049800000000005</v>
      </c>
      <c r="U115" s="2">
        <v>76.873599999999996</v>
      </c>
      <c r="V115" s="2">
        <v>76.837100000000007</v>
      </c>
      <c r="W115" s="2">
        <v>77.136399999999995</v>
      </c>
      <c r="X115" s="2">
        <v>77.237499999999997</v>
      </c>
      <c r="Y115" s="2">
        <v>77.378600000000006</v>
      </c>
      <c r="Z115" s="2">
        <v>77.482900000000001</v>
      </c>
      <c r="AA115" s="2">
        <v>77.583500000000001</v>
      </c>
      <c r="AB115" s="2">
        <v>77.680400000000006</v>
      </c>
      <c r="AC115" s="2">
        <v>78.839600000000004</v>
      </c>
      <c r="AD115" s="2">
        <v>80.829800000000006</v>
      </c>
      <c r="AE115" s="2">
        <v>109.8715</v>
      </c>
      <c r="AF115" s="2">
        <v>120.00360000000001</v>
      </c>
      <c r="AG115" s="2">
        <v>121.26900000000001</v>
      </c>
      <c r="AH115" s="2">
        <v>122.4958</v>
      </c>
      <c r="AI115" s="2">
        <v>123.7496</v>
      </c>
      <c r="AJ115" s="2">
        <v>125.5213</v>
      </c>
      <c r="AK115" s="2">
        <v>127.4879</v>
      </c>
      <c r="AL115" s="2">
        <v>129.715</v>
      </c>
      <c r="AM115" s="2">
        <v>132.05770000000001</v>
      </c>
      <c r="AN115" s="2">
        <v>134.3578</v>
      </c>
      <c r="AO115" s="2">
        <v>136.51089999999999</v>
      </c>
      <c r="AP115" s="2">
        <v>138.4787</v>
      </c>
      <c r="AQ115" s="2">
        <v>140.2835</v>
      </c>
      <c r="AR115" s="2">
        <v>141.92070000000001</v>
      </c>
      <c r="AS115" s="2">
        <v>143.41659999999999</v>
      </c>
      <c r="AT115" s="2">
        <v>144.8014</v>
      </c>
      <c r="AU115" s="2">
        <v>146.09370000000001</v>
      </c>
      <c r="AV115" s="2">
        <v>147.30029999999999</v>
      </c>
      <c r="AW115" s="2">
        <v>148.43799999999999</v>
      </c>
      <c r="AX115" s="2">
        <v>149.52099999999999</v>
      </c>
      <c r="AY115" s="2">
        <v>150.55789999999999</v>
      </c>
      <c r="AZ115" s="2">
        <v>151.5642</v>
      </c>
      <c r="BA115" s="2">
        <v>152.55459999999999</v>
      </c>
      <c r="BB115" s="2">
        <v>153.5299</v>
      </c>
      <c r="BC115" s="2">
        <v>154.50020000000001</v>
      </c>
      <c r="BD115" s="2">
        <v>155.46530000000001</v>
      </c>
      <c r="BE115" s="2">
        <v>156.4298</v>
      </c>
      <c r="BF115" s="2">
        <v>157.39060000000001</v>
      </c>
      <c r="BG115" s="2">
        <v>158.35239999999999</v>
      </c>
      <c r="BH115" s="2">
        <v>159.31049999999999</v>
      </c>
      <c r="BI115" s="2">
        <v>160.2704</v>
      </c>
      <c r="BJ115" s="2">
        <v>161.23589999999999</v>
      </c>
      <c r="BK115" s="2">
        <v>162.22489999999999</v>
      </c>
    </row>
    <row r="116" spans="1:63">
      <c r="A116" s="2" t="s">
        <v>72</v>
      </c>
      <c r="B116" s="2" t="s">
        <v>45</v>
      </c>
      <c r="C116" s="2">
        <v>19.8644</v>
      </c>
      <c r="D116" s="2">
        <v>19.875</v>
      </c>
      <c r="E116" s="2">
        <v>19.811499999999999</v>
      </c>
      <c r="F116" s="2">
        <v>19.803699999999999</v>
      </c>
      <c r="G116" s="2">
        <v>19.874199999999998</v>
      </c>
      <c r="H116" s="2">
        <v>19.962800000000001</v>
      </c>
      <c r="I116" s="2">
        <v>19.960899999999999</v>
      </c>
      <c r="J116" s="2">
        <v>19.887899999999998</v>
      </c>
      <c r="K116" s="2">
        <v>19.775200000000002</v>
      </c>
      <c r="L116" s="2">
        <v>19.7255</v>
      </c>
      <c r="M116" s="2">
        <v>19.635400000000001</v>
      </c>
      <c r="N116" s="2">
        <v>19.665800000000001</v>
      </c>
      <c r="O116" s="2">
        <v>19.683800000000002</v>
      </c>
      <c r="P116" s="2">
        <v>19.731200000000001</v>
      </c>
      <c r="Q116" s="2">
        <v>19.751200000000001</v>
      </c>
      <c r="R116" s="2">
        <v>19.785699999999999</v>
      </c>
      <c r="S116" s="2">
        <v>19.733899999999998</v>
      </c>
      <c r="T116" s="2">
        <v>19.6843</v>
      </c>
      <c r="U116" s="2">
        <v>19.6631</v>
      </c>
      <c r="V116" s="2">
        <v>19.655200000000001</v>
      </c>
      <c r="W116" s="2">
        <v>19.732600000000001</v>
      </c>
      <c r="X116" s="2">
        <v>19.7517</v>
      </c>
      <c r="Y116" s="2">
        <v>19.838899999999999</v>
      </c>
      <c r="Z116" s="2">
        <v>19.883199999999999</v>
      </c>
      <c r="AA116" s="2">
        <v>19.913499999999999</v>
      </c>
      <c r="AB116" s="2">
        <v>19.9696</v>
      </c>
      <c r="AC116" s="2">
        <v>19.982399999999998</v>
      </c>
      <c r="AD116" s="2">
        <v>20.072099999999999</v>
      </c>
      <c r="AE116" s="2">
        <v>20.156600000000001</v>
      </c>
      <c r="AF116" s="2">
        <v>20.232099999999999</v>
      </c>
      <c r="AG116" s="2">
        <v>20.319199999999999</v>
      </c>
      <c r="AH116" s="2">
        <v>20.401800000000001</v>
      </c>
      <c r="AI116" s="2">
        <v>20.482399999999998</v>
      </c>
      <c r="AJ116" s="2">
        <v>20.561</v>
      </c>
      <c r="AK116" s="2">
        <v>20.638100000000001</v>
      </c>
      <c r="AL116" s="2">
        <v>20.712599999999998</v>
      </c>
      <c r="AM116" s="2">
        <v>20.784600000000001</v>
      </c>
      <c r="AN116" s="2">
        <v>20.853899999999999</v>
      </c>
      <c r="AO116" s="2">
        <v>20.916699999999999</v>
      </c>
      <c r="AP116" s="2">
        <v>20.976700000000001</v>
      </c>
      <c r="AQ116" s="2">
        <v>21.034400000000002</v>
      </c>
      <c r="AR116" s="2">
        <v>21.084399999999999</v>
      </c>
      <c r="AS116" s="2">
        <v>21.130199999999999</v>
      </c>
      <c r="AT116" s="2">
        <v>21.1709</v>
      </c>
      <c r="AU116" s="2">
        <v>21.203700000000001</v>
      </c>
      <c r="AV116" s="2">
        <v>21.231200000000001</v>
      </c>
      <c r="AW116" s="2">
        <v>21.253900000000002</v>
      </c>
      <c r="AX116" s="2">
        <v>21.271599999999999</v>
      </c>
      <c r="AY116" s="2">
        <v>21.286799999999999</v>
      </c>
      <c r="AZ116" s="2">
        <v>21.3</v>
      </c>
      <c r="BA116" s="2">
        <v>21.310700000000001</v>
      </c>
      <c r="BB116" s="2">
        <v>21.32</v>
      </c>
      <c r="BC116" s="2">
        <v>21.328099999999999</v>
      </c>
      <c r="BD116" s="2">
        <v>21.334499999999998</v>
      </c>
      <c r="BE116" s="2">
        <v>21.3399</v>
      </c>
      <c r="BF116" s="2">
        <v>21.3445</v>
      </c>
      <c r="BG116" s="2">
        <v>21.347999999999999</v>
      </c>
      <c r="BH116" s="2">
        <v>21.351099999999999</v>
      </c>
      <c r="BI116" s="2">
        <v>21.3537</v>
      </c>
      <c r="BJ116" s="2">
        <v>21.355799999999999</v>
      </c>
      <c r="BK116" s="2">
        <v>21.357800000000001</v>
      </c>
    </row>
    <row r="117" spans="1:63">
      <c r="A117" s="2" t="s">
        <v>72</v>
      </c>
      <c r="B117" s="2" t="s">
        <v>46</v>
      </c>
      <c r="C117" s="2">
        <v>20.066299999999998</v>
      </c>
      <c r="D117" s="2">
        <v>20.0777</v>
      </c>
      <c r="E117" s="2">
        <v>20.0365</v>
      </c>
      <c r="F117" s="2">
        <v>20.0212</v>
      </c>
      <c r="G117" s="2">
        <v>20.109400000000001</v>
      </c>
      <c r="H117" s="2">
        <v>20.128599999999999</v>
      </c>
      <c r="I117" s="2">
        <v>20.142700000000001</v>
      </c>
      <c r="J117" s="2">
        <v>20.128399999999999</v>
      </c>
      <c r="K117" s="2">
        <v>20.052900000000001</v>
      </c>
      <c r="L117" s="2">
        <v>20.001999999999999</v>
      </c>
      <c r="M117" s="2">
        <v>19.938300000000002</v>
      </c>
      <c r="N117" s="2">
        <v>19.9377</v>
      </c>
      <c r="O117" s="2">
        <v>19.962299999999999</v>
      </c>
      <c r="P117" s="2">
        <v>19.9924</v>
      </c>
      <c r="Q117" s="2">
        <v>19.997800000000002</v>
      </c>
      <c r="R117" s="2">
        <v>20.022300000000001</v>
      </c>
      <c r="S117" s="2">
        <v>19.997399999999999</v>
      </c>
      <c r="T117" s="2">
        <v>19.9665</v>
      </c>
      <c r="U117" s="2">
        <v>19.768799999999999</v>
      </c>
      <c r="V117" s="2">
        <v>19.7684</v>
      </c>
      <c r="W117" s="2">
        <v>19.830200000000001</v>
      </c>
      <c r="X117" s="2">
        <v>19.847200000000001</v>
      </c>
      <c r="Y117" s="2">
        <v>19.87</v>
      </c>
      <c r="Z117" s="2">
        <v>19.900300000000001</v>
      </c>
      <c r="AA117" s="2">
        <v>19.927499999999998</v>
      </c>
      <c r="AB117" s="2">
        <v>19.9558</v>
      </c>
      <c r="AC117" s="2">
        <v>19.974</v>
      </c>
      <c r="AD117" s="2">
        <v>20.029800000000002</v>
      </c>
      <c r="AE117" s="2">
        <v>20.096299999999999</v>
      </c>
      <c r="AF117" s="2">
        <v>20.165800000000001</v>
      </c>
      <c r="AG117" s="2">
        <v>20.238099999999999</v>
      </c>
      <c r="AH117" s="2">
        <v>20.310099999999998</v>
      </c>
      <c r="AI117" s="2">
        <v>20.3828</v>
      </c>
      <c r="AJ117" s="2">
        <v>20.453800000000001</v>
      </c>
      <c r="AK117" s="2">
        <v>20.526700000000002</v>
      </c>
      <c r="AL117" s="2">
        <v>20.599599999999999</v>
      </c>
      <c r="AM117" s="2">
        <v>20.672799999999999</v>
      </c>
      <c r="AN117" s="2">
        <v>20.747499999999999</v>
      </c>
      <c r="AO117" s="2">
        <v>20.817699999999999</v>
      </c>
      <c r="AP117" s="2">
        <v>20.8872</v>
      </c>
      <c r="AQ117" s="2">
        <v>20.9527</v>
      </c>
      <c r="AR117" s="2">
        <v>21.013400000000001</v>
      </c>
      <c r="AS117" s="2">
        <v>21.068100000000001</v>
      </c>
      <c r="AT117" s="2">
        <v>21.116900000000001</v>
      </c>
      <c r="AU117" s="2">
        <v>21.1568</v>
      </c>
      <c r="AV117" s="2">
        <v>21.189499999999999</v>
      </c>
      <c r="AW117" s="2">
        <v>21.216799999999999</v>
      </c>
      <c r="AX117" s="2">
        <v>21.238</v>
      </c>
      <c r="AY117" s="2">
        <v>21.255400000000002</v>
      </c>
      <c r="AZ117" s="2">
        <v>21.27</v>
      </c>
      <c r="BA117" s="2">
        <v>21.282499999999999</v>
      </c>
      <c r="BB117" s="2">
        <v>21.293199999999999</v>
      </c>
      <c r="BC117" s="2">
        <v>21.302499999999998</v>
      </c>
      <c r="BD117" s="2">
        <v>21.310300000000002</v>
      </c>
      <c r="BE117" s="2">
        <v>21.316800000000001</v>
      </c>
      <c r="BF117" s="2">
        <v>21.322199999999999</v>
      </c>
      <c r="BG117" s="2">
        <v>21.326699999999999</v>
      </c>
      <c r="BH117" s="2">
        <v>21.330500000000001</v>
      </c>
      <c r="BI117" s="2">
        <v>21.3338</v>
      </c>
      <c r="BJ117" s="2">
        <v>21.336600000000001</v>
      </c>
      <c r="BK117" s="2">
        <v>21.339200000000002</v>
      </c>
    </row>
    <row r="118" spans="1:63">
      <c r="A118" s="2" t="s">
        <v>72</v>
      </c>
      <c r="B118" s="2" t="s">
        <v>47</v>
      </c>
      <c r="C118" s="2">
        <v>14.602</v>
      </c>
      <c r="D118" s="2">
        <v>14.6342</v>
      </c>
      <c r="E118" s="2">
        <v>14.680899999999999</v>
      </c>
      <c r="F118" s="2">
        <v>14.679600000000001</v>
      </c>
      <c r="G118" s="2">
        <v>14.7225</v>
      </c>
      <c r="H118" s="2">
        <v>14.7295</v>
      </c>
      <c r="I118" s="2">
        <v>14.7494</v>
      </c>
      <c r="J118" s="2">
        <v>14.8315</v>
      </c>
      <c r="K118" s="2">
        <v>14.8588</v>
      </c>
      <c r="L118" s="2">
        <v>14.926600000000001</v>
      </c>
      <c r="M118" s="2">
        <v>14.956799999999999</v>
      </c>
      <c r="N118" s="2">
        <v>14.9733</v>
      </c>
      <c r="O118" s="2">
        <v>15.0169</v>
      </c>
      <c r="P118" s="2">
        <v>15.063700000000001</v>
      </c>
      <c r="Q118" s="2">
        <v>15.1259</v>
      </c>
      <c r="R118" s="2">
        <v>15.1181</v>
      </c>
      <c r="S118" s="2">
        <v>15.1425</v>
      </c>
      <c r="T118" s="2">
        <v>15.109400000000001</v>
      </c>
      <c r="U118" s="2">
        <v>15.0906</v>
      </c>
      <c r="V118" s="2">
        <v>15.0845</v>
      </c>
      <c r="W118" s="2">
        <v>15.083399999999999</v>
      </c>
      <c r="X118" s="2">
        <v>15.059699999999999</v>
      </c>
      <c r="Y118" s="2">
        <v>15.061299999999999</v>
      </c>
      <c r="Z118" s="2">
        <v>15.061999999999999</v>
      </c>
      <c r="AA118" s="2">
        <v>15.0642</v>
      </c>
      <c r="AB118" s="2">
        <v>15.0663</v>
      </c>
      <c r="AC118" s="2">
        <v>15.067500000000001</v>
      </c>
      <c r="AD118" s="2">
        <v>15.099399999999999</v>
      </c>
      <c r="AE118" s="2">
        <v>15.145300000000001</v>
      </c>
      <c r="AF118" s="2">
        <v>15.193199999999999</v>
      </c>
      <c r="AG118" s="2">
        <v>15.243600000000001</v>
      </c>
      <c r="AH118" s="2">
        <v>15.2936</v>
      </c>
      <c r="AI118" s="2">
        <v>15.344200000000001</v>
      </c>
      <c r="AJ118" s="2">
        <v>15.393599999999999</v>
      </c>
      <c r="AK118" s="2">
        <v>15.4444</v>
      </c>
      <c r="AL118" s="2">
        <v>15.495200000000001</v>
      </c>
      <c r="AM118" s="2">
        <v>15.5465</v>
      </c>
      <c r="AN118" s="2">
        <v>15.599399999999999</v>
      </c>
      <c r="AO118" s="2">
        <v>15.649699999999999</v>
      </c>
      <c r="AP118" s="2">
        <v>15.700699999999999</v>
      </c>
      <c r="AQ118" s="2">
        <v>15.7507</v>
      </c>
      <c r="AR118" s="2">
        <v>15.7997</v>
      </c>
      <c r="AS118" s="2">
        <v>15.8477</v>
      </c>
      <c r="AT118" s="2">
        <v>15.896000000000001</v>
      </c>
      <c r="AU118" s="2">
        <v>15.941700000000001</v>
      </c>
      <c r="AV118" s="2">
        <v>15.986499999999999</v>
      </c>
      <c r="AW118" s="2">
        <v>16.0318</v>
      </c>
      <c r="AX118" s="2">
        <v>16.073899999999998</v>
      </c>
      <c r="AY118" s="2">
        <v>16.114799999999999</v>
      </c>
      <c r="AZ118" s="2">
        <v>16.154900000000001</v>
      </c>
      <c r="BA118" s="2">
        <v>16.194199999999999</v>
      </c>
      <c r="BB118" s="2">
        <v>16.231999999999999</v>
      </c>
      <c r="BC118" s="2">
        <v>16.270399999999999</v>
      </c>
      <c r="BD118" s="2">
        <v>16.306899999999999</v>
      </c>
      <c r="BE118" s="2">
        <v>16.3416</v>
      </c>
      <c r="BF118" s="2">
        <v>16.3748</v>
      </c>
      <c r="BG118" s="2">
        <v>16.4068</v>
      </c>
      <c r="BH118" s="2">
        <v>16.4376</v>
      </c>
      <c r="BI118" s="2">
        <v>16.467300000000002</v>
      </c>
      <c r="BJ118" s="2">
        <v>16.496099999999998</v>
      </c>
      <c r="BK118" s="2">
        <v>16.5244</v>
      </c>
    </row>
    <row r="119" spans="1:63">
      <c r="A119" s="2" t="s">
        <v>72</v>
      </c>
      <c r="B119" s="2" t="s">
        <v>48</v>
      </c>
      <c r="C119" s="2">
        <v>14.599299999999999</v>
      </c>
      <c r="D119" s="2">
        <v>14.6791</v>
      </c>
      <c r="E119" s="2">
        <v>14.736800000000001</v>
      </c>
      <c r="F119" s="2">
        <v>14.7334</v>
      </c>
      <c r="G119" s="2">
        <v>14.7483</v>
      </c>
      <c r="H119" s="2">
        <v>14.767300000000001</v>
      </c>
      <c r="I119" s="2">
        <v>14.779</v>
      </c>
      <c r="J119" s="2">
        <v>14.802199999999999</v>
      </c>
      <c r="K119" s="2">
        <v>14.848699999999999</v>
      </c>
      <c r="L119" s="2">
        <v>15.2058</v>
      </c>
      <c r="M119" s="2">
        <v>15.2165</v>
      </c>
      <c r="N119" s="2">
        <v>15.2125</v>
      </c>
      <c r="O119" s="2">
        <v>15.260300000000001</v>
      </c>
      <c r="P119" s="2">
        <v>15.4339</v>
      </c>
      <c r="Q119" s="2">
        <v>15.442</v>
      </c>
      <c r="R119" s="2">
        <v>15.425599999999999</v>
      </c>
      <c r="S119" s="2">
        <v>15.4191</v>
      </c>
      <c r="T119" s="2">
        <v>15.385899999999999</v>
      </c>
      <c r="U119" s="2">
        <v>15.333399999999999</v>
      </c>
      <c r="V119" s="2">
        <v>15.319000000000001</v>
      </c>
      <c r="W119" s="2">
        <v>15.298500000000001</v>
      </c>
      <c r="X119" s="2">
        <v>15.264699999999999</v>
      </c>
      <c r="Y119" s="2">
        <v>15.257199999999999</v>
      </c>
      <c r="Z119" s="2">
        <v>15.249499999999999</v>
      </c>
      <c r="AA119" s="2">
        <v>15.244199999999999</v>
      </c>
      <c r="AB119" s="2">
        <v>15.238799999999999</v>
      </c>
      <c r="AC119" s="2">
        <v>15.2334</v>
      </c>
      <c r="AD119" s="2">
        <v>15.228999999999999</v>
      </c>
      <c r="AE119" s="2">
        <v>15.2264</v>
      </c>
      <c r="AF119" s="2">
        <v>15.2255</v>
      </c>
      <c r="AG119" s="2">
        <v>15.2258</v>
      </c>
      <c r="AH119" s="2">
        <v>15.2277</v>
      </c>
      <c r="AI119" s="2">
        <v>15.231199999999999</v>
      </c>
      <c r="AJ119" s="2">
        <v>15.2361</v>
      </c>
      <c r="AK119" s="2">
        <v>15.2423</v>
      </c>
      <c r="AL119" s="2">
        <v>15.249700000000001</v>
      </c>
      <c r="AM119" s="2">
        <v>15.2582</v>
      </c>
      <c r="AN119" s="2">
        <v>15.267799999999999</v>
      </c>
      <c r="AO119" s="2">
        <v>15.2782</v>
      </c>
      <c r="AP119" s="2">
        <v>15.2896</v>
      </c>
      <c r="AQ119" s="2">
        <v>15.3019</v>
      </c>
      <c r="AR119" s="2">
        <v>15.315</v>
      </c>
      <c r="AS119" s="2">
        <v>15.328799999999999</v>
      </c>
      <c r="AT119" s="2">
        <v>15.3432</v>
      </c>
      <c r="AU119" s="2">
        <v>15.3581</v>
      </c>
      <c r="AV119" s="2">
        <v>15.3736</v>
      </c>
      <c r="AW119" s="2">
        <v>15.3896</v>
      </c>
      <c r="AX119" s="2">
        <v>15.4061</v>
      </c>
      <c r="AY119" s="2">
        <v>15.4229</v>
      </c>
      <c r="AZ119" s="2">
        <v>15.440099999999999</v>
      </c>
      <c r="BA119" s="2">
        <v>15.457700000000001</v>
      </c>
      <c r="BB119" s="2">
        <v>15.4756</v>
      </c>
      <c r="BC119" s="2">
        <v>15.4938</v>
      </c>
      <c r="BD119" s="2">
        <v>15.5122</v>
      </c>
      <c r="BE119" s="2">
        <v>15.530799999999999</v>
      </c>
      <c r="BF119" s="2">
        <v>15.5496</v>
      </c>
      <c r="BG119" s="2">
        <v>15.5687</v>
      </c>
      <c r="BH119" s="2">
        <v>15.5878</v>
      </c>
      <c r="BI119" s="2">
        <v>15.607100000000001</v>
      </c>
      <c r="BJ119" s="2">
        <v>15.6266</v>
      </c>
      <c r="BK119" s="2">
        <v>15.646599999999999</v>
      </c>
    </row>
    <row r="120" spans="1:63">
      <c r="A120" s="2" t="s">
        <v>72</v>
      </c>
      <c r="B120" s="2" t="s">
        <v>65</v>
      </c>
      <c r="C120" s="2">
        <v>6.5364000000000004</v>
      </c>
      <c r="D120" s="2">
        <v>6.4367000000000001</v>
      </c>
      <c r="E120" s="2">
        <v>6.3624000000000001</v>
      </c>
      <c r="F120" s="2">
        <v>6.2663000000000002</v>
      </c>
      <c r="G120" s="2">
        <v>6.1036999999999999</v>
      </c>
      <c r="H120" s="2">
        <v>6.0491000000000001</v>
      </c>
      <c r="I120" s="2">
        <v>5.9839000000000002</v>
      </c>
      <c r="J120" s="2">
        <v>5.8630000000000004</v>
      </c>
      <c r="K120" s="2">
        <v>5.827</v>
      </c>
      <c r="L120" s="2">
        <v>5.7751999999999999</v>
      </c>
      <c r="M120" s="2">
        <v>5.7054999999999998</v>
      </c>
      <c r="N120" s="2">
        <v>5.6806000000000001</v>
      </c>
      <c r="O120" s="2">
        <v>5.6672000000000002</v>
      </c>
      <c r="P120" s="2">
        <v>5.6571999999999996</v>
      </c>
      <c r="Q120" s="2">
        <v>5.6595000000000004</v>
      </c>
      <c r="R120" s="2">
        <v>5.6853999999999996</v>
      </c>
      <c r="S120" s="2">
        <v>5.7614999999999998</v>
      </c>
      <c r="T120" s="2">
        <v>5.8036000000000003</v>
      </c>
      <c r="U120" s="2">
        <v>5.8327</v>
      </c>
      <c r="V120" s="2">
        <v>5.8673999999999999</v>
      </c>
      <c r="W120" s="2">
        <v>5.9397000000000002</v>
      </c>
      <c r="X120" s="2">
        <v>5.9939</v>
      </c>
      <c r="Y120" s="2">
        <v>6.0490000000000004</v>
      </c>
      <c r="Z120" s="2">
        <v>6.0906000000000002</v>
      </c>
      <c r="AA120" s="2">
        <v>6.1372</v>
      </c>
      <c r="AB120" s="2">
        <v>6.2104999999999997</v>
      </c>
      <c r="AC120" s="2">
        <v>6.3095999999999997</v>
      </c>
      <c r="AD120" s="2">
        <v>6.3822000000000001</v>
      </c>
      <c r="AE120" s="2">
        <v>6.4634</v>
      </c>
      <c r="AF120" s="2">
        <v>6.5437000000000003</v>
      </c>
      <c r="AG120" s="2">
        <v>6.6245000000000003</v>
      </c>
      <c r="AH120" s="2">
        <v>6.7041000000000004</v>
      </c>
      <c r="AI120" s="2">
        <v>6.7853000000000003</v>
      </c>
      <c r="AJ120" s="2">
        <v>6.8647999999999998</v>
      </c>
      <c r="AK120" s="2">
        <v>6.9451000000000001</v>
      </c>
      <c r="AL120" s="2">
        <v>7.0250000000000004</v>
      </c>
      <c r="AM120" s="2">
        <v>7.1052</v>
      </c>
      <c r="AN120" s="2">
        <v>7.1866000000000003</v>
      </c>
      <c r="AO120" s="2">
        <v>7.2653999999999996</v>
      </c>
      <c r="AP120" s="2">
        <v>7.3446999999999996</v>
      </c>
      <c r="AQ120" s="2">
        <v>7.4231999999999996</v>
      </c>
      <c r="AR120" s="2">
        <v>7.5007000000000001</v>
      </c>
      <c r="AS120" s="2">
        <v>7.577</v>
      </c>
      <c r="AT120" s="2">
        <v>7.6535000000000002</v>
      </c>
      <c r="AU120" s="2">
        <v>7.7271999999999998</v>
      </c>
      <c r="AV120" s="2">
        <v>7.7996999999999996</v>
      </c>
      <c r="AW120" s="2">
        <v>7.8728999999999996</v>
      </c>
      <c r="AX120" s="2">
        <v>7.9423000000000004</v>
      </c>
      <c r="AY120" s="2">
        <v>8.0103000000000009</v>
      </c>
      <c r="AZ120" s="2">
        <v>8.0772999999999993</v>
      </c>
      <c r="BA120" s="2">
        <v>8.1432000000000002</v>
      </c>
      <c r="BB120" s="2">
        <v>8.2073999999999998</v>
      </c>
      <c r="BC120" s="2">
        <v>8.2721</v>
      </c>
      <c r="BD120" s="2">
        <v>8.3344000000000005</v>
      </c>
      <c r="BE120" s="2">
        <v>8.3943999999999992</v>
      </c>
      <c r="BF120" s="2">
        <v>8.4524000000000008</v>
      </c>
      <c r="BG120" s="2">
        <v>8.5086999999999993</v>
      </c>
      <c r="BH120" s="2">
        <v>8.5633999999999997</v>
      </c>
      <c r="BI120" s="2">
        <v>8.6165000000000003</v>
      </c>
      <c r="BJ120" s="2">
        <v>8.6683000000000003</v>
      </c>
      <c r="BK120" s="2">
        <v>8.7194000000000003</v>
      </c>
    </row>
    <row r="121" spans="1:63">
      <c r="A121" s="2" t="s">
        <v>0</v>
      </c>
    </row>
    <row r="122" spans="1:63">
      <c r="A122" s="2" t="s">
        <v>102</v>
      </c>
      <c r="C122" s="2">
        <v>1990</v>
      </c>
      <c r="D122" s="2">
        <v>1991</v>
      </c>
      <c r="E122" s="2">
        <v>1992</v>
      </c>
      <c r="F122" s="2">
        <v>1993</v>
      </c>
      <c r="G122" s="2">
        <v>1994</v>
      </c>
      <c r="H122" s="2">
        <v>1995</v>
      </c>
      <c r="I122" s="2">
        <v>1996</v>
      </c>
      <c r="J122" s="2">
        <v>1997</v>
      </c>
      <c r="K122" s="2">
        <v>1998</v>
      </c>
      <c r="L122" s="2">
        <v>1999</v>
      </c>
      <c r="M122" s="2">
        <v>2000</v>
      </c>
      <c r="N122" s="2">
        <v>2001</v>
      </c>
      <c r="O122" s="2">
        <v>2002</v>
      </c>
      <c r="P122" s="2">
        <v>2003</v>
      </c>
      <c r="Q122" s="2">
        <v>2004</v>
      </c>
      <c r="R122" s="2">
        <v>2005</v>
      </c>
      <c r="S122" s="2">
        <v>2006</v>
      </c>
      <c r="T122" s="2">
        <v>2007</v>
      </c>
      <c r="U122" s="2">
        <v>2008</v>
      </c>
      <c r="V122" s="2">
        <v>2009</v>
      </c>
      <c r="W122" s="2">
        <v>2010</v>
      </c>
      <c r="X122" s="2">
        <v>2011</v>
      </c>
      <c r="Y122" s="2">
        <v>2012</v>
      </c>
      <c r="Z122" s="2">
        <v>2013</v>
      </c>
      <c r="AA122" s="2">
        <v>2014</v>
      </c>
      <c r="AB122" s="2">
        <v>2015</v>
      </c>
      <c r="AC122" s="2">
        <v>2016</v>
      </c>
      <c r="AD122" s="2">
        <v>2017</v>
      </c>
      <c r="AE122" s="2">
        <v>2018</v>
      </c>
      <c r="AF122" s="2">
        <v>2019</v>
      </c>
      <c r="AG122" s="2">
        <v>2020</v>
      </c>
      <c r="AH122" s="2">
        <v>2021</v>
      </c>
      <c r="AI122" s="2">
        <v>2022</v>
      </c>
      <c r="AJ122" s="2">
        <v>2023</v>
      </c>
      <c r="AK122" s="2">
        <v>2024</v>
      </c>
      <c r="AL122" s="2">
        <v>2025</v>
      </c>
      <c r="AM122" s="2">
        <v>2026</v>
      </c>
      <c r="AN122" s="2">
        <v>2027</v>
      </c>
      <c r="AO122" s="2">
        <v>2028</v>
      </c>
      <c r="AP122" s="2">
        <v>2029</v>
      </c>
      <c r="AQ122" s="2">
        <v>2030</v>
      </c>
      <c r="AR122" s="2">
        <v>2031</v>
      </c>
      <c r="AS122" s="2">
        <v>2032</v>
      </c>
      <c r="AT122" s="2">
        <v>2033</v>
      </c>
      <c r="AU122" s="2">
        <v>2034</v>
      </c>
      <c r="AV122" s="2">
        <v>2035</v>
      </c>
      <c r="AW122" s="2">
        <v>2036</v>
      </c>
      <c r="AX122" s="2">
        <v>2037</v>
      </c>
      <c r="AY122" s="2">
        <v>2038</v>
      </c>
      <c r="AZ122" s="2">
        <v>2039</v>
      </c>
      <c r="BA122" s="2">
        <v>2040</v>
      </c>
      <c r="BB122" s="2">
        <v>2041</v>
      </c>
      <c r="BC122" s="2">
        <v>2042</v>
      </c>
      <c r="BD122" s="2">
        <v>2043</v>
      </c>
      <c r="BE122" s="2">
        <v>2044</v>
      </c>
      <c r="BF122" s="2">
        <v>2045</v>
      </c>
      <c r="BG122" s="2">
        <v>2046</v>
      </c>
      <c r="BH122" s="2">
        <v>2047</v>
      </c>
      <c r="BI122" s="2">
        <v>2048</v>
      </c>
      <c r="BJ122" s="2">
        <v>2049</v>
      </c>
      <c r="BK122" s="2">
        <v>2050</v>
      </c>
    </row>
    <row r="123" spans="1:63">
      <c r="A123" s="2" t="s">
        <v>103</v>
      </c>
      <c r="B123" s="2" t="s">
        <v>25</v>
      </c>
      <c r="C123" s="2">
        <v>1.6714</v>
      </c>
      <c r="D123" s="2">
        <v>1.7015</v>
      </c>
      <c r="E123" s="2">
        <v>1.7451000000000001</v>
      </c>
      <c r="F123" s="2">
        <v>1.7678</v>
      </c>
      <c r="G123" s="2">
        <v>1.8073999999999999</v>
      </c>
      <c r="H123" s="2">
        <v>1.8415999999999999</v>
      </c>
      <c r="I123" s="2">
        <v>1.8953</v>
      </c>
      <c r="J123" s="2">
        <v>1.9132</v>
      </c>
      <c r="K123" s="2">
        <v>1.8775999999999999</v>
      </c>
      <c r="L123" s="2">
        <v>1.9481999999999999</v>
      </c>
      <c r="M123" s="2">
        <v>2.0541999999999998</v>
      </c>
      <c r="N123" s="2">
        <v>2.0746000000000002</v>
      </c>
      <c r="O123" s="2">
        <v>2.0729000000000002</v>
      </c>
      <c r="P123" s="2">
        <v>2.1772</v>
      </c>
      <c r="Q123" s="2">
        <v>2.2944</v>
      </c>
      <c r="R123" s="2">
        <v>2.4392</v>
      </c>
      <c r="S123" s="2">
        <v>2.5602</v>
      </c>
      <c r="T123" s="2">
        <v>2.6621000000000001</v>
      </c>
      <c r="U123" s="2">
        <v>2.7789999999999999</v>
      </c>
      <c r="V123" s="2">
        <v>2.6596000000000002</v>
      </c>
      <c r="W123" s="2">
        <v>2.7642000000000002</v>
      </c>
      <c r="X123" s="2">
        <v>2.9205999999999999</v>
      </c>
      <c r="Y123" s="2">
        <v>2.9773000000000001</v>
      </c>
      <c r="Z123" s="2">
        <v>3.0148000000000001</v>
      </c>
      <c r="AA123" s="2">
        <v>3.0392000000000001</v>
      </c>
      <c r="AB123" s="2">
        <v>2.9453</v>
      </c>
      <c r="AC123" s="2">
        <v>2.9310999999999998</v>
      </c>
      <c r="AD123" s="2">
        <v>3.0367999999999999</v>
      </c>
      <c r="AE123" s="2">
        <v>3.1292</v>
      </c>
      <c r="AF123" s="2">
        <v>3.1979000000000002</v>
      </c>
      <c r="AG123" s="2">
        <v>3.2736999999999998</v>
      </c>
      <c r="AH123" s="2">
        <v>3.3492000000000002</v>
      </c>
      <c r="AI123" s="2">
        <v>3.4245000000000001</v>
      </c>
      <c r="AJ123" s="2">
        <v>3.5068000000000001</v>
      </c>
      <c r="AK123" s="2">
        <v>3.5994000000000002</v>
      </c>
      <c r="AL123" s="2">
        <v>3.6899000000000002</v>
      </c>
      <c r="AM123" s="2">
        <v>3.7835999999999999</v>
      </c>
      <c r="AN123" s="2">
        <v>3.8822999999999999</v>
      </c>
      <c r="AO123" s="2">
        <v>3.9662000000000002</v>
      </c>
      <c r="AP123" s="2">
        <v>4.0637999999999996</v>
      </c>
      <c r="AQ123" s="2">
        <v>4.1519000000000004</v>
      </c>
      <c r="AR123" s="2">
        <v>4.2450999999999999</v>
      </c>
      <c r="AS123" s="2">
        <v>4.34</v>
      </c>
      <c r="AT123" s="2">
        <v>4.4421999999999997</v>
      </c>
      <c r="AU123" s="2">
        <v>4.5308999999999999</v>
      </c>
      <c r="AV123" s="2">
        <v>4.6298000000000004</v>
      </c>
      <c r="AW123" s="2">
        <v>4.7382</v>
      </c>
      <c r="AX123" s="2">
        <v>4.8262999999999998</v>
      </c>
      <c r="AY123" s="2">
        <v>4.9286000000000003</v>
      </c>
      <c r="AZ123" s="2">
        <v>5.0331999999999999</v>
      </c>
      <c r="BA123" s="2">
        <v>5.1390000000000002</v>
      </c>
      <c r="BB123" s="2">
        <v>5.2455999999999996</v>
      </c>
      <c r="BC123" s="2">
        <v>5.3657000000000004</v>
      </c>
      <c r="BD123" s="2">
        <v>5.4743000000000004</v>
      </c>
      <c r="BE123" s="2">
        <v>5.5858999999999996</v>
      </c>
      <c r="BF123" s="2">
        <v>5.7022000000000004</v>
      </c>
      <c r="BG123" s="2">
        <v>5.8228</v>
      </c>
      <c r="BH123" s="2">
        <v>5.9466999999999999</v>
      </c>
      <c r="BI123" s="2">
        <v>6.0728999999999997</v>
      </c>
      <c r="BJ123" s="2">
        <v>6.2011000000000003</v>
      </c>
      <c r="BK123" s="2">
        <v>6.3320999999999996</v>
      </c>
    </row>
    <row r="124" spans="1:63">
      <c r="A124" s="2" t="s">
        <v>103</v>
      </c>
      <c r="B124" s="2" t="s">
        <v>26</v>
      </c>
      <c r="C124" s="2">
        <v>1.6201000000000001</v>
      </c>
      <c r="D124" s="2">
        <v>1.6566000000000001</v>
      </c>
      <c r="E124" s="2">
        <v>1.6795</v>
      </c>
      <c r="F124" s="2">
        <v>1.7166999999999999</v>
      </c>
      <c r="G124" s="2">
        <v>1.738</v>
      </c>
      <c r="H124" s="2">
        <v>1.7673000000000001</v>
      </c>
      <c r="I124" s="2">
        <v>1.8199000000000001</v>
      </c>
      <c r="J124" s="2">
        <v>1.8388</v>
      </c>
      <c r="K124" s="2">
        <v>1.8184</v>
      </c>
      <c r="L124" s="2">
        <v>1.8684000000000001</v>
      </c>
      <c r="M124" s="2">
        <v>1.9751000000000001</v>
      </c>
      <c r="N124" s="2">
        <v>1.9891000000000001</v>
      </c>
      <c r="O124" s="2">
        <v>1.9935</v>
      </c>
      <c r="P124" s="2">
        <v>2.0817999999999999</v>
      </c>
      <c r="Q124" s="2">
        <v>2.2044000000000001</v>
      </c>
      <c r="R124" s="2">
        <v>2.3599000000000001</v>
      </c>
      <c r="S124" s="2">
        <v>2.4638</v>
      </c>
      <c r="T124" s="2">
        <v>2.5457000000000001</v>
      </c>
      <c r="U124" s="2">
        <v>2.6989000000000001</v>
      </c>
      <c r="V124" s="2">
        <v>2.5482999999999998</v>
      </c>
      <c r="W124" s="2">
        <v>2.6551</v>
      </c>
      <c r="X124" s="2">
        <v>2.8170000000000002</v>
      </c>
      <c r="Y124" s="2">
        <v>2.8692000000000002</v>
      </c>
      <c r="Z124" s="2">
        <v>2.9007000000000001</v>
      </c>
      <c r="AA124" s="2">
        <v>2.9270999999999998</v>
      </c>
      <c r="AB124" s="2">
        <v>2.8128000000000002</v>
      </c>
      <c r="AC124" s="2">
        <v>2.7953000000000001</v>
      </c>
      <c r="AD124" s="2">
        <v>2.9020999999999999</v>
      </c>
      <c r="AE124" s="2">
        <v>2.99</v>
      </c>
      <c r="AF124" s="2">
        <v>3.0554000000000001</v>
      </c>
      <c r="AG124" s="2">
        <v>3.1274999999999999</v>
      </c>
      <c r="AH124" s="2">
        <v>3.1995</v>
      </c>
      <c r="AI124" s="2">
        <v>3.2713000000000001</v>
      </c>
      <c r="AJ124" s="2">
        <v>3.3498999999999999</v>
      </c>
      <c r="AK124" s="2">
        <v>3.4380999999999999</v>
      </c>
      <c r="AL124" s="2">
        <v>3.5243000000000002</v>
      </c>
      <c r="AM124" s="2">
        <v>3.6135000000000002</v>
      </c>
      <c r="AN124" s="2">
        <v>3.7073999999999998</v>
      </c>
      <c r="AO124" s="2">
        <v>3.7875000000000001</v>
      </c>
      <c r="AP124" s="2">
        <v>3.8803999999999998</v>
      </c>
      <c r="AQ124" s="2">
        <v>3.9645000000000001</v>
      </c>
      <c r="AR124" s="2">
        <v>4.0533000000000001</v>
      </c>
      <c r="AS124" s="2">
        <v>4.1437999999999997</v>
      </c>
      <c r="AT124" s="2">
        <v>4.2409999999999997</v>
      </c>
      <c r="AU124" s="2">
        <v>4.3258000000000001</v>
      </c>
      <c r="AV124" s="2">
        <v>4.42</v>
      </c>
      <c r="AW124" s="2">
        <v>4.5229999999999997</v>
      </c>
      <c r="AX124" s="2">
        <v>4.6074000000000002</v>
      </c>
      <c r="AY124" s="2">
        <v>4.7047999999999996</v>
      </c>
      <c r="AZ124" s="2">
        <v>4.8045</v>
      </c>
      <c r="BA124" s="2">
        <v>4.9053000000000004</v>
      </c>
      <c r="BB124" s="2">
        <v>5.0068999999999999</v>
      </c>
      <c r="BC124" s="2">
        <v>5.1210000000000004</v>
      </c>
      <c r="BD124" s="2">
        <v>5.2247000000000003</v>
      </c>
      <c r="BE124" s="2">
        <v>5.3311999999999999</v>
      </c>
      <c r="BF124" s="2">
        <v>5.4421999999999997</v>
      </c>
      <c r="BG124" s="2">
        <v>5.5571999999999999</v>
      </c>
      <c r="BH124" s="2">
        <v>5.6753</v>
      </c>
      <c r="BI124" s="2">
        <v>5.7957000000000001</v>
      </c>
      <c r="BJ124" s="2">
        <v>5.9180000000000001</v>
      </c>
      <c r="BK124" s="2">
        <v>6.0429000000000004</v>
      </c>
    </row>
    <row r="125" spans="1:63">
      <c r="A125" s="2" t="s">
        <v>103</v>
      </c>
      <c r="B125" s="2" t="s">
        <v>27</v>
      </c>
      <c r="C125" s="2">
        <v>0</v>
      </c>
      <c r="D125" s="2">
        <v>0</v>
      </c>
      <c r="E125" s="2">
        <v>0</v>
      </c>
      <c r="F125" s="2">
        <v>0</v>
      </c>
      <c r="G125" s="2">
        <v>0</v>
      </c>
      <c r="H125" s="2">
        <v>0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0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0</v>
      </c>
      <c r="V125" s="2">
        <v>0</v>
      </c>
      <c r="W125" s="2">
        <v>4.9005000000000001</v>
      </c>
      <c r="X125" s="2">
        <v>5.0058999999999996</v>
      </c>
      <c r="Y125" s="2">
        <v>5.0952999999999999</v>
      </c>
      <c r="Z125" s="2">
        <v>5.1867999999999999</v>
      </c>
      <c r="AA125" s="2">
        <v>5.2668999999999997</v>
      </c>
      <c r="AB125" s="2">
        <v>5.3525999999999998</v>
      </c>
      <c r="AC125" s="2">
        <v>5.4414999999999996</v>
      </c>
      <c r="AD125" s="2">
        <v>5.5301999999999998</v>
      </c>
      <c r="AE125" s="2">
        <v>5.2592999999999996</v>
      </c>
      <c r="AF125" s="2">
        <v>4.9749999999999996</v>
      </c>
      <c r="AG125" s="2">
        <v>4.6890999999999998</v>
      </c>
      <c r="AH125" s="2">
        <v>4.3994999999999997</v>
      </c>
      <c r="AI125" s="2">
        <v>4.1009000000000002</v>
      </c>
      <c r="AJ125" s="2">
        <v>3.7894999999999999</v>
      </c>
      <c r="AK125" s="2">
        <v>3.4630999999999998</v>
      </c>
      <c r="AL125" s="2">
        <v>3.5417999999999998</v>
      </c>
      <c r="AM125" s="2">
        <v>3.6213000000000002</v>
      </c>
      <c r="AN125" s="2">
        <v>3.7012</v>
      </c>
      <c r="AO125" s="2">
        <v>3.7814000000000001</v>
      </c>
      <c r="AP125" s="2">
        <v>3.8624000000000001</v>
      </c>
      <c r="AQ125" s="2">
        <v>3.9445999999999999</v>
      </c>
      <c r="AR125" s="2">
        <v>4.0279999999999996</v>
      </c>
      <c r="AS125" s="2">
        <v>4.1124999999999998</v>
      </c>
      <c r="AT125" s="2">
        <v>4.1981000000000002</v>
      </c>
      <c r="AU125" s="2">
        <v>4.2850000000000001</v>
      </c>
      <c r="AV125" s="2">
        <v>4.3733000000000004</v>
      </c>
      <c r="AW125" s="2">
        <v>4.4627999999999997</v>
      </c>
      <c r="AX125" s="2">
        <v>4.5537000000000001</v>
      </c>
      <c r="AY125" s="2">
        <v>4.6459000000000001</v>
      </c>
      <c r="AZ125" s="2">
        <v>4.7398999999999996</v>
      </c>
      <c r="BA125" s="2">
        <v>4.8358999999999996</v>
      </c>
      <c r="BB125" s="2">
        <v>4.9341999999999997</v>
      </c>
      <c r="BC125" s="2">
        <v>5.0350000000000001</v>
      </c>
      <c r="BD125" s="2">
        <v>5.1386000000000003</v>
      </c>
      <c r="BE125" s="2">
        <v>5.2451999999999996</v>
      </c>
      <c r="BF125" s="2">
        <v>5.3548</v>
      </c>
      <c r="BG125" s="2">
        <v>5.4672999999999998</v>
      </c>
      <c r="BH125" s="2">
        <v>5.5824999999999996</v>
      </c>
      <c r="BI125" s="2">
        <v>5.7001999999999997</v>
      </c>
      <c r="BJ125" s="2">
        <v>5.8204000000000002</v>
      </c>
      <c r="BK125" s="2">
        <v>5.9431000000000003</v>
      </c>
    </row>
    <row r="126" spans="1:63">
      <c r="A126" s="2" t="s">
        <v>103</v>
      </c>
      <c r="B126" s="2" t="s">
        <v>28</v>
      </c>
      <c r="C126" s="2">
        <v>1.8858999999999999</v>
      </c>
      <c r="D126" s="2">
        <v>1.9374</v>
      </c>
      <c r="E126" s="2">
        <v>1.9787999999999999</v>
      </c>
      <c r="F126" s="2">
        <v>2.0289999999999999</v>
      </c>
      <c r="G126" s="2">
        <v>2.0638000000000001</v>
      </c>
      <c r="H126" s="2">
        <v>2.1293000000000002</v>
      </c>
      <c r="I126" s="2">
        <v>2.1198000000000001</v>
      </c>
      <c r="J126" s="2">
        <v>2.2065999999999999</v>
      </c>
      <c r="K126" s="2">
        <v>2.2239</v>
      </c>
      <c r="L126" s="2">
        <v>2.2486999999999999</v>
      </c>
      <c r="M126" s="2">
        <v>2.3347000000000002</v>
      </c>
      <c r="N126" s="2">
        <v>2.3492999999999999</v>
      </c>
      <c r="O126" s="2">
        <v>2.4030999999999998</v>
      </c>
      <c r="P126" s="2">
        <v>2.4685999999999999</v>
      </c>
      <c r="Q126" s="2">
        <v>2.5253000000000001</v>
      </c>
      <c r="R126" s="2">
        <v>2.6177000000000001</v>
      </c>
      <c r="S126" s="2">
        <v>2.7751000000000001</v>
      </c>
      <c r="T126" s="2">
        <v>2.851</v>
      </c>
      <c r="U126" s="2">
        <v>2.9891000000000001</v>
      </c>
      <c r="V126" s="2">
        <v>2.9653999999999998</v>
      </c>
      <c r="W126" s="2">
        <v>2.9826999999999999</v>
      </c>
      <c r="X126" s="2">
        <v>2.9544000000000001</v>
      </c>
      <c r="Y126" s="2">
        <v>3.0768</v>
      </c>
      <c r="Z126" s="2">
        <v>3.1383999999999999</v>
      </c>
      <c r="AA126" s="2">
        <v>3.2073</v>
      </c>
      <c r="AB126" s="2">
        <v>3.234</v>
      </c>
      <c r="AC126" s="2">
        <v>3.2555000000000001</v>
      </c>
      <c r="AD126" s="2">
        <v>3.4131</v>
      </c>
      <c r="AE126" s="2">
        <v>3.4773999999999998</v>
      </c>
      <c r="AF126" s="2">
        <v>3.5352000000000001</v>
      </c>
      <c r="AG126" s="2">
        <v>3.6034000000000002</v>
      </c>
      <c r="AH126" s="2">
        <v>3.6777000000000002</v>
      </c>
      <c r="AI126" s="2">
        <v>3.7551999999999999</v>
      </c>
      <c r="AJ126" s="2">
        <v>3.8429000000000002</v>
      </c>
      <c r="AK126" s="2">
        <v>3.9337</v>
      </c>
      <c r="AL126" s="2">
        <v>4.0244999999999997</v>
      </c>
      <c r="AM126" s="2">
        <v>4.1166</v>
      </c>
      <c r="AN126" s="2">
        <v>4.2091000000000003</v>
      </c>
      <c r="AO126" s="2">
        <v>4.2953999999999999</v>
      </c>
      <c r="AP126" s="2">
        <v>4.3898999999999999</v>
      </c>
      <c r="AQ126" s="2">
        <v>4.4862000000000002</v>
      </c>
      <c r="AR126" s="2">
        <v>4.5758999999999999</v>
      </c>
      <c r="AS126" s="2">
        <v>4.6759000000000004</v>
      </c>
      <c r="AT126" s="2">
        <v>4.7773000000000003</v>
      </c>
      <c r="AU126" s="2">
        <v>4.8720999999999997</v>
      </c>
      <c r="AV126" s="2">
        <v>4.9751000000000003</v>
      </c>
      <c r="AW126" s="2">
        <v>5.0793999999999997</v>
      </c>
      <c r="AX126" s="2">
        <v>5.1783000000000001</v>
      </c>
      <c r="AY126" s="2">
        <v>5.2865000000000002</v>
      </c>
      <c r="AZ126" s="2">
        <v>5.3964999999999996</v>
      </c>
      <c r="BA126" s="2">
        <v>5.5008999999999997</v>
      </c>
      <c r="BB126" s="2">
        <v>5.6147999999999998</v>
      </c>
      <c r="BC126" s="2">
        <v>5.7316000000000003</v>
      </c>
      <c r="BD126" s="2">
        <v>5.8426</v>
      </c>
      <c r="BE126" s="2">
        <v>5.9650999999999996</v>
      </c>
      <c r="BF126" s="2">
        <v>6.0913000000000004</v>
      </c>
      <c r="BG126" s="2">
        <v>6.2125000000000004</v>
      </c>
      <c r="BH126" s="2">
        <v>6.3467000000000002</v>
      </c>
      <c r="BI126" s="2">
        <v>6.4835000000000003</v>
      </c>
      <c r="BJ126" s="2">
        <v>6.6139999999999999</v>
      </c>
      <c r="BK126" s="2">
        <v>6.7549000000000001</v>
      </c>
    </row>
    <row r="127" spans="1:63">
      <c r="A127" s="2" t="s">
        <v>103</v>
      </c>
      <c r="B127" s="2" t="s">
        <v>29</v>
      </c>
      <c r="C127" s="2">
        <v>1.7688999999999999</v>
      </c>
      <c r="D127" s="2">
        <v>1.8492999999999999</v>
      </c>
      <c r="E127" s="2">
        <v>1.8836999999999999</v>
      </c>
      <c r="F127" s="2">
        <v>1.9167000000000001</v>
      </c>
      <c r="G127" s="2">
        <v>1.9556</v>
      </c>
      <c r="H127" s="2">
        <v>1.9866999999999999</v>
      </c>
      <c r="I127" s="2">
        <v>2.0184000000000002</v>
      </c>
      <c r="J127" s="2">
        <v>2.0335000000000001</v>
      </c>
      <c r="K127" s="2">
        <v>1.9713000000000001</v>
      </c>
      <c r="L127" s="2">
        <v>2.1150000000000002</v>
      </c>
      <c r="M127" s="2">
        <v>2.2366999999999999</v>
      </c>
      <c r="N127" s="2">
        <v>2.2884000000000002</v>
      </c>
      <c r="O127" s="2">
        <v>2.2608000000000001</v>
      </c>
      <c r="P127" s="2">
        <v>2.347</v>
      </c>
      <c r="Q127" s="2">
        <v>2.4584999999999999</v>
      </c>
      <c r="R127" s="2">
        <v>2.5798999999999999</v>
      </c>
      <c r="S127" s="2">
        <v>2.6846000000000001</v>
      </c>
      <c r="T127" s="2">
        <v>2.8311999999999999</v>
      </c>
      <c r="U127" s="2">
        <v>2.9655999999999998</v>
      </c>
      <c r="V127" s="2">
        <v>2.8693</v>
      </c>
      <c r="W127" s="2">
        <v>2.9639000000000002</v>
      </c>
      <c r="X127" s="2">
        <v>3.0653999999999999</v>
      </c>
      <c r="Y127" s="2">
        <v>3.0794999999999999</v>
      </c>
      <c r="Z127" s="2">
        <v>3.06</v>
      </c>
      <c r="AA127" s="2">
        <v>3.1192000000000002</v>
      </c>
      <c r="AB127" s="2">
        <v>2.9388999999999998</v>
      </c>
      <c r="AC127" s="2">
        <v>3.0001000000000002</v>
      </c>
      <c r="AD127" s="2">
        <v>3.0550000000000002</v>
      </c>
      <c r="AE127" s="2">
        <v>3.1547000000000001</v>
      </c>
      <c r="AF127" s="2">
        <v>3.2271000000000001</v>
      </c>
      <c r="AG127" s="2">
        <v>3.3068</v>
      </c>
      <c r="AH127" s="2">
        <v>3.3847</v>
      </c>
      <c r="AI127" s="2">
        <v>3.4613</v>
      </c>
      <c r="AJ127" s="2">
        <v>3.5455000000000001</v>
      </c>
      <c r="AK127" s="2">
        <v>3.6415000000000002</v>
      </c>
      <c r="AL127" s="2">
        <v>3.7345999999999999</v>
      </c>
      <c r="AM127" s="2">
        <v>3.8313000000000001</v>
      </c>
      <c r="AN127" s="2">
        <v>3.9338000000000002</v>
      </c>
      <c r="AO127" s="2">
        <v>4.0189000000000004</v>
      </c>
      <c r="AP127" s="2">
        <v>4.1196999999999999</v>
      </c>
      <c r="AQ127" s="2">
        <v>4.2093999999999996</v>
      </c>
      <c r="AR127" s="2">
        <v>4.3047000000000004</v>
      </c>
      <c r="AS127" s="2">
        <v>4.4019000000000004</v>
      </c>
      <c r="AT127" s="2">
        <v>4.5072999999999999</v>
      </c>
      <c r="AU127" s="2">
        <v>4.5971000000000002</v>
      </c>
      <c r="AV127" s="2">
        <v>4.6984000000000004</v>
      </c>
      <c r="AW127" s="2">
        <v>4.8102999999999998</v>
      </c>
      <c r="AX127" s="2">
        <v>4.8987999999999996</v>
      </c>
      <c r="AY127" s="2">
        <v>5.0034999999999998</v>
      </c>
      <c r="AZ127" s="2">
        <v>5.1105</v>
      </c>
      <c r="BA127" s="2">
        <v>5.2186000000000003</v>
      </c>
      <c r="BB127" s="2">
        <v>5.3273000000000001</v>
      </c>
      <c r="BC127" s="2">
        <v>5.4511000000000003</v>
      </c>
      <c r="BD127" s="2">
        <v>5.5613999999999999</v>
      </c>
      <c r="BE127" s="2">
        <v>5.6748000000000003</v>
      </c>
      <c r="BF127" s="2">
        <v>5.7930999999999999</v>
      </c>
      <c r="BG127" s="2">
        <v>5.9158999999999997</v>
      </c>
      <c r="BH127" s="2">
        <v>6.0420999999999996</v>
      </c>
      <c r="BI127" s="2">
        <v>6.1707000000000001</v>
      </c>
      <c r="BJ127" s="2">
        <v>6.3011999999999997</v>
      </c>
      <c r="BK127" s="2">
        <v>6.4344999999999999</v>
      </c>
    </row>
    <row r="128" spans="1:63">
      <c r="A128" s="2" t="s">
        <v>103</v>
      </c>
      <c r="B128" s="2" t="s">
        <v>30</v>
      </c>
      <c r="C128" s="2">
        <v>0</v>
      </c>
      <c r="D128" s="2">
        <v>0</v>
      </c>
      <c r="E128" s="2">
        <v>0</v>
      </c>
      <c r="F128" s="2">
        <v>0</v>
      </c>
      <c r="G128" s="2">
        <v>0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  <c r="Y128" s="2">
        <v>0</v>
      </c>
      <c r="Z128" s="2">
        <v>0</v>
      </c>
      <c r="AA128" s="2">
        <v>0</v>
      </c>
      <c r="AB128" s="2">
        <v>0</v>
      </c>
      <c r="AC128" s="2">
        <v>0</v>
      </c>
      <c r="AD128" s="2">
        <v>0</v>
      </c>
      <c r="AE128" s="2">
        <v>0</v>
      </c>
      <c r="AF128" s="2">
        <v>0</v>
      </c>
      <c r="AG128" s="2">
        <v>0</v>
      </c>
      <c r="AH128" s="2">
        <v>0</v>
      </c>
      <c r="AI128" s="2">
        <v>0</v>
      </c>
      <c r="AJ128" s="2">
        <v>0</v>
      </c>
      <c r="AK128" s="2">
        <v>0</v>
      </c>
      <c r="AL128" s="2">
        <v>0</v>
      </c>
      <c r="AM128" s="2">
        <v>0</v>
      </c>
      <c r="AN128" s="2">
        <v>0</v>
      </c>
      <c r="AO128" s="2">
        <v>0</v>
      </c>
      <c r="AP128" s="2">
        <v>0</v>
      </c>
      <c r="AQ128" s="2">
        <v>0</v>
      </c>
      <c r="AR128" s="2">
        <v>0</v>
      </c>
      <c r="AS128" s="2">
        <v>0</v>
      </c>
      <c r="AT128" s="2">
        <v>0</v>
      </c>
      <c r="AU128" s="2">
        <v>0</v>
      </c>
      <c r="AV128" s="2">
        <v>0</v>
      </c>
      <c r="AW128" s="2">
        <v>0</v>
      </c>
      <c r="AX128" s="2">
        <v>0</v>
      </c>
      <c r="AY128" s="2">
        <v>0</v>
      </c>
      <c r="AZ128" s="2">
        <v>0</v>
      </c>
      <c r="BA128" s="2">
        <v>0</v>
      </c>
      <c r="BB128" s="2">
        <v>0</v>
      </c>
      <c r="BC128" s="2">
        <v>0</v>
      </c>
      <c r="BD128" s="2">
        <v>0</v>
      </c>
      <c r="BE128" s="2">
        <v>0</v>
      </c>
      <c r="BF128" s="2">
        <v>0</v>
      </c>
      <c r="BG128" s="2">
        <v>0</v>
      </c>
      <c r="BH128" s="2">
        <v>0</v>
      </c>
      <c r="BI128" s="2">
        <v>0</v>
      </c>
      <c r="BJ128" s="2">
        <v>0</v>
      </c>
      <c r="BK128" s="2">
        <v>0</v>
      </c>
    </row>
    <row r="129" spans="1:63">
      <c r="A129" s="2" t="s">
        <v>103</v>
      </c>
      <c r="B129" s="2" t="s">
        <v>31</v>
      </c>
      <c r="C129" s="2">
        <v>0</v>
      </c>
      <c r="D129" s="2">
        <v>0</v>
      </c>
      <c r="E129" s="2">
        <v>0</v>
      </c>
      <c r="F129" s="2">
        <v>0</v>
      </c>
      <c r="G129" s="2">
        <v>0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3.4375</v>
      </c>
      <c r="X129" s="2">
        <v>3.5122</v>
      </c>
      <c r="Y129" s="2">
        <v>3.5754999999999999</v>
      </c>
      <c r="Z129" s="2">
        <v>3.6404000000000001</v>
      </c>
      <c r="AA129" s="2">
        <v>3.6970999999999998</v>
      </c>
      <c r="AB129" s="2">
        <v>3.7578999999999998</v>
      </c>
      <c r="AC129" s="2">
        <v>3.8207</v>
      </c>
      <c r="AD129" s="2">
        <v>3.8845000000000001</v>
      </c>
      <c r="AE129" s="2">
        <v>3.8616000000000001</v>
      </c>
      <c r="AF129" s="2">
        <v>3.8347000000000002</v>
      </c>
      <c r="AG129" s="2">
        <v>3.8134999999999999</v>
      </c>
      <c r="AH129" s="2">
        <v>3.7974999999999999</v>
      </c>
      <c r="AI129" s="2">
        <v>3.7837999999999998</v>
      </c>
      <c r="AJ129" s="2">
        <v>3.7698999999999998</v>
      </c>
      <c r="AK129" s="2">
        <v>3.7545000000000002</v>
      </c>
      <c r="AL129" s="2">
        <v>3.8412999999999999</v>
      </c>
      <c r="AM129" s="2">
        <v>3.9289999999999998</v>
      </c>
      <c r="AN129" s="2">
        <v>4.0171999999999999</v>
      </c>
      <c r="AO129" s="2">
        <v>4.1058000000000003</v>
      </c>
      <c r="AP129" s="2">
        <v>4.1952999999999996</v>
      </c>
      <c r="AQ129" s="2">
        <v>4.2862</v>
      </c>
      <c r="AR129" s="2">
        <v>4.3784999999999998</v>
      </c>
      <c r="AS129" s="2">
        <v>4.4720000000000004</v>
      </c>
      <c r="AT129" s="2">
        <v>4.5667999999999997</v>
      </c>
      <c r="AU129" s="2">
        <v>4.6631</v>
      </c>
      <c r="AV129" s="2">
        <v>4.7609000000000004</v>
      </c>
      <c r="AW129" s="2">
        <v>4.8601000000000001</v>
      </c>
      <c r="AX129" s="2">
        <v>4.9610000000000003</v>
      </c>
      <c r="AY129" s="2">
        <v>5.0633999999999997</v>
      </c>
      <c r="AZ129" s="2">
        <v>5.1677</v>
      </c>
      <c r="BA129" s="2">
        <v>5.2743000000000002</v>
      </c>
      <c r="BB129" s="2">
        <v>5.3834999999999997</v>
      </c>
      <c r="BC129" s="2">
        <v>5.4955999999999996</v>
      </c>
      <c r="BD129" s="2">
        <v>5.6108000000000002</v>
      </c>
      <c r="BE129" s="2">
        <v>5.7293000000000003</v>
      </c>
      <c r="BF129" s="2">
        <v>5.8512000000000004</v>
      </c>
      <c r="BG129" s="2">
        <v>5.9763000000000002</v>
      </c>
      <c r="BH129" s="2">
        <v>6.1045999999999996</v>
      </c>
      <c r="BI129" s="2">
        <v>6.2355999999999998</v>
      </c>
      <c r="BJ129" s="2">
        <v>6.3693999999999997</v>
      </c>
      <c r="BK129" s="2">
        <v>6.5061</v>
      </c>
    </row>
    <row r="130" spans="1:63">
      <c r="A130" s="2" t="s">
        <v>103</v>
      </c>
      <c r="B130" s="2" t="s">
        <v>32</v>
      </c>
      <c r="C130" s="2">
        <v>0</v>
      </c>
      <c r="D130" s="2">
        <v>0</v>
      </c>
      <c r="E130" s="2">
        <v>0</v>
      </c>
      <c r="F130" s="2">
        <v>0</v>
      </c>
      <c r="G130" s="2">
        <v>0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  <c r="Y130" s="2">
        <v>0</v>
      </c>
      <c r="Z130" s="2">
        <v>0</v>
      </c>
      <c r="AA130" s="2">
        <v>0</v>
      </c>
      <c r="AB130" s="2">
        <v>0</v>
      </c>
      <c r="AC130" s="2">
        <v>0</v>
      </c>
      <c r="AD130" s="2">
        <v>0</v>
      </c>
      <c r="AE130" s="2">
        <v>0</v>
      </c>
      <c r="AF130" s="2">
        <v>0</v>
      </c>
      <c r="AG130" s="2">
        <v>0</v>
      </c>
      <c r="AH130" s="2">
        <v>0</v>
      </c>
      <c r="AI130" s="2">
        <v>0</v>
      </c>
      <c r="AJ130" s="2">
        <v>0</v>
      </c>
      <c r="AK130" s="2">
        <v>0</v>
      </c>
      <c r="AL130" s="2">
        <v>0</v>
      </c>
      <c r="AM130" s="2">
        <v>0</v>
      </c>
      <c r="AN130" s="2">
        <v>0</v>
      </c>
      <c r="AO130" s="2">
        <v>0</v>
      </c>
      <c r="AP130" s="2">
        <v>0</v>
      </c>
      <c r="AQ130" s="2">
        <v>0</v>
      </c>
      <c r="AR130" s="2">
        <v>0</v>
      </c>
      <c r="AS130" s="2">
        <v>0</v>
      </c>
      <c r="AT130" s="2">
        <v>0</v>
      </c>
      <c r="AU130" s="2">
        <v>0</v>
      </c>
      <c r="AV130" s="2">
        <v>0</v>
      </c>
      <c r="AW130" s="2">
        <v>0</v>
      </c>
      <c r="AX130" s="2">
        <v>0</v>
      </c>
      <c r="AY130" s="2">
        <v>0</v>
      </c>
      <c r="AZ130" s="2">
        <v>0</v>
      </c>
      <c r="BA130" s="2">
        <v>0</v>
      </c>
      <c r="BB130" s="2">
        <v>0</v>
      </c>
      <c r="BC130" s="2">
        <v>0</v>
      </c>
      <c r="BD130" s="2">
        <v>0</v>
      </c>
      <c r="BE130" s="2">
        <v>0</v>
      </c>
      <c r="BF130" s="2">
        <v>0</v>
      </c>
      <c r="BG130" s="2">
        <v>0</v>
      </c>
      <c r="BH130" s="2">
        <v>0</v>
      </c>
      <c r="BI130" s="2">
        <v>0</v>
      </c>
      <c r="BJ130" s="2">
        <v>0</v>
      </c>
      <c r="BK130" s="2">
        <v>0</v>
      </c>
    </row>
    <row r="131" spans="1:63">
      <c r="A131" s="2" t="s">
        <v>103</v>
      </c>
      <c r="B131" s="2" t="s">
        <v>33</v>
      </c>
      <c r="C131" s="2">
        <v>1.6378999999999999</v>
      </c>
      <c r="D131" s="2">
        <v>1.6633</v>
      </c>
      <c r="E131" s="2">
        <v>1.7084999999999999</v>
      </c>
      <c r="F131" s="2">
        <v>1.7279</v>
      </c>
      <c r="G131" s="2">
        <v>1.768</v>
      </c>
      <c r="H131" s="2">
        <v>1.8017000000000001</v>
      </c>
      <c r="I131" s="2">
        <v>1.8593</v>
      </c>
      <c r="J131" s="2">
        <v>1.8741000000000001</v>
      </c>
      <c r="K131" s="2">
        <v>1.8265</v>
      </c>
      <c r="L131" s="2">
        <v>1.9056</v>
      </c>
      <c r="M131" s="2">
        <v>2.0246</v>
      </c>
      <c r="N131" s="2">
        <v>2.0379999999999998</v>
      </c>
      <c r="O131" s="2">
        <v>2.0272999999999999</v>
      </c>
      <c r="P131" s="2">
        <v>2.1431</v>
      </c>
      <c r="Q131" s="2">
        <v>2.2706</v>
      </c>
      <c r="R131" s="2">
        <v>2.4291999999999998</v>
      </c>
      <c r="S131" s="2">
        <v>2.5596999999999999</v>
      </c>
      <c r="T131" s="2">
        <v>2.6682000000000001</v>
      </c>
      <c r="U131" s="2">
        <v>2.7995999999999999</v>
      </c>
      <c r="V131" s="2">
        <v>2.6457999999999999</v>
      </c>
      <c r="W131" s="2">
        <v>2.7665000000000002</v>
      </c>
      <c r="X131" s="2">
        <v>2.9468000000000001</v>
      </c>
      <c r="Y131" s="2">
        <v>3.0051000000000001</v>
      </c>
      <c r="Z131" s="2">
        <v>3.0392999999999999</v>
      </c>
      <c r="AA131" s="2">
        <v>3.0586000000000002</v>
      </c>
      <c r="AB131" s="2">
        <v>2.9308000000000001</v>
      </c>
      <c r="AC131" s="2">
        <v>2.9018999999999999</v>
      </c>
      <c r="AD131" s="2">
        <v>3.0207000000000002</v>
      </c>
      <c r="AE131" s="2">
        <v>3.1223999999999998</v>
      </c>
      <c r="AF131" s="2">
        <v>3.1951999999999998</v>
      </c>
      <c r="AG131" s="2">
        <v>3.2749999999999999</v>
      </c>
      <c r="AH131" s="2">
        <v>3.3527</v>
      </c>
      <c r="AI131" s="2">
        <v>3.4287000000000001</v>
      </c>
      <c r="AJ131" s="2">
        <v>3.5125999999999999</v>
      </c>
      <c r="AK131" s="2">
        <v>3.6086999999999998</v>
      </c>
      <c r="AL131" s="2">
        <v>3.7017000000000002</v>
      </c>
      <c r="AM131" s="2">
        <v>3.7985000000000002</v>
      </c>
      <c r="AN131" s="2">
        <v>3.9016000000000002</v>
      </c>
      <c r="AO131" s="2">
        <v>3.9861</v>
      </c>
      <c r="AP131" s="2">
        <v>4.0876000000000001</v>
      </c>
      <c r="AQ131" s="2">
        <v>4.1768000000000001</v>
      </c>
      <c r="AR131" s="2">
        <v>4.2721</v>
      </c>
      <c r="AS131" s="2">
        <v>4.3693999999999997</v>
      </c>
      <c r="AT131" s="2">
        <v>4.4753999999999996</v>
      </c>
      <c r="AU131" s="2">
        <v>4.5644</v>
      </c>
      <c r="AV131" s="2">
        <v>4.6657000000000002</v>
      </c>
      <c r="AW131" s="2">
        <v>4.7785000000000002</v>
      </c>
      <c r="AX131" s="2">
        <v>4.8657000000000004</v>
      </c>
      <c r="AY131" s="2">
        <v>4.9702999999999999</v>
      </c>
      <c r="AZ131" s="2">
        <v>5.0773000000000001</v>
      </c>
      <c r="BA131" s="2">
        <v>5.1852999999999998</v>
      </c>
      <c r="BB131" s="2">
        <v>5.2937000000000003</v>
      </c>
      <c r="BC131" s="2">
        <v>5.4184000000000001</v>
      </c>
      <c r="BD131" s="2">
        <v>5.5279999999999996</v>
      </c>
      <c r="BE131" s="2">
        <v>5.6406000000000001</v>
      </c>
      <c r="BF131" s="2">
        <v>5.7584</v>
      </c>
      <c r="BG131" s="2">
        <v>5.8807</v>
      </c>
      <c r="BH131" s="2">
        <v>6.0065999999999997</v>
      </c>
      <c r="BI131" s="2">
        <v>6.1346999999999996</v>
      </c>
      <c r="BJ131" s="2">
        <v>6.2647000000000004</v>
      </c>
      <c r="BK131" s="2">
        <v>6.3974000000000002</v>
      </c>
    </row>
    <row r="132" spans="1:63">
      <c r="A132" s="2" t="s">
        <v>103</v>
      </c>
      <c r="B132" s="2" t="s">
        <v>34</v>
      </c>
      <c r="C132" s="2">
        <v>1.9763999999999999</v>
      </c>
      <c r="D132" s="2">
        <v>2.0194000000000001</v>
      </c>
      <c r="E132" s="2">
        <v>2.0461</v>
      </c>
      <c r="F132" s="2">
        <v>2.0918999999999999</v>
      </c>
      <c r="G132" s="2">
        <v>2.1162999999999998</v>
      </c>
      <c r="H132" s="2">
        <v>2.1515</v>
      </c>
      <c r="I132" s="2">
        <v>2.2187999999999999</v>
      </c>
      <c r="J132" s="2">
        <v>2.2404999999999999</v>
      </c>
      <c r="K132" s="2">
        <v>2.2099000000000002</v>
      </c>
      <c r="L132" s="2">
        <v>2.2742</v>
      </c>
      <c r="M132" s="2">
        <v>2.4138999999999999</v>
      </c>
      <c r="N132" s="2">
        <v>2.4262999999999999</v>
      </c>
      <c r="O132" s="2">
        <v>2.4272</v>
      </c>
      <c r="P132" s="2">
        <v>2.5411000000000001</v>
      </c>
      <c r="Q132" s="2">
        <v>2.6993999999999998</v>
      </c>
      <c r="R132" s="2">
        <v>2.9013</v>
      </c>
      <c r="S132" s="2">
        <v>3.0331000000000001</v>
      </c>
      <c r="T132" s="2">
        <v>3.1353</v>
      </c>
      <c r="U132" s="2">
        <v>3.3384999999999998</v>
      </c>
      <c r="V132" s="2">
        <v>3.1276000000000002</v>
      </c>
      <c r="W132" s="2">
        <v>3.2694000000000001</v>
      </c>
      <c r="X132" s="2">
        <v>3.4843999999999999</v>
      </c>
      <c r="Y132" s="2">
        <v>3.5493999999999999</v>
      </c>
      <c r="Z132" s="2">
        <v>3.5855000000000001</v>
      </c>
      <c r="AA132" s="2">
        <v>3.6154999999999999</v>
      </c>
      <c r="AB132" s="2">
        <v>3.4514</v>
      </c>
      <c r="AC132" s="2">
        <v>3.4207999999999998</v>
      </c>
      <c r="AD132" s="2">
        <v>3.5606</v>
      </c>
      <c r="AE132" s="2">
        <v>3.6741000000000001</v>
      </c>
      <c r="AF132" s="2">
        <v>3.7568999999999999</v>
      </c>
      <c r="AG132" s="2">
        <v>3.8479000000000001</v>
      </c>
      <c r="AH132" s="2">
        <v>3.9377</v>
      </c>
      <c r="AI132" s="2">
        <v>4.0265000000000004</v>
      </c>
      <c r="AJ132" s="2">
        <v>4.1239999999999997</v>
      </c>
      <c r="AK132" s="2">
        <v>4.2344999999999997</v>
      </c>
      <c r="AL132" s="2">
        <v>4.3419999999999996</v>
      </c>
      <c r="AM132" s="2">
        <v>4.4535</v>
      </c>
      <c r="AN132" s="2">
        <v>4.5715000000000003</v>
      </c>
      <c r="AO132" s="2">
        <v>4.6703999999999999</v>
      </c>
      <c r="AP132" s="2">
        <v>4.7868000000000004</v>
      </c>
      <c r="AQ132" s="2">
        <v>4.8909000000000002</v>
      </c>
      <c r="AR132" s="2">
        <v>5.0014000000000003</v>
      </c>
      <c r="AS132" s="2">
        <v>5.1139999999999999</v>
      </c>
      <c r="AT132" s="2">
        <v>5.2356999999999996</v>
      </c>
      <c r="AU132" s="2">
        <v>5.3402000000000003</v>
      </c>
      <c r="AV132" s="2">
        <v>5.4574999999999996</v>
      </c>
      <c r="AW132" s="2">
        <v>5.5865999999999998</v>
      </c>
      <c r="AX132" s="2">
        <v>5.6898999999999997</v>
      </c>
      <c r="AY132" s="2">
        <v>5.8110999999999997</v>
      </c>
      <c r="AZ132" s="2">
        <v>5.9349999999999996</v>
      </c>
      <c r="BA132" s="2">
        <v>6.0602</v>
      </c>
      <c r="BB132" s="2">
        <v>6.1863000000000001</v>
      </c>
      <c r="BC132" s="2">
        <v>6.3292999999999999</v>
      </c>
      <c r="BD132" s="2">
        <v>6.4573</v>
      </c>
      <c r="BE132" s="2">
        <v>6.5890000000000004</v>
      </c>
      <c r="BF132" s="2">
        <v>6.7263000000000002</v>
      </c>
      <c r="BG132" s="2">
        <v>6.8686999999999996</v>
      </c>
      <c r="BH132" s="2">
        <v>7.0151000000000003</v>
      </c>
      <c r="BI132" s="2">
        <v>7.1642999999999999</v>
      </c>
      <c r="BJ132" s="2">
        <v>7.3156999999999996</v>
      </c>
      <c r="BK132" s="2">
        <v>7.4703999999999997</v>
      </c>
    </row>
    <row r="133" spans="1:63">
      <c r="A133" s="2" t="s">
        <v>103</v>
      </c>
      <c r="B133" s="2" t="s">
        <v>3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4.1891999999999996</v>
      </c>
      <c r="X133" s="2">
        <v>4.2796000000000003</v>
      </c>
      <c r="Y133" s="2">
        <v>4.3563999999999998</v>
      </c>
      <c r="Z133" s="2">
        <v>4.4348999999999998</v>
      </c>
      <c r="AA133" s="2">
        <v>4.5035999999999996</v>
      </c>
      <c r="AB133" s="2">
        <v>4.5772000000000004</v>
      </c>
      <c r="AC133" s="2">
        <v>4.6534000000000004</v>
      </c>
      <c r="AD133" s="2">
        <v>4.7298999999999998</v>
      </c>
      <c r="AE133" s="2">
        <v>4.6432000000000002</v>
      </c>
      <c r="AF133" s="2">
        <v>4.5498000000000003</v>
      </c>
      <c r="AG133" s="2">
        <v>4.4607999999999999</v>
      </c>
      <c r="AH133" s="2">
        <v>4.3754999999999997</v>
      </c>
      <c r="AI133" s="2">
        <v>4.2899000000000003</v>
      </c>
      <c r="AJ133" s="2">
        <v>4.2011000000000003</v>
      </c>
      <c r="AK133" s="2">
        <v>4.1071999999999997</v>
      </c>
      <c r="AL133" s="2">
        <v>4.2011000000000003</v>
      </c>
      <c r="AM133" s="2">
        <v>4.2960000000000003</v>
      </c>
      <c r="AN133" s="2">
        <v>4.3914</v>
      </c>
      <c r="AO133" s="2">
        <v>4.4873000000000003</v>
      </c>
      <c r="AP133" s="2">
        <v>4.5839999999999996</v>
      </c>
      <c r="AQ133" s="2">
        <v>4.6821999999999999</v>
      </c>
      <c r="AR133" s="2">
        <v>4.7819000000000003</v>
      </c>
      <c r="AS133" s="2">
        <v>4.8829000000000002</v>
      </c>
      <c r="AT133" s="2">
        <v>4.9852999999999996</v>
      </c>
      <c r="AU133" s="2">
        <v>5.0891999999999999</v>
      </c>
      <c r="AV133" s="2">
        <v>5.1947000000000001</v>
      </c>
      <c r="AW133" s="2">
        <v>5.3018000000000001</v>
      </c>
      <c r="AX133" s="2">
        <v>5.4104999999999999</v>
      </c>
      <c r="AY133" s="2">
        <v>5.5209000000000001</v>
      </c>
      <c r="AZ133" s="2">
        <v>5.6333000000000002</v>
      </c>
      <c r="BA133" s="2">
        <v>5.7481999999999998</v>
      </c>
      <c r="BB133" s="2">
        <v>5.8658999999999999</v>
      </c>
      <c r="BC133" s="2">
        <v>5.9866000000000001</v>
      </c>
      <c r="BD133" s="2">
        <v>6.1105999999999998</v>
      </c>
      <c r="BE133" s="2">
        <v>6.2382</v>
      </c>
      <c r="BF133" s="2">
        <v>6.3695000000000004</v>
      </c>
      <c r="BG133" s="2">
        <v>6.5041000000000002</v>
      </c>
      <c r="BH133" s="2">
        <v>6.6421999999999999</v>
      </c>
      <c r="BI133" s="2">
        <v>6.7831000000000001</v>
      </c>
      <c r="BJ133" s="2">
        <v>6.9271000000000003</v>
      </c>
      <c r="BK133" s="2">
        <v>7.0740999999999996</v>
      </c>
    </row>
    <row r="134" spans="1:63">
      <c r="A134" s="2" t="s">
        <v>103</v>
      </c>
      <c r="B134" s="2" t="s">
        <v>36</v>
      </c>
      <c r="C134" s="2">
        <v>2.1116999999999999</v>
      </c>
      <c r="D134" s="2">
        <v>2.1688999999999998</v>
      </c>
      <c r="E134" s="2">
        <v>2.2160000000000002</v>
      </c>
      <c r="F134" s="2">
        <v>2.2744</v>
      </c>
      <c r="G134" s="2">
        <v>2.3130999999999999</v>
      </c>
      <c r="H134" s="2">
        <v>2.3913000000000002</v>
      </c>
      <c r="I134" s="2">
        <v>2.3725999999999998</v>
      </c>
      <c r="J134" s="2">
        <v>2.4794999999999998</v>
      </c>
      <c r="K134" s="2">
        <v>2.4980000000000002</v>
      </c>
      <c r="L134" s="2">
        <v>2.5246</v>
      </c>
      <c r="M134" s="2">
        <v>2.6282000000000001</v>
      </c>
      <c r="N134" s="2">
        <v>2.6368999999999998</v>
      </c>
      <c r="O134" s="2">
        <v>2.6997</v>
      </c>
      <c r="P134" s="2">
        <v>2.7757000000000001</v>
      </c>
      <c r="Q134" s="2">
        <v>2.8357999999999999</v>
      </c>
      <c r="R134" s="2">
        <v>2.9401000000000002</v>
      </c>
      <c r="S134" s="2">
        <v>3.1301000000000001</v>
      </c>
      <c r="T134" s="2">
        <v>3.2147000000000001</v>
      </c>
      <c r="U134" s="2">
        <v>3.3839000000000001</v>
      </c>
      <c r="V134" s="2">
        <v>3.3479999999999999</v>
      </c>
      <c r="W134" s="2">
        <v>3.3633999999999999</v>
      </c>
      <c r="X134" s="2">
        <v>3.3153000000000001</v>
      </c>
      <c r="Y134" s="2">
        <v>3.4653</v>
      </c>
      <c r="Z134" s="2">
        <v>3.5358999999999998</v>
      </c>
      <c r="AA134" s="2">
        <v>3.6175000000000002</v>
      </c>
      <c r="AB134" s="2">
        <v>3.6434000000000002</v>
      </c>
      <c r="AC134" s="2">
        <v>3.6619999999999999</v>
      </c>
      <c r="AD134" s="2">
        <v>3.8578000000000001</v>
      </c>
      <c r="AE134" s="2">
        <v>3.9312999999999998</v>
      </c>
      <c r="AF134" s="2">
        <v>3.9965999999999999</v>
      </c>
      <c r="AG134" s="2">
        <v>4.0743999999999998</v>
      </c>
      <c r="AH134" s="2">
        <v>4.1585999999999999</v>
      </c>
      <c r="AI134" s="2">
        <v>4.2458</v>
      </c>
      <c r="AJ134" s="2">
        <v>4.3457999999999997</v>
      </c>
      <c r="AK134" s="2">
        <v>4.4493</v>
      </c>
      <c r="AL134" s="2">
        <v>4.5525000000000002</v>
      </c>
      <c r="AM134" s="2">
        <v>4.6573000000000002</v>
      </c>
      <c r="AN134" s="2">
        <v>4.7625000000000002</v>
      </c>
      <c r="AO134" s="2">
        <v>4.8594999999999997</v>
      </c>
      <c r="AP134" s="2">
        <v>4.9671000000000003</v>
      </c>
      <c r="AQ134" s="2">
        <v>5.0769000000000002</v>
      </c>
      <c r="AR134" s="2">
        <v>5.1776999999999997</v>
      </c>
      <c r="AS134" s="2">
        <v>5.2919</v>
      </c>
      <c r="AT134" s="2">
        <v>5.4076000000000004</v>
      </c>
      <c r="AU134" s="2">
        <v>5.5144000000000002</v>
      </c>
      <c r="AV134" s="2">
        <v>5.6318000000000001</v>
      </c>
      <c r="AW134" s="2">
        <v>5.7507000000000001</v>
      </c>
      <c r="AX134" s="2">
        <v>5.8620000000000001</v>
      </c>
      <c r="AY134" s="2">
        <v>5.9854000000000003</v>
      </c>
      <c r="AZ134" s="2">
        <v>6.1108000000000002</v>
      </c>
      <c r="BA134" s="2">
        <v>6.2283999999999997</v>
      </c>
      <c r="BB134" s="2">
        <v>6.3581000000000003</v>
      </c>
      <c r="BC134" s="2">
        <v>6.4909999999999997</v>
      </c>
      <c r="BD134" s="2">
        <v>6.6158000000000001</v>
      </c>
      <c r="BE134" s="2">
        <v>6.7550999999999997</v>
      </c>
      <c r="BF134" s="2">
        <v>6.8986000000000001</v>
      </c>
      <c r="BG134" s="2">
        <v>7.0349000000000004</v>
      </c>
      <c r="BH134" s="2">
        <v>7.1879</v>
      </c>
      <c r="BI134" s="2">
        <v>7.3436000000000003</v>
      </c>
      <c r="BJ134" s="2">
        <v>7.4907000000000004</v>
      </c>
      <c r="BK134" s="2">
        <v>7.6508000000000003</v>
      </c>
    </row>
    <row r="135" spans="1:63">
      <c r="A135" s="2" t="s">
        <v>103</v>
      </c>
      <c r="B135" s="2" t="s">
        <v>37</v>
      </c>
      <c r="C135" s="2">
        <v>1.9387000000000001</v>
      </c>
      <c r="D135" s="2">
        <v>2.0335000000000001</v>
      </c>
      <c r="E135" s="2">
        <v>2.0709</v>
      </c>
      <c r="F135" s="2">
        <v>2.1063000000000001</v>
      </c>
      <c r="G135" s="2">
        <v>2.1497000000000002</v>
      </c>
      <c r="H135" s="2">
        <v>2.1827000000000001</v>
      </c>
      <c r="I135" s="2">
        <v>2.2168999999999999</v>
      </c>
      <c r="J135" s="2">
        <v>2.2299000000000002</v>
      </c>
      <c r="K135" s="2">
        <v>2.1432000000000002</v>
      </c>
      <c r="L135" s="2">
        <v>2.3258000000000001</v>
      </c>
      <c r="M135" s="2">
        <v>2.4773000000000001</v>
      </c>
      <c r="N135" s="2">
        <v>2.5341999999999998</v>
      </c>
      <c r="O135" s="2">
        <v>2.4885000000000002</v>
      </c>
      <c r="P135" s="2">
        <v>2.5916999999999999</v>
      </c>
      <c r="Q135" s="2">
        <v>2.7238000000000002</v>
      </c>
      <c r="R135" s="2">
        <v>2.8660999999999999</v>
      </c>
      <c r="S135" s="2">
        <v>2.9872999999999998</v>
      </c>
      <c r="T135" s="2">
        <v>3.1661999999999999</v>
      </c>
      <c r="U135" s="2">
        <v>3.3332000000000002</v>
      </c>
      <c r="V135" s="2">
        <v>3.1974999999999998</v>
      </c>
      <c r="W135" s="2">
        <v>3.3159000000000001</v>
      </c>
      <c r="X135" s="2">
        <v>3.4382999999999999</v>
      </c>
      <c r="Y135" s="2">
        <v>3.4449000000000001</v>
      </c>
      <c r="Z135" s="2">
        <v>3.4062999999999999</v>
      </c>
      <c r="AA135" s="2">
        <v>3.4750999999999999</v>
      </c>
      <c r="AB135" s="2">
        <v>3.2241</v>
      </c>
      <c r="AC135" s="2">
        <v>3.2942</v>
      </c>
      <c r="AD135" s="2">
        <v>3.3557999999999999</v>
      </c>
      <c r="AE135" s="2">
        <v>3.4763000000000002</v>
      </c>
      <c r="AF135" s="2">
        <v>3.5608</v>
      </c>
      <c r="AG135" s="2">
        <v>3.6533000000000002</v>
      </c>
      <c r="AH135" s="2">
        <v>3.7418</v>
      </c>
      <c r="AI135" s="2">
        <v>3.8271999999999999</v>
      </c>
      <c r="AJ135" s="2">
        <v>3.9220999999999999</v>
      </c>
      <c r="AK135" s="2">
        <v>4.0319000000000003</v>
      </c>
      <c r="AL135" s="2">
        <v>4.1375000000000002</v>
      </c>
      <c r="AM135" s="2">
        <v>4.2477999999999998</v>
      </c>
      <c r="AN135" s="2">
        <v>4.3658000000000001</v>
      </c>
      <c r="AO135" s="2">
        <v>4.4603999999999999</v>
      </c>
      <c r="AP135" s="2">
        <v>4.5759999999999996</v>
      </c>
      <c r="AQ135" s="2">
        <v>4.6763000000000003</v>
      </c>
      <c r="AR135" s="2">
        <v>4.7839</v>
      </c>
      <c r="AS135" s="2">
        <v>4.8937999999999997</v>
      </c>
      <c r="AT135" s="2">
        <v>5.0144000000000002</v>
      </c>
      <c r="AU135" s="2">
        <v>5.1136999999999997</v>
      </c>
      <c r="AV135" s="2">
        <v>5.2282999999999999</v>
      </c>
      <c r="AW135" s="2">
        <v>5.3567999999999998</v>
      </c>
      <c r="AX135" s="2">
        <v>5.4535</v>
      </c>
      <c r="AY135" s="2">
        <v>5.5715000000000003</v>
      </c>
      <c r="AZ135" s="2">
        <v>5.6923000000000004</v>
      </c>
      <c r="BA135" s="2">
        <v>5.8140999999999998</v>
      </c>
      <c r="BB135" s="2">
        <v>5.9363000000000001</v>
      </c>
      <c r="BC135" s="2">
        <v>6.0780000000000003</v>
      </c>
      <c r="BD135" s="2">
        <v>6.2008999999999999</v>
      </c>
      <c r="BE135" s="2">
        <v>6.3272000000000004</v>
      </c>
      <c r="BF135" s="2">
        <v>6.4593999999999996</v>
      </c>
      <c r="BG135" s="2">
        <v>6.5970000000000004</v>
      </c>
      <c r="BH135" s="2">
        <v>6.7385000000000002</v>
      </c>
      <c r="BI135" s="2">
        <v>6.8826000000000001</v>
      </c>
      <c r="BJ135" s="2">
        <v>7.0286999999999997</v>
      </c>
      <c r="BK135" s="2">
        <v>7.1779000000000002</v>
      </c>
    </row>
    <row r="136" spans="1:63">
      <c r="A136" s="2" t="s">
        <v>103</v>
      </c>
      <c r="B136" s="2" t="s">
        <v>3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2">
        <v>0</v>
      </c>
      <c r="X136" s="2">
        <v>0</v>
      </c>
      <c r="Y136" s="2">
        <v>0</v>
      </c>
      <c r="Z136" s="2">
        <v>0</v>
      </c>
      <c r="AA136" s="2">
        <v>0</v>
      </c>
      <c r="AB136" s="2">
        <v>0</v>
      </c>
      <c r="AC136" s="2">
        <v>0</v>
      </c>
      <c r="AD136" s="2">
        <v>0</v>
      </c>
      <c r="AE136" s="2">
        <v>0</v>
      </c>
      <c r="AF136" s="2">
        <v>0</v>
      </c>
      <c r="AG136" s="2">
        <v>0</v>
      </c>
      <c r="AH136" s="2">
        <v>0</v>
      </c>
      <c r="AI136" s="2">
        <v>0</v>
      </c>
      <c r="AJ136" s="2">
        <v>0</v>
      </c>
      <c r="AK136" s="2">
        <v>0</v>
      </c>
      <c r="AL136" s="2">
        <v>0</v>
      </c>
      <c r="AM136" s="2">
        <v>0</v>
      </c>
      <c r="AN136" s="2">
        <v>0</v>
      </c>
      <c r="AO136" s="2">
        <v>0</v>
      </c>
      <c r="AP136" s="2">
        <v>0</v>
      </c>
      <c r="AQ136" s="2">
        <v>0</v>
      </c>
      <c r="AR136" s="2">
        <v>0</v>
      </c>
      <c r="AS136" s="2">
        <v>0</v>
      </c>
      <c r="AT136" s="2">
        <v>0</v>
      </c>
      <c r="AU136" s="2">
        <v>0</v>
      </c>
      <c r="AV136" s="2">
        <v>0</v>
      </c>
      <c r="AW136" s="2">
        <v>0</v>
      </c>
      <c r="AX136" s="2">
        <v>0</v>
      </c>
      <c r="AY136" s="2">
        <v>0</v>
      </c>
      <c r="AZ136" s="2">
        <v>0</v>
      </c>
      <c r="BA136" s="2">
        <v>0</v>
      </c>
      <c r="BB136" s="2">
        <v>0</v>
      </c>
      <c r="BC136" s="2">
        <v>0</v>
      </c>
      <c r="BD136" s="2">
        <v>0</v>
      </c>
      <c r="BE136" s="2">
        <v>0</v>
      </c>
      <c r="BF136" s="2">
        <v>0</v>
      </c>
      <c r="BG136" s="2">
        <v>0</v>
      </c>
      <c r="BH136" s="2">
        <v>0</v>
      </c>
      <c r="BI136" s="2">
        <v>0</v>
      </c>
      <c r="BJ136" s="2">
        <v>0</v>
      </c>
      <c r="BK136" s="2">
        <v>0</v>
      </c>
    </row>
    <row r="137" spans="1:63">
      <c r="A137" s="2" t="s">
        <v>103</v>
      </c>
      <c r="B137" s="2" t="s">
        <v>3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2">
        <v>3.4018999999999999</v>
      </c>
      <c r="X137" s="2">
        <v>3.4762</v>
      </c>
      <c r="Y137" s="2">
        <v>3.5390999999999999</v>
      </c>
      <c r="Z137" s="2">
        <v>3.6036999999999999</v>
      </c>
      <c r="AA137" s="2">
        <v>3.6600999999999999</v>
      </c>
      <c r="AB137" s="2">
        <v>3.7206999999999999</v>
      </c>
      <c r="AC137" s="2">
        <v>3.7829999999999999</v>
      </c>
      <c r="AD137" s="2">
        <v>3.847</v>
      </c>
      <c r="AE137" s="2">
        <v>3.8250000000000002</v>
      </c>
      <c r="AF137" s="2">
        <v>3.7991000000000001</v>
      </c>
      <c r="AG137" s="2">
        <v>3.7787999999999999</v>
      </c>
      <c r="AH137" s="2">
        <v>3.7637</v>
      </c>
      <c r="AI137" s="2">
        <v>3.7507999999999999</v>
      </c>
      <c r="AJ137" s="2">
        <v>3.7376999999999998</v>
      </c>
      <c r="AK137" s="2">
        <v>3.7231999999999998</v>
      </c>
      <c r="AL137" s="2">
        <v>3.8098999999999998</v>
      </c>
      <c r="AM137" s="2">
        <v>3.8976000000000002</v>
      </c>
      <c r="AN137" s="2">
        <v>3.9859</v>
      </c>
      <c r="AO137" s="2">
        <v>4.0746000000000002</v>
      </c>
      <c r="AP137" s="2">
        <v>4.1642000000000001</v>
      </c>
      <c r="AQ137" s="2">
        <v>4.2552000000000003</v>
      </c>
      <c r="AR137" s="2">
        <v>4.3476999999999997</v>
      </c>
      <c r="AS137" s="2">
        <v>4.4413999999999998</v>
      </c>
      <c r="AT137" s="2">
        <v>4.5365000000000002</v>
      </c>
      <c r="AU137" s="2">
        <v>4.633</v>
      </c>
      <c r="AV137" s="2">
        <v>4.7309999999999999</v>
      </c>
      <c r="AW137" s="2">
        <v>4.8305999999999996</v>
      </c>
      <c r="AX137" s="2">
        <v>4.9318</v>
      </c>
      <c r="AY137" s="2">
        <v>5.0345000000000004</v>
      </c>
      <c r="AZ137" s="2">
        <v>5.1391999999999998</v>
      </c>
      <c r="BA137" s="2">
        <v>5.2462999999999997</v>
      </c>
      <c r="BB137" s="2">
        <v>5.3559000000000001</v>
      </c>
      <c r="BC137" s="2">
        <v>5.4683999999999999</v>
      </c>
      <c r="BD137" s="2">
        <v>5.5841000000000003</v>
      </c>
      <c r="BE137" s="2">
        <v>5.7031999999999998</v>
      </c>
      <c r="BF137" s="2">
        <v>5.8255999999999997</v>
      </c>
      <c r="BG137" s="2">
        <v>5.9512999999999998</v>
      </c>
      <c r="BH137" s="2">
        <v>6.0800999999999998</v>
      </c>
      <c r="BI137" s="2">
        <v>6.2118000000000002</v>
      </c>
      <c r="BJ137" s="2">
        <v>6.3463000000000003</v>
      </c>
      <c r="BK137" s="2">
        <v>6.4836999999999998</v>
      </c>
    </row>
    <row r="138" spans="1:63">
      <c r="A138" s="2" t="s">
        <v>103</v>
      </c>
      <c r="B138" s="2" t="s">
        <v>40</v>
      </c>
      <c r="C138" s="2">
        <v>0</v>
      </c>
      <c r="D138" s="2">
        <v>0</v>
      </c>
      <c r="E138" s="2">
        <v>0</v>
      </c>
      <c r="F138" s="2">
        <v>0</v>
      </c>
      <c r="G138" s="2">
        <v>0</v>
      </c>
      <c r="H138" s="2">
        <v>0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0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0</v>
      </c>
      <c r="V138" s="2">
        <v>0</v>
      </c>
      <c r="W138" s="2">
        <v>0</v>
      </c>
      <c r="X138" s="2">
        <v>0</v>
      </c>
      <c r="Y138" s="2">
        <v>0</v>
      </c>
      <c r="Z138" s="2">
        <v>0</v>
      </c>
      <c r="AA138" s="2">
        <v>0</v>
      </c>
      <c r="AB138" s="2">
        <v>0</v>
      </c>
      <c r="AC138" s="2">
        <v>0</v>
      </c>
      <c r="AD138" s="2">
        <v>0</v>
      </c>
      <c r="AE138" s="2">
        <v>0</v>
      </c>
      <c r="AF138" s="2">
        <v>0</v>
      </c>
      <c r="AG138" s="2">
        <v>0</v>
      </c>
      <c r="AH138" s="2">
        <v>0</v>
      </c>
      <c r="AI138" s="2">
        <v>0</v>
      </c>
      <c r="AJ138" s="2">
        <v>0</v>
      </c>
      <c r="AK138" s="2">
        <v>0</v>
      </c>
      <c r="AL138" s="2">
        <v>0</v>
      </c>
      <c r="AM138" s="2">
        <v>0</v>
      </c>
      <c r="AN138" s="2">
        <v>0</v>
      </c>
      <c r="AO138" s="2">
        <v>0</v>
      </c>
      <c r="AP138" s="2">
        <v>0</v>
      </c>
      <c r="AQ138" s="2">
        <v>0</v>
      </c>
      <c r="AR138" s="2">
        <v>0</v>
      </c>
      <c r="AS138" s="2">
        <v>0</v>
      </c>
      <c r="AT138" s="2">
        <v>0</v>
      </c>
      <c r="AU138" s="2">
        <v>0</v>
      </c>
      <c r="AV138" s="2">
        <v>0</v>
      </c>
      <c r="AW138" s="2">
        <v>0</v>
      </c>
      <c r="AX138" s="2">
        <v>0</v>
      </c>
      <c r="AY138" s="2">
        <v>0</v>
      </c>
      <c r="AZ138" s="2">
        <v>0</v>
      </c>
      <c r="BA138" s="2">
        <v>0</v>
      </c>
      <c r="BB138" s="2">
        <v>0</v>
      </c>
      <c r="BC138" s="2">
        <v>0</v>
      </c>
      <c r="BD138" s="2">
        <v>0</v>
      </c>
      <c r="BE138" s="2">
        <v>0</v>
      </c>
      <c r="BF138" s="2">
        <v>0</v>
      </c>
      <c r="BG138" s="2">
        <v>0</v>
      </c>
      <c r="BH138" s="2">
        <v>0</v>
      </c>
      <c r="BI138" s="2">
        <v>0</v>
      </c>
      <c r="BJ138" s="2">
        <v>0</v>
      </c>
      <c r="BK138" s="2">
        <v>0</v>
      </c>
    </row>
    <row r="139" spans="1:63">
      <c r="A139" s="2" t="s">
        <v>103</v>
      </c>
      <c r="B139" s="2" t="s">
        <v>41</v>
      </c>
      <c r="C139" s="2">
        <v>1.1093999999999999</v>
      </c>
      <c r="D139" s="2">
        <v>1.1254</v>
      </c>
      <c r="E139" s="2">
        <v>1.1567000000000001</v>
      </c>
      <c r="F139" s="2">
        <v>1.1691</v>
      </c>
      <c r="G139" s="2">
        <v>1.1967000000000001</v>
      </c>
      <c r="H139" s="2">
        <v>1.2195</v>
      </c>
      <c r="I139" s="2">
        <v>1.26</v>
      </c>
      <c r="J139" s="2">
        <v>1.2692000000000001</v>
      </c>
      <c r="K139" s="2">
        <v>1.2332000000000001</v>
      </c>
      <c r="L139" s="2">
        <v>1.2897000000000001</v>
      </c>
      <c r="M139" s="2">
        <v>1.3748</v>
      </c>
      <c r="N139" s="2">
        <v>1.3818999999999999</v>
      </c>
      <c r="O139" s="2">
        <v>1.3720000000000001</v>
      </c>
      <c r="P139" s="2">
        <v>1.4544999999999999</v>
      </c>
      <c r="Q139" s="2">
        <v>1.5446</v>
      </c>
      <c r="R139" s="2">
        <v>1.657</v>
      </c>
      <c r="S139" s="2">
        <v>1.7491000000000001</v>
      </c>
      <c r="T139" s="2">
        <v>1.8251999999999999</v>
      </c>
      <c r="U139" s="2">
        <v>1.9194</v>
      </c>
      <c r="V139" s="2">
        <v>1.8039000000000001</v>
      </c>
      <c r="W139" s="2">
        <v>1.8912</v>
      </c>
      <c r="X139" s="2">
        <v>2.0215999999999998</v>
      </c>
      <c r="Y139" s="2">
        <v>2.0619999999999998</v>
      </c>
      <c r="Z139" s="2">
        <v>2.0842999999999998</v>
      </c>
      <c r="AA139" s="2">
        <v>2.0960000000000001</v>
      </c>
      <c r="AB139" s="2">
        <v>1.9984999999999999</v>
      </c>
      <c r="AC139" s="2">
        <v>1.9743999999999999</v>
      </c>
      <c r="AD139" s="2">
        <v>2.0594000000000001</v>
      </c>
      <c r="AE139" s="2">
        <v>2.1316999999999999</v>
      </c>
      <c r="AF139" s="2">
        <v>2.1827000000000001</v>
      </c>
      <c r="AG139" s="2">
        <v>2.2383999999999999</v>
      </c>
      <c r="AH139" s="2">
        <v>2.2921999999999998</v>
      </c>
      <c r="AI139" s="2">
        <v>2.3443999999999998</v>
      </c>
      <c r="AJ139" s="2">
        <v>2.4022000000000001</v>
      </c>
      <c r="AK139" s="2">
        <v>2.4689000000000001</v>
      </c>
      <c r="AL139" s="2">
        <v>2.5333000000000001</v>
      </c>
      <c r="AM139" s="2">
        <v>2.6004999999999998</v>
      </c>
      <c r="AN139" s="2">
        <v>2.6722999999999999</v>
      </c>
      <c r="AO139" s="2">
        <v>2.7303000000000002</v>
      </c>
      <c r="AP139" s="2">
        <v>2.8008999999999999</v>
      </c>
      <c r="AQ139" s="2">
        <v>2.8624000000000001</v>
      </c>
      <c r="AR139" s="2">
        <v>2.9281999999999999</v>
      </c>
      <c r="AS139" s="2">
        <v>2.9954999999999998</v>
      </c>
      <c r="AT139" s="2">
        <v>3.0691999999999999</v>
      </c>
      <c r="AU139" s="2">
        <v>3.1301000000000001</v>
      </c>
      <c r="AV139" s="2">
        <v>3.2000999999999999</v>
      </c>
      <c r="AW139" s="2">
        <v>3.2786</v>
      </c>
      <c r="AX139" s="2">
        <v>3.3378999999999999</v>
      </c>
      <c r="AY139" s="2">
        <v>3.4100999999999999</v>
      </c>
      <c r="AZ139" s="2">
        <v>3.484</v>
      </c>
      <c r="BA139" s="2">
        <v>3.5585</v>
      </c>
      <c r="BB139" s="2">
        <v>3.6332</v>
      </c>
      <c r="BC139" s="2">
        <v>3.7198000000000002</v>
      </c>
      <c r="BD139" s="2">
        <v>3.7949999999999999</v>
      </c>
      <c r="BE139" s="2">
        <v>3.8723000000000001</v>
      </c>
      <c r="BF139" s="2">
        <v>3.9531999999999998</v>
      </c>
      <c r="BG139" s="2">
        <v>4.0373999999999999</v>
      </c>
      <c r="BH139" s="2">
        <v>4.1239999999999997</v>
      </c>
      <c r="BI139" s="2">
        <v>4.2121000000000004</v>
      </c>
      <c r="BJ139" s="2">
        <v>4.3014999999999999</v>
      </c>
      <c r="BK139" s="2">
        <v>4.3928000000000003</v>
      </c>
    </row>
    <row r="140" spans="1:63">
      <c r="A140" s="2" t="s">
        <v>103</v>
      </c>
      <c r="B140" s="2" t="s">
        <v>42</v>
      </c>
      <c r="C140" s="2">
        <v>9.7904</v>
      </c>
      <c r="D140" s="2">
        <v>10.013199999999999</v>
      </c>
      <c r="E140" s="2">
        <v>10.2417</v>
      </c>
      <c r="F140" s="2">
        <v>10.407299999999999</v>
      </c>
      <c r="G140" s="2">
        <v>10.6235</v>
      </c>
      <c r="H140" s="2">
        <v>10.821999999999999</v>
      </c>
      <c r="I140" s="2">
        <v>11.0802</v>
      </c>
      <c r="J140" s="2">
        <v>11.2156</v>
      </c>
      <c r="K140" s="2">
        <v>11.1541</v>
      </c>
      <c r="L140" s="2">
        <v>11.4534</v>
      </c>
      <c r="M140" s="2">
        <v>11.903499999999999</v>
      </c>
      <c r="N140" s="2">
        <v>12.097200000000001</v>
      </c>
      <c r="O140" s="2">
        <v>12.1891</v>
      </c>
      <c r="P140" s="2">
        <v>12.645899999999999</v>
      </c>
      <c r="Q140" s="2">
        <v>13.1928</v>
      </c>
      <c r="R140" s="2">
        <v>13.858599999999999</v>
      </c>
      <c r="S140" s="2">
        <v>14.4373</v>
      </c>
      <c r="T140" s="2">
        <v>14.9412</v>
      </c>
      <c r="U140" s="2">
        <v>15.448</v>
      </c>
      <c r="V140" s="2">
        <v>15.1416</v>
      </c>
      <c r="W140" s="2">
        <v>15.5585</v>
      </c>
      <c r="X140" s="2">
        <v>16.188099999999999</v>
      </c>
      <c r="Y140" s="2">
        <v>16.489999999999998</v>
      </c>
      <c r="Z140" s="2">
        <v>16.7364</v>
      </c>
      <c r="AA140" s="2">
        <v>16.9268</v>
      </c>
      <c r="AB140" s="2">
        <v>16.7592</v>
      </c>
      <c r="AC140" s="2">
        <v>16.839600000000001</v>
      </c>
      <c r="AD140" s="2">
        <v>17.293399999999998</v>
      </c>
      <c r="AE140" s="2">
        <v>17.712599999999998</v>
      </c>
      <c r="AF140" s="2">
        <v>18.0562</v>
      </c>
      <c r="AG140" s="2">
        <v>18.440200000000001</v>
      </c>
      <c r="AH140" s="2">
        <v>18.8431</v>
      </c>
      <c r="AI140" s="2">
        <v>19.2591</v>
      </c>
      <c r="AJ140" s="2">
        <v>19.706499999999998</v>
      </c>
      <c r="AK140" s="2">
        <v>20.192599999999999</v>
      </c>
      <c r="AL140" s="2">
        <v>20.6755</v>
      </c>
      <c r="AM140" s="2">
        <v>21.170100000000001</v>
      </c>
      <c r="AN140" s="2">
        <v>21.6814</v>
      </c>
      <c r="AO140" s="2">
        <v>22.1478</v>
      </c>
      <c r="AP140" s="2">
        <v>22.657900000000001</v>
      </c>
      <c r="AQ140" s="2">
        <v>23.142399999999999</v>
      </c>
      <c r="AR140" s="2">
        <v>23.645199999999999</v>
      </c>
      <c r="AS140" s="2">
        <v>24.156099999999999</v>
      </c>
      <c r="AT140" s="2">
        <v>24.691600000000001</v>
      </c>
      <c r="AU140" s="2">
        <v>25.189599999999999</v>
      </c>
      <c r="AV140" s="2">
        <v>25.721800000000002</v>
      </c>
      <c r="AW140" s="2">
        <v>26.285799999999998</v>
      </c>
      <c r="AX140" s="2">
        <v>26.791799999999999</v>
      </c>
      <c r="AY140" s="2">
        <v>27.3444</v>
      </c>
      <c r="AZ140" s="2">
        <v>27.908300000000001</v>
      </c>
      <c r="BA140" s="2">
        <v>28.481100000000001</v>
      </c>
      <c r="BB140" s="2">
        <v>29.0625</v>
      </c>
      <c r="BC140" s="2">
        <v>29.691199999999998</v>
      </c>
      <c r="BD140" s="2">
        <v>30.2925</v>
      </c>
      <c r="BE140" s="2">
        <v>30.910799999999998</v>
      </c>
      <c r="BF140" s="2">
        <v>31.551100000000002</v>
      </c>
      <c r="BG140" s="2">
        <v>32.2119</v>
      </c>
      <c r="BH140" s="2">
        <v>32.890099999999997</v>
      </c>
      <c r="BI140" s="2">
        <v>33.581600000000002</v>
      </c>
      <c r="BJ140" s="2">
        <v>34.285600000000002</v>
      </c>
      <c r="BK140" s="2">
        <v>35.0045</v>
      </c>
    </row>
    <row r="141" spans="1:63">
      <c r="A141" s="2" t="s">
        <v>103</v>
      </c>
      <c r="B141" s="2" t="s">
        <v>43</v>
      </c>
      <c r="C141" s="2">
        <v>9.8225999999999996</v>
      </c>
      <c r="D141" s="2">
        <v>10.0726</v>
      </c>
      <c r="E141" s="2">
        <v>10.2395</v>
      </c>
      <c r="F141" s="2">
        <v>10.4551</v>
      </c>
      <c r="G141" s="2">
        <v>10.6174</v>
      </c>
      <c r="H141" s="2">
        <v>10.804600000000001</v>
      </c>
      <c r="I141" s="2">
        <v>11.061199999999999</v>
      </c>
      <c r="J141" s="2">
        <v>11.2043</v>
      </c>
      <c r="K141" s="2">
        <v>11.198</v>
      </c>
      <c r="L141" s="2">
        <v>11.4314</v>
      </c>
      <c r="M141" s="2">
        <v>11.882400000000001</v>
      </c>
      <c r="N141" s="2">
        <v>12.0646</v>
      </c>
      <c r="O141" s="2">
        <v>12.1835</v>
      </c>
      <c r="P141" s="2">
        <v>12.590400000000001</v>
      </c>
      <c r="Q141" s="2">
        <v>13.156499999999999</v>
      </c>
      <c r="R141" s="2">
        <v>13.856400000000001</v>
      </c>
      <c r="S141" s="2">
        <v>14.3871</v>
      </c>
      <c r="T141" s="2">
        <v>14.8352</v>
      </c>
      <c r="U141" s="2">
        <v>15.448</v>
      </c>
      <c r="V141" s="2">
        <v>15.066800000000001</v>
      </c>
      <c r="W141" s="2">
        <v>15.486700000000001</v>
      </c>
      <c r="X141" s="2">
        <v>16.127500000000001</v>
      </c>
      <c r="Y141" s="2">
        <v>16.420400000000001</v>
      </c>
      <c r="Z141" s="2">
        <v>16.655200000000001</v>
      </c>
      <c r="AA141" s="2">
        <v>16.857800000000001</v>
      </c>
      <c r="AB141" s="2">
        <v>16.6478</v>
      </c>
      <c r="AC141" s="2">
        <v>16.7285</v>
      </c>
      <c r="AD141" s="2">
        <v>17.185500000000001</v>
      </c>
      <c r="AE141" s="2">
        <v>17.5928</v>
      </c>
      <c r="AF141" s="2">
        <v>17.93</v>
      </c>
      <c r="AG141" s="2">
        <v>18.306899999999999</v>
      </c>
      <c r="AH141" s="2">
        <v>18.704599999999999</v>
      </c>
      <c r="AI141" s="2">
        <v>19.116800000000001</v>
      </c>
      <c r="AJ141" s="2">
        <v>19.559200000000001</v>
      </c>
      <c r="AK141" s="2">
        <v>20.038</v>
      </c>
      <c r="AL141" s="2">
        <v>20.514500000000002</v>
      </c>
      <c r="AM141" s="2">
        <v>21.001999999999999</v>
      </c>
      <c r="AN141" s="2">
        <v>21.5046</v>
      </c>
      <c r="AO141" s="2">
        <v>21.966899999999999</v>
      </c>
      <c r="AP141" s="2">
        <v>22.469000000000001</v>
      </c>
      <c r="AQ141" s="2">
        <v>22.948499999999999</v>
      </c>
      <c r="AR141" s="2">
        <v>23.4452</v>
      </c>
      <c r="AS141" s="2">
        <v>23.9498</v>
      </c>
      <c r="AT141" s="2">
        <v>24.477</v>
      </c>
      <c r="AU141" s="2">
        <v>24.971299999999999</v>
      </c>
      <c r="AV141" s="2">
        <v>25.497</v>
      </c>
      <c r="AW141" s="2">
        <v>26.0518</v>
      </c>
      <c r="AX141" s="2">
        <v>26.555499999999999</v>
      </c>
      <c r="AY141" s="2">
        <v>27.101700000000001</v>
      </c>
      <c r="AZ141" s="2">
        <v>27.658799999999999</v>
      </c>
      <c r="BA141" s="2">
        <v>28.225100000000001</v>
      </c>
      <c r="BB141" s="2">
        <v>28.8003</v>
      </c>
      <c r="BC141" s="2">
        <v>29.4192</v>
      </c>
      <c r="BD141" s="2">
        <v>30.0151</v>
      </c>
      <c r="BE141" s="2">
        <v>30.628</v>
      </c>
      <c r="BF141" s="2">
        <v>31.2621</v>
      </c>
      <c r="BG141" s="2">
        <v>31.9162</v>
      </c>
      <c r="BH141" s="2">
        <v>32.587400000000002</v>
      </c>
      <c r="BI141" s="2">
        <v>33.271799999999999</v>
      </c>
      <c r="BJ141" s="2">
        <v>33.968699999999998</v>
      </c>
      <c r="BK141" s="2">
        <v>34.680300000000003</v>
      </c>
    </row>
    <row r="142" spans="1:63">
      <c r="A142" s="2" t="s">
        <v>103</v>
      </c>
      <c r="B142" s="2" t="s">
        <v>44</v>
      </c>
      <c r="C142" s="2">
        <v>10.407999999999999</v>
      </c>
      <c r="D142" s="2">
        <v>10.693300000000001</v>
      </c>
      <c r="E142" s="2">
        <v>10.8942</v>
      </c>
      <c r="F142" s="2">
        <v>11.1168</v>
      </c>
      <c r="G142" s="2">
        <v>11.317600000000001</v>
      </c>
      <c r="H142" s="2">
        <v>11.532999999999999</v>
      </c>
      <c r="I142" s="2">
        <v>11.7155</v>
      </c>
      <c r="J142" s="2">
        <v>11.866099999999999</v>
      </c>
      <c r="K142" s="2">
        <v>11.996600000000001</v>
      </c>
      <c r="L142" s="2">
        <v>12.1412</v>
      </c>
      <c r="M142" s="2">
        <v>12.3743</v>
      </c>
      <c r="N142" s="2">
        <v>12.7789</v>
      </c>
      <c r="O142" s="2">
        <v>13.1348</v>
      </c>
      <c r="P142" s="2">
        <v>13.3847</v>
      </c>
      <c r="Q142" s="2">
        <v>13.763500000000001</v>
      </c>
      <c r="R142" s="2">
        <v>14.2241</v>
      </c>
      <c r="S142" s="2">
        <v>14.6586</v>
      </c>
      <c r="T142" s="2">
        <v>15.082100000000001</v>
      </c>
      <c r="U142" s="2">
        <v>15.448</v>
      </c>
      <c r="V142" s="2">
        <v>15.6431</v>
      </c>
      <c r="W142" s="2">
        <v>15.870799999999999</v>
      </c>
      <c r="X142" s="2">
        <v>16.215299999999999</v>
      </c>
      <c r="Y142" s="2">
        <v>16.525600000000001</v>
      </c>
      <c r="Z142" s="2">
        <v>16.857600000000001</v>
      </c>
      <c r="AA142" s="2">
        <v>17.131900000000002</v>
      </c>
      <c r="AB142" s="2">
        <v>17.405899999999999</v>
      </c>
      <c r="AC142" s="2">
        <v>17.681799999999999</v>
      </c>
      <c r="AD142" s="2">
        <v>17.984100000000002</v>
      </c>
      <c r="AE142" s="2">
        <v>18.284600000000001</v>
      </c>
      <c r="AF142" s="2">
        <v>18.596699999999998</v>
      </c>
      <c r="AG142" s="2">
        <v>18.959800000000001</v>
      </c>
      <c r="AH142" s="2">
        <v>19.368300000000001</v>
      </c>
      <c r="AI142" s="2">
        <v>19.809899999999999</v>
      </c>
      <c r="AJ142" s="2">
        <v>20.273800000000001</v>
      </c>
      <c r="AK142" s="2">
        <v>20.7545</v>
      </c>
      <c r="AL142" s="2">
        <v>21.2438</v>
      </c>
      <c r="AM142" s="2">
        <v>21.738199999999999</v>
      </c>
      <c r="AN142" s="2">
        <v>22.235399999999998</v>
      </c>
      <c r="AO142" s="2">
        <v>22.734999999999999</v>
      </c>
      <c r="AP142" s="2">
        <v>23.239599999999999</v>
      </c>
      <c r="AQ142" s="2">
        <v>23.752600000000001</v>
      </c>
      <c r="AR142" s="2">
        <v>24.273800000000001</v>
      </c>
      <c r="AS142" s="2">
        <v>24.802399999999999</v>
      </c>
      <c r="AT142" s="2">
        <v>25.338799999999999</v>
      </c>
      <c r="AU142" s="2">
        <v>25.883800000000001</v>
      </c>
      <c r="AV142" s="2">
        <v>26.437899999999999</v>
      </c>
      <c r="AW142" s="2">
        <v>27.000800000000002</v>
      </c>
      <c r="AX142" s="2">
        <v>27.5731</v>
      </c>
      <c r="AY142" s="2">
        <v>28.154499999999999</v>
      </c>
      <c r="AZ142" s="2">
        <v>28.747499999999999</v>
      </c>
      <c r="BA142" s="2">
        <v>29.3537</v>
      </c>
      <c r="BB142" s="2">
        <v>29.974799999999998</v>
      </c>
      <c r="BC142" s="2">
        <v>30.612400000000001</v>
      </c>
      <c r="BD142" s="2">
        <v>31.268000000000001</v>
      </c>
      <c r="BE142" s="2">
        <v>31.942499999999999</v>
      </c>
      <c r="BF142" s="2">
        <v>32.636299999999999</v>
      </c>
      <c r="BG142" s="2">
        <v>33.348700000000001</v>
      </c>
      <c r="BH142" s="2">
        <v>34.0792</v>
      </c>
      <c r="BI142" s="2">
        <v>34.825600000000001</v>
      </c>
      <c r="BJ142" s="2">
        <v>35.588299999999997</v>
      </c>
      <c r="BK142" s="2">
        <v>36.367600000000003</v>
      </c>
    </row>
    <row r="143" spans="1:63">
      <c r="A143" s="2" t="s">
        <v>103</v>
      </c>
      <c r="B143" s="2" t="s">
        <v>45</v>
      </c>
      <c r="C143" s="2">
        <v>9.8925999999999998</v>
      </c>
      <c r="D143" s="2">
        <v>10.1652</v>
      </c>
      <c r="E143" s="2">
        <v>10.378500000000001</v>
      </c>
      <c r="F143" s="2">
        <v>10.627800000000001</v>
      </c>
      <c r="G143" s="2">
        <v>10.8132</v>
      </c>
      <c r="H143" s="2">
        <v>11.126099999999999</v>
      </c>
      <c r="I143" s="2">
        <v>11.1272</v>
      </c>
      <c r="J143" s="2">
        <v>11.520799999999999</v>
      </c>
      <c r="K143" s="2">
        <v>11.6183</v>
      </c>
      <c r="L143" s="2">
        <v>11.7547</v>
      </c>
      <c r="M143" s="2">
        <v>12.160299999999999</v>
      </c>
      <c r="N143" s="2">
        <v>12.284000000000001</v>
      </c>
      <c r="O143" s="2">
        <v>12.551399999999999</v>
      </c>
      <c r="P143" s="2">
        <v>12.8786</v>
      </c>
      <c r="Q143" s="2">
        <v>13.196899999999999</v>
      </c>
      <c r="R143" s="2">
        <v>13.676500000000001</v>
      </c>
      <c r="S143" s="2">
        <v>14.415800000000001</v>
      </c>
      <c r="T143" s="2">
        <v>14.8157</v>
      </c>
      <c r="U143" s="2">
        <v>15.4481</v>
      </c>
      <c r="V143" s="2">
        <v>15.382</v>
      </c>
      <c r="W143" s="2">
        <v>15.4975</v>
      </c>
      <c r="X143" s="2">
        <v>15.4529</v>
      </c>
      <c r="Y143" s="2">
        <v>16.013000000000002</v>
      </c>
      <c r="Z143" s="2">
        <v>16.325900000000001</v>
      </c>
      <c r="AA143" s="2">
        <v>16.6601</v>
      </c>
      <c r="AB143" s="2">
        <v>16.824999999999999</v>
      </c>
      <c r="AC143" s="2">
        <v>16.973199999999999</v>
      </c>
      <c r="AD143" s="2">
        <v>17.686399999999999</v>
      </c>
      <c r="AE143" s="2">
        <v>18.0182</v>
      </c>
      <c r="AF143" s="2">
        <v>18.3202</v>
      </c>
      <c r="AG143" s="2">
        <v>18.669499999999999</v>
      </c>
      <c r="AH143" s="2">
        <v>19.053100000000001</v>
      </c>
      <c r="AI143" s="2">
        <v>19.456499999999998</v>
      </c>
      <c r="AJ143" s="2">
        <v>19.9056</v>
      </c>
      <c r="AK143" s="2">
        <v>20.370799999999999</v>
      </c>
      <c r="AL143" s="2">
        <v>20.837499999999999</v>
      </c>
      <c r="AM143" s="2">
        <v>21.310700000000001</v>
      </c>
      <c r="AN143" s="2">
        <v>21.785499999999999</v>
      </c>
      <c r="AO143" s="2">
        <v>22.235900000000001</v>
      </c>
      <c r="AP143" s="2">
        <v>22.7195</v>
      </c>
      <c r="AQ143" s="2">
        <v>23.2117</v>
      </c>
      <c r="AR143" s="2">
        <v>23.679500000000001</v>
      </c>
      <c r="AS143" s="2">
        <v>24.190200000000001</v>
      </c>
      <c r="AT143" s="2">
        <v>24.707599999999999</v>
      </c>
      <c r="AU143" s="2">
        <v>25.2011</v>
      </c>
      <c r="AV143" s="2">
        <v>25.729299999999999</v>
      </c>
      <c r="AW143" s="2">
        <v>26.264299999999999</v>
      </c>
      <c r="AX143" s="2">
        <v>26.779299999999999</v>
      </c>
      <c r="AY143" s="2">
        <v>27.3338</v>
      </c>
      <c r="AZ143" s="2">
        <v>27.897500000000001</v>
      </c>
      <c r="BA143" s="2">
        <v>28.441700000000001</v>
      </c>
      <c r="BB143" s="2">
        <v>29.026499999999999</v>
      </c>
      <c r="BC143" s="2">
        <v>29.626300000000001</v>
      </c>
      <c r="BD143" s="2">
        <v>30.206900000000001</v>
      </c>
      <c r="BE143" s="2">
        <v>30.8368</v>
      </c>
      <c r="BF143" s="2">
        <v>31.485600000000002</v>
      </c>
      <c r="BG143" s="2">
        <v>32.118200000000002</v>
      </c>
      <c r="BH143" s="2">
        <v>32.806199999999997</v>
      </c>
      <c r="BI143" s="2">
        <v>33.507399999999997</v>
      </c>
      <c r="BJ143" s="2">
        <v>34.1873</v>
      </c>
      <c r="BK143" s="2">
        <v>34.911299999999997</v>
      </c>
    </row>
    <row r="144" spans="1:63">
      <c r="A144" s="2" t="s">
        <v>103</v>
      </c>
      <c r="B144" s="2" t="s">
        <v>46</v>
      </c>
      <c r="C144" s="2">
        <v>9.4427000000000003</v>
      </c>
      <c r="D144" s="2">
        <v>9.84</v>
      </c>
      <c r="E144" s="2">
        <v>10.0242</v>
      </c>
      <c r="F144" s="2">
        <v>10.205</v>
      </c>
      <c r="G144" s="2">
        <v>10.4092</v>
      </c>
      <c r="H144" s="2">
        <v>10.579800000000001</v>
      </c>
      <c r="I144" s="2">
        <v>10.7515</v>
      </c>
      <c r="J144" s="2">
        <v>10.849299999999999</v>
      </c>
      <c r="K144" s="2">
        <v>10.6045</v>
      </c>
      <c r="L144" s="2">
        <v>11.251899999999999</v>
      </c>
      <c r="M144" s="2">
        <v>11.817600000000001</v>
      </c>
      <c r="N144" s="2">
        <v>12.0924</v>
      </c>
      <c r="O144" s="2">
        <v>12.0169</v>
      </c>
      <c r="P144" s="2">
        <v>12.4373</v>
      </c>
      <c r="Q144" s="2">
        <v>12.986499999999999</v>
      </c>
      <c r="R144" s="2">
        <v>13.591200000000001</v>
      </c>
      <c r="S144" s="2">
        <v>14.1206</v>
      </c>
      <c r="T144" s="2">
        <v>14.82</v>
      </c>
      <c r="U144" s="2">
        <v>15.4481</v>
      </c>
      <c r="V144" s="2">
        <v>15.070499999999999</v>
      </c>
      <c r="W144" s="2">
        <v>15.509</v>
      </c>
      <c r="X144" s="2">
        <v>16</v>
      </c>
      <c r="Y144" s="2">
        <v>16.115300000000001</v>
      </c>
      <c r="Z144" s="2">
        <v>16.088999999999999</v>
      </c>
      <c r="AA144" s="2">
        <v>16.387599999999999</v>
      </c>
      <c r="AB144" s="2">
        <v>15.672700000000001</v>
      </c>
      <c r="AC144" s="2">
        <v>15.9854</v>
      </c>
      <c r="AD144" s="2">
        <v>16.270700000000001</v>
      </c>
      <c r="AE144" s="2">
        <v>16.751200000000001</v>
      </c>
      <c r="AF144" s="2">
        <v>17.1142</v>
      </c>
      <c r="AG144" s="2">
        <v>17.515000000000001</v>
      </c>
      <c r="AH144" s="2">
        <v>17.916599999999999</v>
      </c>
      <c r="AI144" s="2">
        <v>18.3184</v>
      </c>
      <c r="AJ144" s="2">
        <v>18.756900000000002</v>
      </c>
      <c r="AK144" s="2">
        <v>19.247900000000001</v>
      </c>
      <c r="AL144" s="2">
        <v>19.728400000000001</v>
      </c>
      <c r="AM144" s="2">
        <v>20.224799999999998</v>
      </c>
      <c r="AN144" s="2">
        <v>20.746500000000001</v>
      </c>
      <c r="AO144" s="2">
        <v>21.194700000000001</v>
      </c>
      <c r="AP144" s="2">
        <v>21.710699999999999</v>
      </c>
      <c r="AQ144" s="2">
        <v>22.180599999999998</v>
      </c>
      <c r="AR144" s="2">
        <v>22.6755</v>
      </c>
      <c r="AS144" s="2">
        <v>23.179600000000001</v>
      </c>
      <c r="AT144" s="2">
        <v>23.718800000000002</v>
      </c>
      <c r="AU144" s="2">
        <v>24.1935</v>
      </c>
      <c r="AV144" s="2">
        <v>24.7179</v>
      </c>
      <c r="AW144" s="2">
        <v>25.288399999999999</v>
      </c>
      <c r="AX144" s="2">
        <v>25.761500000000002</v>
      </c>
      <c r="AY144" s="2">
        <v>26.303899999999999</v>
      </c>
      <c r="AZ144" s="2">
        <v>26.858000000000001</v>
      </c>
      <c r="BA144" s="2">
        <v>27.419</v>
      </c>
      <c r="BB144" s="2">
        <v>27.985399999999998</v>
      </c>
      <c r="BC144" s="2">
        <v>28.617899999999999</v>
      </c>
      <c r="BD144" s="2">
        <v>29.1965</v>
      </c>
      <c r="BE144" s="2">
        <v>29.791699999999999</v>
      </c>
      <c r="BF144" s="2">
        <v>30.410900000000002</v>
      </c>
      <c r="BG144" s="2">
        <v>31.052299999999999</v>
      </c>
      <c r="BH144" s="2">
        <v>31.711300000000001</v>
      </c>
      <c r="BI144" s="2">
        <v>32.382800000000003</v>
      </c>
      <c r="BJ144" s="2">
        <v>33.065399999999997</v>
      </c>
      <c r="BK144" s="2">
        <v>33.7624</v>
      </c>
    </row>
    <row r="145" spans="1:63">
      <c r="A145" s="2" t="s">
        <v>103</v>
      </c>
      <c r="B145" s="2" t="s">
        <v>47</v>
      </c>
      <c r="C145" s="2">
        <v>37.770299999999999</v>
      </c>
      <c r="D145" s="2">
        <v>38.7926</v>
      </c>
      <c r="E145" s="2">
        <v>39.492899999999999</v>
      </c>
      <c r="F145" s="2">
        <v>40.302</v>
      </c>
      <c r="G145" s="2">
        <v>40.996099999999998</v>
      </c>
      <c r="H145" s="2">
        <v>41.736800000000002</v>
      </c>
      <c r="I145" s="2">
        <v>42.590499999999999</v>
      </c>
      <c r="J145" s="2">
        <v>43.201300000000003</v>
      </c>
      <c r="K145" s="2">
        <v>43.428199999999997</v>
      </c>
      <c r="L145" s="2">
        <v>44.176699999999997</v>
      </c>
      <c r="M145" s="2">
        <v>45.498600000000003</v>
      </c>
      <c r="N145" s="2">
        <v>46.402000000000001</v>
      </c>
      <c r="O145" s="2">
        <v>47.053800000000003</v>
      </c>
      <c r="P145" s="2">
        <v>48.348199999999999</v>
      </c>
      <c r="Q145" s="2">
        <v>50.1569</v>
      </c>
      <c r="R145" s="2">
        <v>52.355800000000002</v>
      </c>
      <c r="S145" s="2">
        <v>54.198</v>
      </c>
      <c r="T145" s="2">
        <v>55.825200000000002</v>
      </c>
      <c r="U145" s="2">
        <v>57.563499999999998</v>
      </c>
      <c r="V145" s="2">
        <v>57.1462</v>
      </c>
      <c r="W145" s="2">
        <v>58.305</v>
      </c>
      <c r="X145" s="2">
        <v>60.102800000000002</v>
      </c>
      <c r="Y145" s="2">
        <v>61.1813</v>
      </c>
      <c r="Z145" s="2">
        <v>62.167499999999997</v>
      </c>
      <c r="AA145" s="2">
        <v>63.027700000000003</v>
      </c>
      <c r="AB145" s="2">
        <v>63.1783</v>
      </c>
      <c r="AC145" s="2">
        <v>63.869799999999998</v>
      </c>
      <c r="AD145" s="2">
        <v>65.236500000000007</v>
      </c>
      <c r="AE145" s="2">
        <v>66.547899999999998</v>
      </c>
      <c r="AF145" s="2">
        <v>67.724199999999996</v>
      </c>
      <c r="AG145" s="2">
        <v>69.052700000000002</v>
      </c>
      <c r="AH145" s="2">
        <v>70.503399999999999</v>
      </c>
      <c r="AI145" s="2">
        <v>72.040999999999997</v>
      </c>
      <c r="AJ145" s="2">
        <v>73.674099999999996</v>
      </c>
      <c r="AK145" s="2">
        <v>75.402799999999999</v>
      </c>
      <c r="AL145" s="2">
        <v>77.142600000000002</v>
      </c>
      <c r="AM145" s="2">
        <v>78.910600000000002</v>
      </c>
      <c r="AN145" s="2">
        <v>80.709699999999998</v>
      </c>
      <c r="AO145" s="2">
        <v>82.439899999999994</v>
      </c>
      <c r="AP145" s="2">
        <v>84.248699999999999</v>
      </c>
      <c r="AQ145" s="2">
        <v>86.031400000000005</v>
      </c>
      <c r="AR145" s="2">
        <v>87.857699999999994</v>
      </c>
      <c r="AS145" s="2">
        <v>89.71</v>
      </c>
      <c r="AT145" s="2">
        <v>91.614699999999999</v>
      </c>
      <c r="AU145" s="2">
        <v>93.474900000000005</v>
      </c>
      <c r="AV145" s="2">
        <v>95.405699999999996</v>
      </c>
      <c r="AW145" s="2">
        <v>97.402600000000007</v>
      </c>
      <c r="AX145" s="2">
        <v>99.323800000000006</v>
      </c>
      <c r="AY145" s="2">
        <v>101.3353</v>
      </c>
      <c r="AZ145" s="2">
        <v>103.38549999999999</v>
      </c>
      <c r="BA145" s="2">
        <v>105.4748</v>
      </c>
      <c r="BB145" s="2">
        <v>107.6052</v>
      </c>
      <c r="BC145" s="2">
        <v>109.8416</v>
      </c>
      <c r="BD145" s="2">
        <v>112.0689</v>
      </c>
      <c r="BE145" s="2">
        <v>114.3592</v>
      </c>
      <c r="BF145" s="2">
        <v>116.7208</v>
      </c>
      <c r="BG145" s="2">
        <v>119.1499</v>
      </c>
      <c r="BH145" s="2">
        <v>121.64060000000001</v>
      </c>
      <c r="BI145" s="2">
        <v>124.1818</v>
      </c>
      <c r="BJ145" s="2">
        <v>126.77290000000001</v>
      </c>
      <c r="BK145" s="2">
        <v>129.41810000000001</v>
      </c>
    </row>
    <row r="146" spans="1:63">
      <c r="A146" s="2" t="s">
        <v>103</v>
      </c>
      <c r="B146" s="2" t="s">
        <v>48</v>
      </c>
      <c r="C146" s="2">
        <v>53.056699999999999</v>
      </c>
      <c r="D146" s="2">
        <v>54.5535</v>
      </c>
      <c r="E146" s="2">
        <v>55.612699999999997</v>
      </c>
      <c r="F146" s="2">
        <v>56.7425</v>
      </c>
      <c r="G146" s="2">
        <v>57.827500000000001</v>
      </c>
      <c r="H146" s="2">
        <v>58.8947</v>
      </c>
      <c r="I146" s="2">
        <v>59.921900000000001</v>
      </c>
      <c r="J146" s="2">
        <v>60.816499999999998</v>
      </c>
      <c r="K146" s="2">
        <v>61.4467</v>
      </c>
      <c r="L146" s="2">
        <v>62.2774</v>
      </c>
      <c r="M146" s="2">
        <v>63.597299999999997</v>
      </c>
      <c r="N146" s="2">
        <v>65.218400000000003</v>
      </c>
      <c r="O146" s="2">
        <v>66.590299999999999</v>
      </c>
      <c r="P146" s="2">
        <v>68.011600000000001</v>
      </c>
      <c r="Q146" s="2">
        <v>70.070099999999996</v>
      </c>
      <c r="R146" s="2">
        <v>72.526300000000006</v>
      </c>
      <c r="S146" s="2">
        <v>74.891999999999996</v>
      </c>
      <c r="T146" s="2">
        <v>77.036799999999999</v>
      </c>
      <c r="U146" s="2">
        <v>78.734200000000001</v>
      </c>
      <c r="V146" s="2">
        <v>79.467100000000002</v>
      </c>
      <c r="W146" s="2">
        <v>80.578199999999995</v>
      </c>
      <c r="X146" s="2">
        <v>82.322900000000004</v>
      </c>
      <c r="Y146" s="2">
        <v>83.793700000000001</v>
      </c>
      <c r="Z146" s="2">
        <v>85.296999999999997</v>
      </c>
      <c r="AA146" s="2">
        <v>86.613699999999994</v>
      </c>
      <c r="AB146" s="2">
        <v>88.019000000000005</v>
      </c>
      <c r="AC146" s="2">
        <v>89.480199999999996</v>
      </c>
      <c r="AD146" s="2">
        <v>90.936300000000003</v>
      </c>
      <c r="AE146" s="2">
        <v>92.490899999999996</v>
      </c>
      <c r="AF146" s="2">
        <v>94.024100000000004</v>
      </c>
      <c r="AG146" s="2">
        <v>95.774000000000001</v>
      </c>
      <c r="AH146" s="2">
        <v>97.75</v>
      </c>
      <c r="AI146" s="2">
        <v>99.888000000000005</v>
      </c>
      <c r="AJ146" s="2">
        <v>102.1367</v>
      </c>
      <c r="AK146" s="2">
        <v>104.4667</v>
      </c>
      <c r="AL146" s="2">
        <v>106.8383</v>
      </c>
      <c r="AM146" s="2">
        <v>109.23390000000001</v>
      </c>
      <c r="AN146" s="2">
        <v>111.6417</v>
      </c>
      <c r="AO146" s="2">
        <v>114.05889999999999</v>
      </c>
      <c r="AP146" s="2">
        <v>116.49769999999999</v>
      </c>
      <c r="AQ146" s="2">
        <v>118.9747</v>
      </c>
      <c r="AR146" s="2">
        <v>121.4876</v>
      </c>
      <c r="AS146" s="2">
        <v>124.033</v>
      </c>
      <c r="AT146" s="2">
        <v>126.61190000000001</v>
      </c>
      <c r="AU146" s="2">
        <v>129.22919999999999</v>
      </c>
      <c r="AV146" s="2">
        <v>131.88630000000001</v>
      </c>
      <c r="AW146" s="2">
        <v>134.5823</v>
      </c>
      <c r="AX146" s="2">
        <v>137.31989999999999</v>
      </c>
      <c r="AY146" s="2">
        <v>140.09809999999999</v>
      </c>
      <c r="AZ146" s="2">
        <v>142.9282</v>
      </c>
      <c r="BA146" s="2">
        <v>145.81989999999999</v>
      </c>
      <c r="BB146" s="2">
        <v>148.78020000000001</v>
      </c>
      <c r="BC146" s="2">
        <v>151.81700000000001</v>
      </c>
      <c r="BD146" s="2">
        <v>154.93860000000001</v>
      </c>
      <c r="BE146" s="2">
        <v>158.1491</v>
      </c>
      <c r="BF146" s="2">
        <v>161.44990000000001</v>
      </c>
      <c r="BG146" s="2">
        <v>164.8373</v>
      </c>
      <c r="BH146" s="2">
        <v>168.3091</v>
      </c>
      <c r="BI146" s="2">
        <v>171.85390000000001</v>
      </c>
      <c r="BJ146" s="2">
        <v>175.47329999999999</v>
      </c>
      <c r="BK146" s="2">
        <v>179.16909999999999</v>
      </c>
    </row>
    <row r="147" spans="1:63">
      <c r="A147" s="2" t="s">
        <v>103</v>
      </c>
      <c r="B147" s="2" t="s">
        <v>65</v>
      </c>
      <c r="C147" s="2">
        <v>32.348300000000002</v>
      </c>
      <c r="D147" s="2">
        <v>32.966700000000003</v>
      </c>
      <c r="E147" s="2">
        <v>33.321899999999999</v>
      </c>
      <c r="F147" s="2">
        <v>34.0991</v>
      </c>
      <c r="G147" s="2">
        <v>34.403199999999998</v>
      </c>
      <c r="H147" s="2">
        <v>34.950899999999997</v>
      </c>
      <c r="I147" s="2">
        <v>36.236499999999999</v>
      </c>
      <c r="J147" s="2">
        <v>36.507199999999997</v>
      </c>
      <c r="K147" s="2">
        <v>35.664000000000001</v>
      </c>
      <c r="L147" s="2">
        <v>36.9191</v>
      </c>
      <c r="M147" s="2">
        <v>39.787799999999997</v>
      </c>
      <c r="N147" s="2">
        <v>39.698399999999999</v>
      </c>
      <c r="O147" s="2">
        <v>39.441499999999998</v>
      </c>
      <c r="P147" s="2">
        <v>41.684899999999999</v>
      </c>
      <c r="Q147" s="2">
        <v>44.817100000000003</v>
      </c>
      <c r="R147" s="2">
        <v>48.886899999999997</v>
      </c>
      <c r="S147" s="2">
        <v>51.362200000000001</v>
      </c>
      <c r="T147" s="2">
        <v>53.189100000000003</v>
      </c>
      <c r="U147" s="2">
        <v>57.563499999999998</v>
      </c>
      <c r="V147" s="2">
        <v>52.368299999999998</v>
      </c>
      <c r="W147" s="2">
        <v>55.418599999999998</v>
      </c>
      <c r="X147" s="2">
        <v>60.067500000000003</v>
      </c>
      <c r="Y147" s="2">
        <v>61.209000000000003</v>
      </c>
      <c r="Z147" s="2">
        <v>61.647500000000001</v>
      </c>
      <c r="AA147" s="2">
        <v>61.994900000000001</v>
      </c>
      <c r="AB147" s="2">
        <v>57.736899999999999</v>
      </c>
      <c r="AC147" s="2">
        <v>56.653599999999997</v>
      </c>
      <c r="AD147" s="2">
        <v>59.539299999999997</v>
      </c>
      <c r="AE147" s="2">
        <v>61.797499999999999</v>
      </c>
      <c r="AF147" s="2">
        <v>63.345199999999998</v>
      </c>
      <c r="AG147" s="2">
        <v>65.027600000000007</v>
      </c>
      <c r="AH147" s="2">
        <v>66.622500000000002</v>
      </c>
      <c r="AI147" s="2">
        <v>68.150599999999997</v>
      </c>
      <c r="AJ147" s="2">
        <v>69.854399999999998</v>
      </c>
      <c r="AK147" s="2">
        <v>71.843699999999998</v>
      </c>
      <c r="AL147" s="2">
        <v>73.752399999999994</v>
      </c>
      <c r="AM147" s="2">
        <v>75.75</v>
      </c>
      <c r="AN147" s="2">
        <v>77.900700000000001</v>
      </c>
      <c r="AO147" s="2">
        <v>79.595100000000002</v>
      </c>
      <c r="AP147" s="2">
        <v>81.700500000000005</v>
      </c>
      <c r="AQ147" s="2">
        <v>83.504199999999997</v>
      </c>
      <c r="AR147" s="2">
        <v>85.448400000000007</v>
      </c>
      <c r="AS147" s="2">
        <v>87.436499999999995</v>
      </c>
      <c r="AT147" s="2">
        <v>89.630799999999994</v>
      </c>
      <c r="AU147" s="2">
        <v>91.404399999999995</v>
      </c>
      <c r="AV147" s="2">
        <v>93.473299999999995</v>
      </c>
      <c r="AW147" s="2">
        <v>95.8155</v>
      </c>
      <c r="AX147" s="2">
        <v>97.526499999999999</v>
      </c>
      <c r="AY147" s="2">
        <v>99.655699999999996</v>
      </c>
      <c r="AZ147" s="2">
        <v>101.83540000000001</v>
      </c>
      <c r="BA147" s="2">
        <v>104.0303</v>
      </c>
      <c r="BB147" s="2">
        <v>106.2266</v>
      </c>
      <c r="BC147" s="2">
        <v>108.80540000000001</v>
      </c>
      <c r="BD147" s="2">
        <v>111.0038</v>
      </c>
      <c r="BE147" s="2">
        <v>113.26439999999999</v>
      </c>
      <c r="BF147" s="2">
        <v>115.6344</v>
      </c>
      <c r="BG147" s="2">
        <v>118.1046</v>
      </c>
      <c r="BH147" s="2">
        <v>120.6464</v>
      </c>
      <c r="BI147" s="2">
        <v>123.2328</v>
      </c>
      <c r="BJ147" s="2">
        <v>125.8545</v>
      </c>
      <c r="BK147" s="2">
        <v>128.5318</v>
      </c>
    </row>
    <row r="148" spans="1:63">
      <c r="A148" s="2" t="s">
        <v>0</v>
      </c>
    </row>
    <row r="149" spans="1:63">
      <c r="A149" s="2" t="s">
        <v>104</v>
      </c>
      <c r="C149" s="2">
        <v>1990</v>
      </c>
      <c r="D149" s="2">
        <v>1991</v>
      </c>
      <c r="E149" s="2">
        <v>1992</v>
      </c>
      <c r="F149" s="2">
        <v>1993</v>
      </c>
      <c r="G149" s="2">
        <v>1994</v>
      </c>
      <c r="H149" s="2">
        <v>1995</v>
      </c>
      <c r="I149" s="2">
        <v>1996</v>
      </c>
      <c r="J149" s="2">
        <v>1997</v>
      </c>
      <c r="K149" s="2">
        <v>1998</v>
      </c>
      <c r="L149" s="2">
        <v>1999</v>
      </c>
      <c r="M149" s="2">
        <v>2000</v>
      </c>
      <c r="N149" s="2">
        <v>2001</v>
      </c>
      <c r="O149" s="2">
        <v>2002</v>
      </c>
      <c r="P149" s="2">
        <v>2003</v>
      </c>
      <c r="Q149" s="2">
        <v>2004</v>
      </c>
      <c r="R149" s="2">
        <v>2005</v>
      </c>
      <c r="S149" s="2">
        <v>2006</v>
      </c>
      <c r="T149" s="2">
        <v>2007</v>
      </c>
      <c r="U149" s="2">
        <v>2008</v>
      </c>
      <c r="V149" s="2">
        <v>2009</v>
      </c>
      <c r="W149" s="2">
        <v>2010</v>
      </c>
      <c r="X149" s="2">
        <v>2011</v>
      </c>
      <c r="Y149" s="2">
        <v>2012</v>
      </c>
      <c r="Z149" s="2">
        <v>2013</v>
      </c>
      <c r="AA149" s="2">
        <v>2014</v>
      </c>
      <c r="AB149" s="2">
        <v>2015</v>
      </c>
      <c r="AC149" s="2">
        <v>2016</v>
      </c>
      <c r="AD149" s="2">
        <v>2017</v>
      </c>
      <c r="AE149" s="2">
        <v>2018</v>
      </c>
      <c r="AF149" s="2">
        <v>2019</v>
      </c>
      <c r="AG149" s="2">
        <v>2020</v>
      </c>
      <c r="AH149" s="2">
        <v>2021</v>
      </c>
      <c r="AI149" s="2">
        <v>2022</v>
      </c>
      <c r="AJ149" s="2">
        <v>2023</v>
      </c>
      <c r="AK149" s="2">
        <v>2024</v>
      </c>
      <c r="AL149" s="2">
        <v>2025</v>
      </c>
      <c r="AM149" s="2">
        <v>2026</v>
      </c>
      <c r="AN149" s="2">
        <v>2027</v>
      </c>
      <c r="AO149" s="2">
        <v>2028</v>
      </c>
      <c r="AP149" s="2">
        <v>2029</v>
      </c>
      <c r="AQ149" s="2">
        <v>2030</v>
      </c>
      <c r="AR149" s="2">
        <v>2031</v>
      </c>
      <c r="AS149" s="2">
        <v>2032</v>
      </c>
      <c r="AT149" s="2">
        <v>2033</v>
      </c>
      <c r="AU149" s="2">
        <v>2034</v>
      </c>
      <c r="AV149" s="2">
        <v>2035</v>
      </c>
      <c r="AW149" s="2">
        <v>2036</v>
      </c>
      <c r="AX149" s="2">
        <v>2037</v>
      </c>
      <c r="AY149" s="2">
        <v>2038</v>
      </c>
      <c r="AZ149" s="2">
        <v>2039</v>
      </c>
      <c r="BA149" s="2">
        <v>2040</v>
      </c>
      <c r="BB149" s="2">
        <v>2041</v>
      </c>
      <c r="BC149" s="2">
        <v>2042</v>
      </c>
      <c r="BD149" s="2">
        <v>2043</v>
      </c>
      <c r="BE149" s="2">
        <v>2044</v>
      </c>
      <c r="BF149" s="2">
        <v>2045</v>
      </c>
      <c r="BG149" s="2">
        <v>2046</v>
      </c>
      <c r="BH149" s="2">
        <v>2047</v>
      </c>
      <c r="BI149" s="2">
        <v>2048</v>
      </c>
      <c r="BJ149" s="2">
        <v>2049</v>
      </c>
      <c r="BK149" s="2">
        <v>2050</v>
      </c>
    </row>
    <row r="150" spans="1:63">
      <c r="A150" s="2" t="s">
        <v>105</v>
      </c>
      <c r="B150" s="2" t="s">
        <v>106</v>
      </c>
      <c r="C150" s="2">
        <v>4.6399999999999997E-2</v>
      </c>
      <c r="D150" s="2">
        <v>4.6399999999999997E-2</v>
      </c>
      <c r="E150" s="2">
        <v>4.6399999999999997E-2</v>
      </c>
      <c r="F150" s="2">
        <v>4.65E-2</v>
      </c>
      <c r="G150" s="2">
        <v>4.65E-2</v>
      </c>
      <c r="H150" s="2">
        <v>4.65E-2</v>
      </c>
      <c r="I150" s="2">
        <v>4.65E-2</v>
      </c>
      <c r="J150" s="2">
        <v>4.65E-2</v>
      </c>
      <c r="K150" s="2">
        <v>4.65E-2</v>
      </c>
      <c r="L150" s="2">
        <v>4.65E-2</v>
      </c>
      <c r="M150" s="2">
        <v>4.65E-2</v>
      </c>
      <c r="N150" s="2">
        <v>4.65E-2</v>
      </c>
      <c r="O150" s="2">
        <v>4.65E-2</v>
      </c>
      <c r="P150" s="2">
        <v>4.65E-2</v>
      </c>
      <c r="Q150" s="2">
        <v>4.65E-2</v>
      </c>
      <c r="R150" s="2">
        <v>4.65E-2</v>
      </c>
      <c r="S150" s="2">
        <v>4.65E-2</v>
      </c>
      <c r="T150" s="2">
        <v>4.65E-2</v>
      </c>
      <c r="U150" s="2">
        <v>4.65E-2</v>
      </c>
      <c r="V150" s="2">
        <v>4.65E-2</v>
      </c>
      <c r="W150" s="2">
        <v>4.65E-2</v>
      </c>
      <c r="X150" s="2">
        <v>4.65E-2</v>
      </c>
      <c r="Y150" s="2">
        <v>4.65E-2</v>
      </c>
      <c r="Z150" s="2">
        <v>4.65E-2</v>
      </c>
      <c r="AA150" s="2">
        <v>4.65E-2</v>
      </c>
      <c r="AB150" s="2">
        <v>4.65E-2</v>
      </c>
      <c r="AC150" s="2">
        <v>4.65E-2</v>
      </c>
      <c r="AD150" s="2">
        <v>4.65E-2</v>
      </c>
      <c r="AE150" s="2">
        <v>4.65E-2</v>
      </c>
      <c r="AF150" s="2">
        <v>4.65E-2</v>
      </c>
      <c r="AG150" s="2">
        <v>4.65E-2</v>
      </c>
      <c r="AH150" s="2">
        <v>4.65E-2</v>
      </c>
      <c r="AI150" s="2">
        <v>4.65E-2</v>
      </c>
      <c r="AJ150" s="2">
        <v>4.65E-2</v>
      </c>
      <c r="AK150" s="2">
        <v>4.65E-2</v>
      </c>
      <c r="AL150" s="2">
        <v>4.65E-2</v>
      </c>
      <c r="AM150" s="2">
        <v>4.65E-2</v>
      </c>
      <c r="AN150" s="2">
        <v>4.65E-2</v>
      </c>
      <c r="AO150" s="2">
        <v>4.65E-2</v>
      </c>
      <c r="AP150" s="2">
        <v>4.65E-2</v>
      </c>
      <c r="AQ150" s="2">
        <v>4.65E-2</v>
      </c>
      <c r="AR150" s="2">
        <v>4.6600000000000003E-2</v>
      </c>
      <c r="AS150" s="2">
        <v>4.6600000000000003E-2</v>
      </c>
      <c r="AT150" s="2">
        <v>4.6600000000000003E-2</v>
      </c>
      <c r="AU150" s="2">
        <v>4.6600000000000003E-2</v>
      </c>
      <c r="AV150" s="2">
        <v>4.6600000000000003E-2</v>
      </c>
      <c r="AW150" s="2">
        <v>4.6600000000000003E-2</v>
      </c>
      <c r="AX150" s="2">
        <v>4.6600000000000003E-2</v>
      </c>
      <c r="AY150" s="2">
        <v>4.6600000000000003E-2</v>
      </c>
      <c r="AZ150" s="2">
        <v>4.6600000000000003E-2</v>
      </c>
      <c r="BA150" s="2">
        <v>4.6600000000000003E-2</v>
      </c>
      <c r="BB150" s="2">
        <v>4.6600000000000003E-2</v>
      </c>
      <c r="BC150" s="2">
        <v>4.6600000000000003E-2</v>
      </c>
      <c r="BD150" s="2">
        <v>4.6600000000000003E-2</v>
      </c>
      <c r="BE150" s="2">
        <v>4.6600000000000003E-2</v>
      </c>
      <c r="BF150" s="2">
        <v>4.6600000000000003E-2</v>
      </c>
      <c r="BG150" s="2">
        <v>4.6600000000000003E-2</v>
      </c>
      <c r="BH150" s="2">
        <v>4.6600000000000003E-2</v>
      </c>
      <c r="BI150" s="2">
        <v>4.6600000000000003E-2</v>
      </c>
      <c r="BJ150" s="2">
        <v>4.6600000000000003E-2</v>
      </c>
      <c r="BK150" s="2">
        <v>4.6600000000000003E-2</v>
      </c>
    </row>
    <row r="151" spans="1:63">
      <c r="A151" s="2" t="s">
        <v>105</v>
      </c>
      <c r="B151" s="2" t="s">
        <v>25</v>
      </c>
      <c r="C151" s="2">
        <v>4.6399999999999997E-2</v>
      </c>
      <c r="D151" s="2">
        <v>4.6399999999999997E-2</v>
      </c>
      <c r="E151" s="2">
        <v>4.6399999999999997E-2</v>
      </c>
      <c r="F151" s="2">
        <v>4.65E-2</v>
      </c>
      <c r="G151" s="2">
        <v>4.65E-2</v>
      </c>
      <c r="H151" s="2">
        <v>4.65E-2</v>
      </c>
      <c r="I151" s="2">
        <v>4.65E-2</v>
      </c>
      <c r="J151" s="2">
        <v>4.65E-2</v>
      </c>
      <c r="K151" s="2">
        <v>4.65E-2</v>
      </c>
      <c r="L151" s="2">
        <v>4.65E-2</v>
      </c>
      <c r="M151" s="2">
        <v>4.65E-2</v>
      </c>
      <c r="N151" s="2">
        <v>4.65E-2</v>
      </c>
      <c r="O151" s="2">
        <v>4.65E-2</v>
      </c>
      <c r="P151" s="2">
        <v>4.65E-2</v>
      </c>
      <c r="Q151" s="2">
        <v>4.65E-2</v>
      </c>
      <c r="R151" s="2">
        <v>4.65E-2</v>
      </c>
      <c r="S151" s="2">
        <v>4.65E-2</v>
      </c>
      <c r="T151" s="2">
        <v>4.65E-2</v>
      </c>
      <c r="U151" s="2">
        <v>4.65E-2</v>
      </c>
      <c r="V151" s="2">
        <v>4.65E-2</v>
      </c>
      <c r="W151" s="2">
        <v>4.65E-2</v>
      </c>
      <c r="X151" s="2">
        <v>4.65E-2</v>
      </c>
      <c r="Y151" s="2">
        <v>4.65E-2</v>
      </c>
      <c r="Z151" s="2">
        <v>4.65E-2</v>
      </c>
      <c r="AA151" s="2">
        <v>4.65E-2</v>
      </c>
      <c r="AB151" s="2">
        <v>4.65E-2</v>
      </c>
      <c r="AC151" s="2">
        <v>4.65E-2</v>
      </c>
      <c r="AD151" s="2">
        <v>4.65E-2</v>
      </c>
      <c r="AE151" s="2">
        <v>4.65E-2</v>
      </c>
      <c r="AF151" s="2">
        <v>4.65E-2</v>
      </c>
      <c r="AG151" s="2">
        <v>4.65E-2</v>
      </c>
      <c r="AH151" s="2">
        <v>4.65E-2</v>
      </c>
      <c r="AI151" s="2">
        <v>4.65E-2</v>
      </c>
      <c r="AJ151" s="2">
        <v>4.65E-2</v>
      </c>
      <c r="AK151" s="2">
        <v>4.65E-2</v>
      </c>
      <c r="AL151" s="2">
        <v>4.65E-2</v>
      </c>
      <c r="AM151" s="2">
        <v>4.65E-2</v>
      </c>
      <c r="AN151" s="2">
        <v>4.65E-2</v>
      </c>
      <c r="AO151" s="2">
        <v>4.65E-2</v>
      </c>
      <c r="AP151" s="2">
        <v>4.65E-2</v>
      </c>
      <c r="AQ151" s="2">
        <v>4.65E-2</v>
      </c>
      <c r="AR151" s="2">
        <v>4.6600000000000003E-2</v>
      </c>
      <c r="AS151" s="2">
        <v>4.6600000000000003E-2</v>
      </c>
      <c r="AT151" s="2">
        <v>4.6600000000000003E-2</v>
      </c>
      <c r="AU151" s="2">
        <v>4.6600000000000003E-2</v>
      </c>
      <c r="AV151" s="2">
        <v>4.6600000000000003E-2</v>
      </c>
      <c r="AW151" s="2">
        <v>4.6600000000000003E-2</v>
      </c>
      <c r="AX151" s="2">
        <v>4.6600000000000003E-2</v>
      </c>
      <c r="AY151" s="2">
        <v>4.6600000000000003E-2</v>
      </c>
      <c r="AZ151" s="2">
        <v>4.6600000000000003E-2</v>
      </c>
      <c r="BA151" s="2">
        <v>4.6600000000000003E-2</v>
      </c>
      <c r="BB151" s="2">
        <v>4.6600000000000003E-2</v>
      </c>
      <c r="BC151" s="2">
        <v>4.6600000000000003E-2</v>
      </c>
      <c r="BD151" s="2">
        <v>4.6600000000000003E-2</v>
      </c>
      <c r="BE151" s="2">
        <v>4.6600000000000003E-2</v>
      </c>
      <c r="BF151" s="2">
        <v>4.6600000000000003E-2</v>
      </c>
      <c r="BG151" s="2">
        <v>4.6600000000000003E-2</v>
      </c>
      <c r="BH151" s="2">
        <v>4.6600000000000003E-2</v>
      </c>
      <c r="BI151" s="2">
        <v>4.6600000000000003E-2</v>
      </c>
      <c r="BJ151" s="2">
        <v>4.6600000000000003E-2</v>
      </c>
      <c r="BK151" s="2">
        <v>4.6600000000000003E-2</v>
      </c>
    </row>
    <row r="152" spans="1:63">
      <c r="A152" s="2" t="s">
        <v>105</v>
      </c>
      <c r="B152" s="2" t="s">
        <v>26</v>
      </c>
      <c r="C152" s="2">
        <v>4.6399999999999997E-2</v>
      </c>
      <c r="D152" s="2">
        <v>4.6399999999999997E-2</v>
      </c>
      <c r="E152" s="2">
        <v>4.6300000000000001E-2</v>
      </c>
      <c r="F152" s="2">
        <v>4.6399999999999997E-2</v>
      </c>
      <c r="G152" s="2">
        <v>4.6399999999999997E-2</v>
      </c>
      <c r="H152" s="2">
        <v>4.6399999999999997E-2</v>
      </c>
      <c r="I152" s="2">
        <v>4.65E-2</v>
      </c>
      <c r="J152" s="2">
        <v>4.65E-2</v>
      </c>
      <c r="K152" s="2">
        <v>4.65E-2</v>
      </c>
      <c r="L152" s="2">
        <v>4.65E-2</v>
      </c>
      <c r="M152" s="2">
        <v>4.65E-2</v>
      </c>
      <c r="N152" s="2">
        <v>4.65E-2</v>
      </c>
      <c r="O152" s="2">
        <v>4.65E-2</v>
      </c>
      <c r="P152" s="2">
        <v>4.65E-2</v>
      </c>
      <c r="Q152" s="2">
        <v>4.65E-2</v>
      </c>
      <c r="R152" s="2">
        <v>4.6399999999999997E-2</v>
      </c>
      <c r="S152" s="2">
        <v>4.6399999999999997E-2</v>
      </c>
      <c r="T152" s="2">
        <v>4.6399999999999997E-2</v>
      </c>
      <c r="U152" s="2">
        <v>4.6399999999999997E-2</v>
      </c>
      <c r="V152" s="2">
        <v>4.6399999999999997E-2</v>
      </c>
      <c r="W152" s="2">
        <v>4.65E-2</v>
      </c>
      <c r="X152" s="2">
        <v>4.6399999999999997E-2</v>
      </c>
      <c r="Y152" s="2">
        <v>4.6399999999999997E-2</v>
      </c>
      <c r="Z152" s="2">
        <v>4.6399999999999997E-2</v>
      </c>
      <c r="AA152" s="2">
        <v>4.6399999999999997E-2</v>
      </c>
      <c r="AB152" s="2">
        <v>4.6600000000000003E-2</v>
      </c>
      <c r="AC152" s="2">
        <v>4.6600000000000003E-2</v>
      </c>
      <c r="AD152" s="2">
        <v>4.6600000000000003E-2</v>
      </c>
      <c r="AE152" s="2">
        <v>4.6600000000000003E-2</v>
      </c>
      <c r="AF152" s="2">
        <v>4.6600000000000003E-2</v>
      </c>
      <c r="AG152" s="2">
        <v>4.6600000000000003E-2</v>
      </c>
      <c r="AH152" s="2">
        <v>4.6600000000000003E-2</v>
      </c>
      <c r="AI152" s="2">
        <v>4.6600000000000003E-2</v>
      </c>
      <c r="AJ152" s="2">
        <v>4.6600000000000003E-2</v>
      </c>
      <c r="AK152" s="2">
        <v>4.6600000000000003E-2</v>
      </c>
      <c r="AL152" s="2">
        <v>4.6600000000000003E-2</v>
      </c>
      <c r="AM152" s="2">
        <v>4.6699999999999998E-2</v>
      </c>
      <c r="AN152" s="2">
        <v>4.6699999999999998E-2</v>
      </c>
      <c r="AO152" s="2">
        <v>4.6699999999999998E-2</v>
      </c>
      <c r="AP152" s="2">
        <v>4.6699999999999998E-2</v>
      </c>
      <c r="AQ152" s="2">
        <v>4.6699999999999998E-2</v>
      </c>
      <c r="AR152" s="2">
        <v>4.6699999999999998E-2</v>
      </c>
      <c r="AS152" s="2">
        <v>4.6699999999999998E-2</v>
      </c>
      <c r="AT152" s="2">
        <v>4.6699999999999998E-2</v>
      </c>
      <c r="AU152" s="2">
        <v>4.6699999999999998E-2</v>
      </c>
      <c r="AV152" s="2">
        <v>4.6800000000000001E-2</v>
      </c>
      <c r="AW152" s="2">
        <v>4.6800000000000001E-2</v>
      </c>
      <c r="AX152" s="2">
        <v>4.6800000000000001E-2</v>
      </c>
      <c r="AY152" s="2">
        <v>4.6800000000000001E-2</v>
      </c>
      <c r="AZ152" s="2">
        <v>4.6800000000000001E-2</v>
      </c>
      <c r="BA152" s="2">
        <v>4.6800000000000001E-2</v>
      </c>
      <c r="BB152" s="2">
        <v>4.6800000000000001E-2</v>
      </c>
      <c r="BC152" s="2">
        <v>4.6800000000000001E-2</v>
      </c>
      <c r="BD152" s="2">
        <v>4.6800000000000001E-2</v>
      </c>
      <c r="BE152" s="2">
        <v>4.6800000000000001E-2</v>
      </c>
      <c r="BF152" s="2">
        <v>4.6800000000000001E-2</v>
      </c>
      <c r="BG152" s="2">
        <v>4.6800000000000001E-2</v>
      </c>
      <c r="BH152" s="2">
        <v>4.6800000000000001E-2</v>
      </c>
      <c r="BI152" s="2">
        <v>4.6800000000000001E-2</v>
      </c>
      <c r="BJ152" s="2">
        <v>4.6800000000000001E-2</v>
      </c>
      <c r="BK152" s="2">
        <v>4.6800000000000001E-2</v>
      </c>
    </row>
    <row r="153" spans="1:63">
      <c r="A153" s="2" t="s">
        <v>105</v>
      </c>
      <c r="B153" s="2" t="s">
        <v>27</v>
      </c>
      <c r="C153" s="2">
        <v>0</v>
      </c>
      <c r="D153" s="2">
        <v>0</v>
      </c>
      <c r="E153" s="2">
        <v>0</v>
      </c>
      <c r="F153" s="2">
        <v>0</v>
      </c>
      <c r="G153" s="2">
        <v>0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4.6399999999999997E-2</v>
      </c>
      <c r="X153" s="2">
        <v>4.6199999999999998E-2</v>
      </c>
      <c r="Y153" s="2">
        <v>4.6199999999999998E-2</v>
      </c>
      <c r="Z153" s="2">
        <v>4.6199999999999998E-2</v>
      </c>
      <c r="AA153" s="2">
        <v>4.6199999999999998E-2</v>
      </c>
      <c r="AB153" s="2">
        <v>4.6199999999999998E-2</v>
      </c>
      <c r="AC153" s="2">
        <v>4.6199999999999998E-2</v>
      </c>
      <c r="AD153" s="2">
        <v>4.6199999999999998E-2</v>
      </c>
      <c r="AE153" s="2">
        <v>4.6199999999999998E-2</v>
      </c>
      <c r="AF153" s="2">
        <v>4.6199999999999998E-2</v>
      </c>
      <c r="AG153" s="2">
        <v>4.6199999999999998E-2</v>
      </c>
      <c r="AH153" s="2">
        <v>4.6199999999999998E-2</v>
      </c>
      <c r="AI153" s="2">
        <v>4.6199999999999998E-2</v>
      </c>
      <c r="AJ153" s="2">
        <v>4.6199999999999998E-2</v>
      </c>
      <c r="AK153" s="2">
        <v>4.6199999999999998E-2</v>
      </c>
      <c r="AL153" s="2">
        <v>4.6199999999999998E-2</v>
      </c>
      <c r="AM153" s="2">
        <v>4.6199999999999998E-2</v>
      </c>
      <c r="AN153" s="2">
        <v>4.6199999999999998E-2</v>
      </c>
      <c r="AO153" s="2">
        <v>4.6199999999999998E-2</v>
      </c>
      <c r="AP153" s="2">
        <v>4.6199999999999998E-2</v>
      </c>
      <c r="AQ153" s="2">
        <v>4.6199999999999998E-2</v>
      </c>
      <c r="AR153" s="2">
        <v>4.6300000000000001E-2</v>
      </c>
      <c r="AS153" s="2">
        <v>4.6300000000000001E-2</v>
      </c>
      <c r="AT153" s="2">
        <v>4.6300000000000001E-2</v>
      </c>
      <c r="AU153" s="2">
        <v>4.6300000000000001E-2</v>
      </c>
      <c r="AV153" s="2">
        <v>4.6300000000000001E-2</v>
      </c>
      <c r="AW153" s="2">
        <v>4.6300000000000001E-2</v>
      </c>
      <c r="AX153" s="2">
        <v>4.6399999999999997E-2</v>
      </c>
      <c r="AY153" s="2">
        <v>4.6399999999999997E-2</v>
      </c>
      <c r="AZ153" s="2">
        <v>4.6399999999999997E-2</v>
      </c>
      <c r="BA153" s="2">
        <v>4.6399999999999997E-2</v>
      </c>
      <c r="BB153" s="2">
        <v>4.6399999999999997E-2</v>
      </c>
      <c r="BC153" s="2">
        <v>4.6399999999999997E-2</v>
      </c>
      <c r="BD153" s="2">
        <v>4.65E-2</v>
      </c>
      <c r="BE153" s="2">
        <v>4.65E-2</v>
      </c>
      <c r="BF153" s="2">
        <v>4.65E-2</v>
      </c>
      <c r="BG153" s="2">
        <v>4.65E-2</v>
      </c>
      <c r="BH153" s="2">
        <v>4.65E-2</v>
      </c>
      <c r="BI153" s="2">
        <v>4.65E-2</v>
      </c>
      <c r="BJ153" s="2">
        <v>4.65E-2</v>
      </c>
      <c r="BK153" s="2">
        <v>4.65E-2</v>
      </c>
    </row>
    <row r="154" spans="1:63">
      <c r="A154" s="2" t="s">
        <v>105</v>
      </c>
      <c r="B154" s="2" t="s">
        <v>28</v>
      </c>
      <c r="C154" s="2">
        <v>4.6800000000000001E-2</v>
      </c>
      <c r="D154" s="2">
        <v>4.6699999999999998E-2</v>
      </c>
      <c r="E154" s="2">
        <v>4.6600000000000003E-2</v>
      </c>
      <c r="F154" s="2">
        <v>4.6800000000000001E-2</v>
      </c>
      <c r="G154" s="2">
        <v>4.6800000000000001E-2</v>
      </c>
      <c r="H154" s="2">
        <v>4.6899999999999997E-2</v>
      </c>
      <c r="I154" s="2">
        <v>4.6800000000000001E-2</v>
      </c>
      <c r="J154" s="2">
        <v>4.65E-2</v>
      </c>
      <c r="K154" s="2">
        <v>4.65E-2</v>
      </c>
      <c r="L154" s="2">
        <v>4.65E-2</v>
      </c>
      <c r="M154" s="2">
        <v>4.65E-2</v>
      </c>
      <c r="N154" s="2">
        <v>4.6600000000000003E-2</v>
      </c>
      <c r="O154" s="2">
        <v>4.6699999999999998E-2</v>
      </c>
      <c r="P154" s="2">
        <v>4.65E-2</v>
      </c>
      <c r="Q154" s="2">
        <v>4.65E-2</v>
      </c>
      <c r="R154" s="2">
        <v>4.6600000000000003E-2</v>
      </c>
      <c r="S154" s="2">
        <v>4.6800000000000001E-2</v>
      </c>
      <c r="T154" s="2">
        <v>4.6800000000000001E-2</v>
      </c>
      <c r="U154" s="2">
        <v>4.6899999999999997E-2</v>
      </c>
      <c r="V154" s="2">
        <v>4.7E-2</v>
      </c>
      <c r="W154" s="2">
        <v>4.7E-2</v>
      </c>
      <c r="X154" s="2">
        <v>4.6899999999999997E-2</v>
      </c>
      <c r="Y154" s="2">
        <v>4.6899999999999997E-2</v>
      </c>
      <c r="Z154" s="2">
        <v>4.6899999999999997E-2</v>
      </c>
      <c r="AA154" s="2">
        <v>4.6800000000000001E-2</v>
      </c>
      <c r="AB154" s="2">
        <v>4.6800000000000001E-2</v>
      </c>
      <c r="AC154" s="2">
        <v>4.6899999999999997E-2</v>
      </c>
      <c r="AD154" s="2">
        <v>4.6800000000000001E-2</v>
      </c>
      <c r="AE154" s="2">
        <v>4.6800000000000001E-2</v>
      </c>
      <c r="AF154" s="2">
        <v>4.6800000000000001E-2</v>
      </c>
      <c r="AG154" s="2">
        <v>4.6800000000000001E-2</v>
      </c>
      <c r="AH154" s="2">
        <v>4.6800000000000001E-2</v>
      </c>
      <c r="AI154" s="2">
        <v>4.6800000000000001E-2</v>
      </c>
      <c r="AJ154" s="2">
        <v>4.6800000000000001E-2</v>
      </c>
      <c r="AK154" s="2">
        <v>4.6800000000000001E-2</v>
      </c>
      <c r="AL154" s="2">
        <v>4.6800000000000001E-2</v>
      </c>
      <c r="AM154" s="2">
        <v>4.6899999999999997E-2</v>
      </c>
      <c r="AN154" s="2">
        <v>4.6899999999999997E-2</v>
      </c>
      <c r="AO154" s="2">
        <v>4.6899999999999997E-2</v>
      </c>
      <c r="AP154" s="2">
        <v>4.6899999999999997E-2</v>
      </c>
      <c r="AQ154" s="2">
        <v>4.6899999999999997E-2</v>
      </c>
      <c r="AR154" s="2">
        <v>4.6899999999999997E-2</v>
      </c>
      <c r="AS154" s="2">
        <v>4.7E-2</v>
      </c>
      <c r="AT154" s="2">
        <v>4.7E-2</v>
      </c>
      <c r="AU154" s="2">
        <v>4.7E-2</v>
      </c>
      <c r="AV154" s="2">
        <v>4.7E-2</v>
      </c>
      <c r="AW154" s="2">
        <v>4.7E-2</v>
      </c>
      <c r="AX154" s="2">
        <v>4.7E-2</v>
      </c>
      <c r="AY154" s="2">
        <v>4.7E-2</v>
      </c>
      <c r="AZ154" s="2">
        <v>4.7E-2</v>
      </c>
      <c r="BA154" s="2">
        <v>4.7E-2</v>
      </c>
      <c r="BB154" s="2">
        <v>4.7E-2</v>
      </c>
      <c r="BC154" s="2">
        <v>4.7E-2</v>
      </c>
      <c r="BD154" s="2">
        <v>4.7E-2</v>
      </c>
      <c r="BE154" s="2">
        <v>4.7E-2</v>
      </c>
      <c r="BF154" s="2">
        <v>4.7E-2</v>
      </c>
      <c r="BG154" s="2">
        <v>4.7E-2</v>
      </c>
      <c r="BH154" s="2">
        <v>4.7E-2</v>
      </c>
      <c r="BI154" s="2">
        <v>4.7E-2</v>
      </c>
      <c r="BJ154" s="2">
        <v>4.7E-2</v>
      </c>
      <c r="BK154" s="2">
        <v>4.7E-2</v>
      </c>
    </row>
    <row r="155" spans="1:63">
      <c r="A155" s="2" t="s">
        <v>105</v>
      </c>
      <c r="B155" s="2" t="s">
        <v>29</v>
      </c>
      <c r="C155" s="2">
        <v>4.6300000000000001E-2</v>
      </c>
      <c r="D155" s="2">
        <v>4.6300000000000001E-2</v>
      </c>
      <c r="E155" s="2">
        <v>4.6300000000000001E-2</v>
      </c>
      <c r="F155" s="2">
        <v>4.6300000000000001E-2</v>
      </c>
      <c r="G155" s="2">
        <v>4.6300000000000001E-2</v>
      </c>
      <c r="H155" s="2">
        <v>4.6300000000000001E-2</v>
      </c>
      <c r="I155" s="2">
        <v>4.6300000000000001E-2</v>
      </c>
      <c r="J155" s="2">
        <v>4.6300000000000001E-2</v>
      </c>
      <c r="K155" s="2">
        <v>4.5999999999999999E-2</v>
      </c>
      <c r="L155" s="2">
        <v>4.6399999999999997E-2</v>
      </c>
      <c r="M155" s="2">
        <v>4.6399999999999997E-2</v>
      </c>
      <c r="N155" s="2">
        <v>4.5999999999999999E-2</v>
      </c>
      <c r="O155" s="2">
        <v>4.5999999999999999E-2</v>
      </c>
      <c r="P155" s="2">
        <v>4.6199999999999998E-2</v>
      </c>
      <c r="Q155" s="2">
        <v>4.6600000000000003E-2</v>
      </c>
      <c r="R155" s="2">
        <v>4.6300000000000001E-2</v>
      </c>
      <c r="S155" s="2">
        <v>4.6399999999999997E-2</v>
      </c>
      <c r="T155" s="2">
        <v>4.6399999999999997E-2</v>
      </c>
      <c r="U155" s="2">
        <v>4.6399999999999997E-2</v>
      </c>
      <c r="V155" s="2">
        <v>4.6300000000000001E-2</v>
      </c>
      <c r="W155" s="2">
        <v>4.6600000000000003E-2</v>
      </c>
      <c r="X155" s="2">
        <v>4.6699999999999998E-2</v>
      </c>
      <c r="Y155" s="2">
        <v>4.6399999999999997E-2</v>
      </c>
      <c r="Z155" s="2">
        <v>4.65E-2</v>
      </c>
      <c r="AA155" s="2">
        <v>4.65E-2</v>
      </c>
      <c r="AB155" s="2">
        <v>4.6399999999999997E-2</v>
      </c>
      <c r="AC155" s="2">
        <v>4.6399999999999997E-2</v>
      </c>
      <c r="AD155" s="2">
        <v>4.6300000000000001E-2</v>
      </c>
      <c r="AE155" s="2">
        <v>4.6300000000000001E-2</v>
      </c>
      <c r="AF155" s="2">
        <v>4.6300000000000001E-2</v>
      </c>
      <c r="AG155" s="2">
        <v>4.6300000000000001E-2</v>
      </c>
      <c r="AH155" s="2">
        <v>4.6300000000000001E-2</v>
      </c>
      <c r="AI155" s="2">
        <v>4.6300000000000001E-2</v>
      </c>
      <c r="AJ155" s="2">
        <v>4.6300000000000001E-2</v>
      </c>
      <c r="AK155" s="2">
        <v>4.6300000000000001E-2</v>
      </c>
      <c r="AL155" s="2">
        <v>4.6300000000000001E-2</v>
      </c>
      <c r="AM155" s="2">
        <v>4.6300000000000001E-2</v>
      </c>
      <c r="AN155" s="2">
        <v>4.6300000000000001E-2</v>
      </c>
      <c r="AO155" s="2">
        <v>4.6300000000000001E-2</v>
      </c>
      <c r="AP155" s="2">
        <v>4.6300000000000001E-2</v>
      </c>
      <c r="AQ155" s="2">
        <v>4.6300000000000001E-2</v>
      </c>
      <c r="AR155" s="2">
        <v>4.6300000000000001E-2</v>
      </c>
      <c r="AS155" s="2">
        <v>4.6300000000000001E-2</v>
      </c>
      <c r="AT155" s="2">
        <v>4.6300000000000001E-2</v>
      </c>
      <c r="AU155" s="2">
        <v>4.6300000000000001E-2</v>
      </c>
      <c r="AV155" s="2">
        <v>4.6300000000000001E-2</v>
      </c>
      <c r="AW155" s="2">
        <v>4.6300000000000001E-2</v>
      </c>
      <c r="AX155" s="2">
        <v>4.6300000000000001E-2</v>
      </c>
      <c r="AY155" s="2">
        <v>4.6399999999999997E-2</v>
      </c>
      <c r="AZ155" s="2">
        <v>4.6399999999999997E-2</v>
      </c>
      <c r="BA155" s="2">
        <v>4.6399999999999997E-2</v>
      </c>
      <c r="BB155" s="2">
        <v>4.6399999999999997E-2</v>
      </c>
      <c r="BC155" s="2">
        <v>4.6399999999999997E-2</v>
      </c>
      <c r="BD155" s="2">
        <v>4.6399999999999997E-2</v>
      </c>
      <c r="BE155" s="2">
        <v>4.6399999999999997E-2</v>
      </c>
      <c r="BF155" s="2">
        <v>4.6399999999999997E-2</v>
      </c>
      <c r="BG155" s="2">
        <v>4.6399999999999997E-2</v>
      </c>
      <c r="BH155" s="2">
        <v>4.6399999999999997E-2</v>
      </c>
      <c r="BI155" s="2">
        <v>4.6399999999999997E-2</v>
      </c>
      <c r="BJ155" s="2">
        <v>4.6399999999999997E-2</v>
      </c>
      <c r="BK155" s="2">
        <v>4.6399999999999997E-2</v>
      </c>
    </row>
    <row r="156" spans="1:63">
      <c r="A156" s="2" t="s">
        <v>105</v>
      </c>
      <c r="B156" s="2" t="s">
        <v>30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  <c r="Y156" s="2">
        <v>0</v>
      </c>
      <c r="Z156" s="2">
        <v>0</v>
      </c>
      <c r="AA156" s="2">
        <v>0</v>
      </c>
      <c r="AB156" s="2">
        <v>0</v>
      </c>
      <c r="AC156" s="2">
        <v>0</v>
      </c>
      <c r="AD156" s="2">
        <v>0</v>
      </c>
      <c r="AE156" s="2">
        <v>0</v>
      </c>
      <c r="AF156" s="2">
        <v>0</v>
      </c>
      <c r="AG156" s="2">
        <v>0</v>
      </c>
      <c r="AH156" s="2">
        <v>0</v>
      </c>
      <c r="AI156" s="2">
        <v>0</v>
      </c>
      <c r="AJ156" s="2">
        <v>0</v>
      </c>
      <c r="AK156" s="2">
        <v>0</v>
      </c>
      <c r="AL156" s="2">
        <v>0</v>
      </c>
      <c r="AM156" s="2">
        <v>0</v>
      </c>
      <c r="AN156" s="2">
        <v>0</v>
      </c>
      <c r="AO156" s="2">
        <v>0</v>
      </c>
      <c r="AP156" s="2">
        <v>0</v>
      </c>
      <c r="AQ156" s="2">
        <v>0</v>
      </c>
      <c r="AR156" s="2">
        <v>0</v>
      </c>
      <c r="AS156" s="2">
        <v>0</v>
      </c>
      <c r="AT156" s="2">
        <v>0</v>
      </c>
      <c r="AU156" s="2">
        <v>0</v>
      </c>
      <c r="AV156" s="2">
        <v>0</v>
      </c>
      <c r="AW156" s="2">
        <v>0</v>
      </c>
      <c r="AX156" s="2">
        <v>0</v>
      </c>
      <c r="AY156" s="2">
        <v>0</v>
      </c>
      <c r="AZ156" s="2">
        <v>0</v>
      </c>
      <c r="BA156" s="2">
        <v>0</v>
      </c>
      <c r="BB156" s="2">
        <v>0</v>
      </c>
      <c r="BC156" s="2">
        <v>0</v>
      </c>
      <c r="BD156" s="2">
        <v>0</v>
      </c>
      <c r="BE156" s="2">
        <v>0</v>
      </c>
      <c r="BF156" s="2">
        <v>0</v>
      </c>
      <c r="BG156" s="2">
        <v>0</v>
      </c>
      <c r="BH156" s="2">
        <v>0</v>
      </c>
      <c r="BI156" s="2">
        <v>0</v>
      </c>
      <c r="BJ156" s="2">
        <v>0</v>
      </c>
      <c r="BK156" s="2">
        <v>0</v>
      </c>
    </row>
    <row r="157" spans="1:63">
      <c r="A157" s="2" t="s">
        <v>105</v>
      </c>
      <c r="B157" s="2" t="s">
        <v>31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4.6399999999999997E-2</v>
      </c>
      <c r="X157" s="2">
        <v>4.6199999999999998E-2</v>
      </c>
      <c r="Y157" s="2">
        <v>4.6199999999999998E-2</v>
      </c>
      <c r="Z157" s="2">
        <v>4.6199999999999998E-2</v>
      </c>
      <c r="AA157" s="2">
        <v>4.6199999999999998E-2</v>
      </c>
      <c r="AB157" s="2">
        <v>4.6199999999999998E-2</v>
      </c>
      <c r="AC157" s="2">
        <v>4.6199999999999998E-2</v>
      </c>
      <c r="AD157" s="2">
        <v>4.6199999999999998E-2</v>
      </c>
      <c r="AE157" s="2">
        <v>4.6199999999999998E-2</v>
      </c>
      <c r="AF157" s="2">
        <v>4.6199999999999998E-2</v>
      </c>
      <c r="AG157" s="2">
        <v>4.6199999999999998E-2</v>
      </c>
      <c r="AH157" s="2">
        <v>4.6199999999999998E-2</v>
      </c>
      <c r="AI157" s="2">
        <v>4.6199999999999998E-2</v>
      </c>
      <c r="AJ157" s="2">
        <v>4.6199999999999998E-2</v>
      </c>
      <c r="AK157" s="2">
        <v>4.6199999999999998E-2</v>
      </c>
      <c r="AL157" s="2">
        <v>4.6199999999999998E-2</v>
      </c>
      <c r="AM157" s="2">
        <v>4.6199999999999998E-2</v>
      </c>
      <c r="AN157" s="2">
        <v>4.6199999999999998E-2</v>
      </c>
      <c r="AO157" s="2">
        <v>4.6199999999999998E-2</v>
      </c>
      <c r="AP157" s="2">
        <v>4.6199999999999998E-2</v>
      </c>
      <c r="AQ157" s="2">
        <v>4.6199999999999998E-2</v>
      </c>
      <c r="AR157" s="2">
        <v>4.6199999999999998E-2</v>
      </c>
      <c r="AS157" s="2">
        <v>4.6199999999999998E-2</v>
      </c>
      <c r="AT157" s="2">
        <v>4.6199999999999998E-2</v>
      </c>
      <c r="AU157" s="2">
        <v>4.6300000000000001E-2</v>
      </c>
      <c r="AV157" s="2">
        <v>4.6300000000000001E-2</v>
      </c>
      <c r="AW157" s="2">
        <v>4.6300000000000001E-2</v>
      </c>
      <c r="AX157" s="2">
        <v>4.6300000000000001E-2</v>
      </c>
      <c r="AY157" s="2">
        <v>4.6300000000000001E-2</v>
      </c>
      <c r="AZ157" s="2">
        <v>4.6300000000000001E-2</v>
      </c>
      <c r="BA157" s="2">
        <v>4.6300000000000001E-2</v>
      </c>
      <c r="BB157" s="2">
        <v>4.6300000000000001E-2</v>
      </c>
      <c r="BC157" s="2">
        <v>4.6300000000000001E-2</v>
      </c>
      <c r="BD157" s="2">
        <v>4.6300000000000001E-2</v>
      </c>
      <c r="BE157" s="2">
        <v>4.6300000000000001E-2</v>
      </c>
      <c r="BF157" s="2">
        <v>4.6399999999999997E-2</v>
      </c>
      <c r="BG157" s="2">
        <v>4.6399999999999997E-2</v>
      </c>
      <c r="BH157" s="2">
        <v>4.6399999999999997E-2</v>
      </c>
      <c r="BI157" s="2">
        <v>4.6399999999999997E-2</v>
      </c>
      <c r="BJ157" s="2">
        <v>4.6399999999999997E-2</v>
      </c>
      <c r="BK157" s="2">
        <v>4.6399999999999997E-2</v>
      </c>
    </row>
    <row r="158" spans="1:63">
      <c r="A158" s="2" t="s">
        <v>105</v>
      </c>
      <c r="B158" s="2" t="s">
        <v>32</v>
      </c>
      <c r="C158" s="2">
        <v>0</v>
      </c>
      <c r="D158" s="2">
        <v>0</v>
      </c>
      <c r="E158" s="2">
        <v>0</v>
      </c>
      <c r="F158" s="2">
        <v>0</v>
      </c>
      <c r="G158" s="2">
        <v>0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  <c r="Y158" s="2">
        <v>0</v>
      </c>
      <c r="Z158" s="2">
        <v>0</v>
      </c>
      <c r="AA158" s="2">
        <v>0</v>
      </c>
      <c r="AB158" s="2">
        <v>0</v>
      </c>
      <c r="AC158" s="2">
        <v>0</v>
      </c>
      <c r="AD158" s="2">
        <v>0</v>
      </c>
      <c r="AE158" s="2">
        <v>0</v>
      </c>
      <c r="AF158" s="2">
        <v>0</v>
      </c>
      <c r="AG158" s="2">
        <v>0</v>
      </c>
      <c r="AH158" s="2">
        <v>0</v>
      </c>
      <c r="AI158" s="2">
        <v>0</v>
      </c>
      <c r="AJ158" s="2">
        <v>0</v>
      </c>
      <c r="AK158" s="2">
        <v>0</v>
      </c>
      <c r="AL158" s="2">
        <v>0</v>
      </c>
      <c r="AM158" s="2">
        <v>0</v>
      </c>
      <c r="AN158" s="2">
        <v>0</v>
      </c>
      <c r="AO158" s="2">
        <v>0</v>
      </c>
      <c r="AP158" s="2">
        <v>0</v>
      </c>
      <c r="AQ158" s="2">
        <v>0</v>
      </c>
      <c r="AR158" s="2">
        <v>0</v>
      </c>
      <c r="AS158" s="2">
        <v>0</v>
      </c>
      <c r="AT158" s="2">
        <v>0</v>
      </c>
      <c r="AU158" s="2">
        <v>0</v>
      </c>
      <c r="AV158" s="2">
        <v>0</v>
      </c>
      <c r="AW158" s="2">
        <v>0</v>
      </c>
      <c r="AX158" s="2">
        <v>0</v>
      </c>
      <c r="AY158" s="2">
        <v>0</v>
      </c>
      <c r="AZ158" s="2">
        <v>0</v>
      </c>
      <c r="BA158" s="2">
        <v>0</v>
      </c>
      <c r="BB158" s="2">
        <v>0</v>
      </c>
      <c r="BC158" s="2">
        <v>0</v>
      </c>
      <c r="BD158" s="2">
        <v>0</v>
      </c>
      <c r="BE158" s="2">
        <v>0</v>
      </c>
      <c r="BF158" s="2">
        <v>0</v>
      </c>
      <c r="BG158" s="2">
        <v>0</v>
      </c>
      <c r="BH158" s="2">
        <v>0</v>
      </c>
      <c r="BI158" s="2">
        <v>0</v>
      </c>
      <c r="BJ158" s="2">
        <v>0</v>
      </c>
      <c r="BK158" s="2">
        <v>0</v>
      </c>
    </row>
    <row r="159" spans="1:63">
      <c r="A159" s="2" t="s">
        <v>105</v>
      </c>
      <c r="B159" s="2" t="s">
        <v>33</v>
      </c>
      <c r="C159" s="2">
        <v>4.6399999999999997E-2</v>
      </c>
      <c r="D159" s="2">
        <v>4.6399999999999997E-2</v>
      </c>
      <c r="E159" s="2">
        <v>4.6399999999999997E-2</v>
      </c>
      <c r="F159" s="2">
        <v>4.65E-2</v>
      </c>
      <c r="G159" s="2">
        <v>4.65E-2</v>
      </c>
      <c r="H159" s="2">
        <v>4.65E-2</v>
      </c>
      <c r="I159" s="2">
        <v>4.65E-2</v>
      </c>
      <c r="J159" s="2">
        <v>4.65E-2</v>
      </c>
      <c r="K159" s="2">
        <v>4.65E-2</v>
      </c>
      <c r="L159" s="2">
        <v>4.65E-2</v>
      </c>
      <c r="M159" s="2">
        <v>4.65E-2</v>
      </c>
      <c r="N159" s="2">
        <v>4.65E-2</v>
      </c>
      <c r="O159" s="2">
        <v>4.65E-2</v>
      </c>
      <c r="P159" s="2">
        <v>4.65E-2</v>
      </c>
      <c r="Q159" s="2">
        <v>4.65E-2</v>
      </c>
      <c r="R159" s="2">
        <v>4.65E-2</v>
      </c>
      <c r="S159" s="2">
        <v>4.65E-2</v>
      </c>
      <c r="T159" s="2">
        <v>4.65E-2</v>
      </c>
      <c r="U159" s="2">
        <v>4.65E-2</v>
      </c>
      <c r="V159" s="2">
        <v>4.65E-2</v>
      </c>
      <c r="W159" s="2">
        <v>4.65E-2</v>
      </c>
      <c r="X159" s="2">
        <v>4.65E-2</v>
      </c>
      <c r="Y159" s="2">
        <v>4.65E-2</v>
      </c>
      <c r="Z159" s="2">
        <v>4.65E-2</v>
      </c>
      <c r="AA159" s="2">
        <v>4.65E-2</v>
      </c>
      <c r="AB159" s="2">
        <v>4.65E-2</v>
      </c>
      <c r="AC159" s="2">
        <v>4.65E-2</v>
      </c>
      <c r="AD159" s="2">
        <v>4.65E-2</v>
      </c>
      <c r="AE159" s="2">
        <v>4.65E-2</v>
      </c>
      <c r="AF159" s="2">
        <v>4.65E-2</v>
      </c>
      <c r="AG159" s="2">
        <v>4.65E-2</v>
      </c>
      <c r="AH159" s="2">
        <v>4.65E-2</v>
      </c>
      <c r="AI159" s="2">
        <v>4.65E-2</v>
      </c>
      <c r="AJ159" s="2">
        <v>4.65E-2</v>
      </c>
      <c r="AK159" s="2">
        <v>4.65E-2</v>
      </c>
      <c r="AL159" s="2">
        <v>4.65E-2</v>
      </c>
      <c r="AM159" s="2">
        <v>4.65E-2</v>
      </c>
      <c r="AN159" s="2">
        <v>4.65E-2</v>
      </c>
      <c r="AO159" s="2">
        <v>4.65E-2</v>
      </c>
      <c r="AP159" s="2">
        <v>4.65E-2</v>
      </c>
      <c r="AQ159" s="2">
        <v>4.65E-2</v>
      </c>
      <c r="AR159" s="2">
        <v>4.6600000000000003E-2</v>
      </c>
      <c r="AS159" s="2">
        <v>4.6600000000000003E-2</v>
      </c>
      <c r="AT159" s="2">
        <v>4.6600000000000003E-2</v>
      </c>
      <c r="AU159" s="2">
        <v>4.6600000000000003E-2</v>
      </c>
      <c r="AV159" s="2">
        <v>4.6600000000000003E-2</v>
      </c>
      <c r="AW159" s="2">
        <v>4.6600000000000003E-2</v>
      </c>
      <c r="AX159" s="2">
        <v>4.6600000000000003E-2</v>
      </c>
      <c r="AY159" s="2">
        <v>4.6600000000000003E-2</v>
      </c>
      <c r="AZ159" s="2">
        <v>4.6600000000000003E-2</v>
      </c>
      <c r="BA159" s="2">
        <v>4.6600000000000003E-2</v>
      </c>
      <c r="BB159" s="2">
        <v>4.6600000000000003E-2</v>
      </c>
      <c r="BC159" s="2">
        <v>4.6600000000000003E-2</v>
      </c>
      <c r="BD159" s="2">
        <v>4.6600000000000003E-2</v>
      </c>
      <c r="BE159" s="2">
        <v>4.6600000000000003E-2</v>
      </c>
      <c r="BF159" s="2">
        <v>4.6600000000000003E-2</v>
      </c>
      <c r="BG159" s="2">
        <v>4.6600000000000003E-2</v>
      </c>
      <c r="BH159" s="2">
        <v>4.6600000000000003E-2</v>
      </c>
      <c r="BI159" s="2">
        <v>4.6600000000000003E-2</v>
      </c>
      <c r="BJ159" s="2">
        <v>4.6600000000000003E-2</v>
      </c>
      <c r="BK159" s="2">
        <v>4.6600000000000003E-2</v>
      </c>
    </row>
    <row r="160" spans="1:63">
      <c r="A160" s="2" t="s">
        <v>105</v>
      </c>
      <c r="B160" s="2" t="s">
        <v>34</v>
      </c>
      <c r="C160" s="2">
        <v>4.6399999999999997E-2</v>
      </c>
      <c r="D160" s="2">
        <v>4.6399999999999997E-2</v>
      </c>
      <c r="E160" s="2">
        <v>4.6300000000000001E-2</v>
      </c>
      <c r="F160" s="2">
        <v>4.6399999999999997E-2</v>
      </c>
      <c r="G160" s="2">
        <v>4.6399999999999997E-2</v>
      </c>
      <c r="H160" s="2">
        <v>4.6399999999999997E-2</v>
      </c>
      <c r="I160" s="2">
        <v>4.65E-2</v>
      </c>
      <c r="J160" s="2">
        <v>4.65E-2</v>
      </c>
      <c r="K160" s="2">
        <v>4.65E-2</v>
      </c>
      <c r="L160" s="2">
        <v>4.65E-2</v>
      </c>
      <c r="M160" s="2">
        <v>4.65E-2</v>
      </c>
      <c r="N160" s="2">
        <v>4.65E-2</v>
      </c>
      <c r="O160" s="2">
        <v>4.65E-2</v>
      </c>
      <c r="P160" s="2">
        <v>4.65E-2</v>
      </c>
      <c r="Q160" s="2">
        <v>4.65E-2</v>
      </c>
      <c r="R160" s="2">
        <v>4.6399999999999997E-2</v>
      </c>
      <c r="S160" s="2">
        <v>4.6399999999999997E-2</v>
      </c>
      <c r="T160" s="2">
        <v>4.6399999999999997E-2</v>
      </c>
      <c r="U160" s="2">
        <v>4.6399999999999997E-2</v>
      </c>
      <c r="V160" s="2">
        <v>4.6399999999999997E-2</v>
      </c>
      <c r="W160" s="2">
        <v>4.65E-2</v>
      </c>
      <c r="X160" s="2">
        <v>4.6399999999999997E-2</v>
      </c>
      <c r="Y160" s="2">
        <v>4.6399999999999997E-2</v>
      </c>
      <c r="Z160" s="2">
        <v>4.6399999999999997E-2</v>
      </c>
      <c r="AA160" s="2">
        <v>4.6399999999999997E-2</v>
      </c>
      <c r="AB160" s="2">
        <v>4.6600000000000003E-2</v>
      </c>
      <c r="AC160" s="2">
        <v>4.6600000000000003E-2</v>
      </c>
      <c r="AD160" s="2">
        <v>4.6600000000000003E-2</v>
      </c>
      <c r="AE160" s="2">
        <v>4.6600000000000003E-2</v>
      </c>
      <c r="AF160" s="2">
        <v>4.6600000000000003E-2</v>
      </c>
      <c r="AG160" s="2">
        <v>4.6600000000000003E-2</v>
      </c>
      <c r="AH160" s="2">
        <v>4.6600000000000003E-2</v>
      </c>
      <c r="AI160" s="2">
        <v>4.6600000000000003E-2</v>
      </c>
      <c r="AJ160" s="2">
        <v>4.6600000000000003E-2</v>
      </c>
      <c r="AK160" s="2">
        <v>4.6600000000000003E-2</v>
      </c>
      <c r="AL160" s="2">
        <v>4.6600000000000003E-2</v>
      </c>
      <c r="AM160" s="2">
        <v>4.6699999999999998E-2</v>
      </c>
      <c r="AN160" s="2">
        <v>4.6699999999999998E-2</v>
      </c>
      <c r="AO160" s="2">
        <v>4.6699999999999998E-2</v>
      </c>
      <c r="AP160" s="2">
        <v>4.6699999999999998E-2</v>
      </c>
      <c r="AQ160" s="2">
        <v>4.6699999999999998E-2</v>
      </c>
      <c r="AR160" s="2">
        <v>4.6699999999999998E-2</v>
      </c>
      <c r="AS160" s="2">
        <v>4.6699999999999998E-2</v>
      </c>
      <c r="AT160" s="2">
        <v>4.6699999999999998E-2</v>
      </c>
      <c r="AU160" s="2">
        <v>4.6699999999999998E-2</v>
      </c>
      <c r="AV160" s="2">
        <v>4.6800000000000001E-2</v>
      </c>
      <c r="AW160" s="2">
        <v>4.6800000000000001E-2</v>
      </c>
      <c r="AX160" s="2">
        <v>4.6800000000000001E-2</v>
      </c>
      <c r="AY160" s="2">
        <v>4.6800000000000001E-2</v>
      </c>
      <c r="AZ160" s="2">
        <v>4.6800000000000001E-2</v>
      </c>
      <c r="BA160" s="2">
        <v>4.6800000000000001E-2</v>
      </c>
      <c r="BB160" s="2">
        <v>4.6800000000000001E-2</v>
      </c>
      <c r="BC160" s="2">
        <v>4.6800000000000001E-2</v>
      </c>
      <c r="BD160" s="2">
        <v>4.6800000000000001E-2</v>
      </c>
      <c r="BE160" s="2">
        <v>4.6800000000000001E-2</v>
      </c>
      <c r="BF160" s="2">
        <v>4.6800000000000001E-2</v>
      </c>
      <c r="BG160" s="2">
        <v>4.6800000000000001E-2</v>
      </c>
      <c r="BH160" s="2">
        <v>4.6800000000000001E-2</v>
      </c>
      <c r="BI160" s="2">
        <v>4.6800000000000001E-2</v>
      </c>
      <c r="BJ160" s="2">
        <v>4.6800000000000001E-2</v>
      </c>
      <c r="BK160" s="2">
        <v>4.6800000000000001E-2</v>
      </c>
    </row>
    <row r="161" spans="1:63">
      <c r="A161" s="2" t="s">
        <v>105</v>
      </c>
      <c r="B161" s="2" t="s">
        <v>35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4.6399999999999997E-2</v>
      </c>
      <c r="X161" s="2">
        <v>4.6199999999999998E-2</v>
      </c>
      <c r="Y161" s="2">
        <v>4.6199999999999998E-2</v>
      </c>
      <c r="Z161" s="2">
        <v>4.6199999999999998E-2</v>
      </c>
      <c r="AA161" s="2">
        <v>4.6199999999999998E-2</v>
      </c>
      <c r="AB161" s="2">
        <v>4.6199999999999998E-2</v>
      </c>
      <c r="AC161" s="2">
        <v>4.6199999999999998E-2</v>
      </c>
      <c r="AD161" s="2">
        <v>4.6199999999999998E-2</v>
      </c>
      <c r="AE161" s="2">
        <v>4.6199999999999998E-2</v>
      </c>
      <c r="AF161" s="2">
        <v>4.6199999999999998E-2</v>
      </c>
      <c r="AG161" s="2">
        <v>4.6199999999999998E-2</v>
      </c>
      <c r="AH161" s="2">
        <v>4.6199999999999998E-2</v>
      </c>
      <c r="AI161" s="2">
        <v>4.6199999999999998E-2</v>
      </c>
      <c r="AJ161" s="2">
        <v>4.6199999999999998E-2</v>
      </c>
      <c r="AK161" s="2">
        <v>4.6199999999999998E-2</v>
      </c>
      <c r="AL161" s="2">
        <v>4.6199999999999998E-2</v>
      </c>
      <c r="AM161" s="2">
        <v>4.6199999999999998E-2</v>
      </c>
      <c r="AN161" s="2">
        <v>4.6199999999999998E-2</v>
      </c>
      <c r="AO161" s="2">
        <v>4.6199999999999998E-2</v>
      </c>
      <c r="AP161" s="2">
        <v>4.6199999999999998E-2</v>
      </c>
      <c r="AQ161" s="2">
        <v>4.6199999999999998E-2</v>
      </c>
      <c r="AR161" s="2">
        <v>4.6300000000000001E-2</v>
      </c>
      <c r="AS161" s="2">
        <v>4.6300000000000001E-2</v>
      </c>
      <c r="AT161" s="2">
        <v>4.6300000000000001E-2</v>
      </c>
      <c r="AU161" s="2">
        <v>4.6300000000000001E-2</v>
      </c>
      <c r="AV161" s="2">
        <v>4.6300000000000001E-2</v>
      </c>
      <c r="AW161" s="2">
        <v>4.6300000000000001E-2</v>
      </c>
      <c r="AX161" s="2">
        <v>4.6399999999999997E-2</v>
      </c>
      <c r="AY161" s="2">
        <v>4.6399999999999997E-2</v>
      </c>
      <c r="AZ161" s="2">
        <v>4.6399999999999997E-2</v>
      </c>
      <c r="BA161" s="2">
        <v>4.6399999999999997E-2</v>
      </c>
      <c r="BB161" s="2">
        <v>4.6399999999999997E-2</v>
      </c>
      <c r="BC161" s="2">
        <v>4.6399999999999997E-2</v>
      </c>
      <c r="BD161" s="2">
        <v>4.65E-2</v>
      </c>
      <c r="BE161" s="2">
        <v>4.65E-2</v>
      </c>
      <c r="BF161" s="2">
        <v>4.65E-2</v>
      </c>
      <c r="BG161" s="2">
        <v>4.65E-2</v>
      </c>
      <c r="BH161" s="2">
        <v>4.65E-2</v>
      </c>
      <c r="BI161" s="2">
        <v>4.65E-2</v>
      </c>
      <c r="BJ161" s="2">
        <v>4.65E-2</v>
      </c>
      <c r="BK161" s="2">
        <v>4.65E-2</v>
      </c>
    </row>
    <row r="162" spans="1:63">
      <c r="A162" s="2" t="s">
        <v>105</v>
      </c>
      <c r="B162" s="2" t="s">
        <v>36</v>
      </c>
      <c r="C162" s="2">
        <v>4.6800000000000001E-2</v>
      </c>
      <c r="D162" s="2">
        <v>4.6699999999999998E-2</v>
      </c>
      <c r="E162" s="2">
        <v>4.6600000000000003E-2</v>
      </c>
      <c r="F162" s="2">
        <v>4.6800000000000001E-2</v>
      </c>
      <c r="G162" s="2">
        <v>4.6800000000000001E-2</v>
      </c>
      <c r="H162" s="2">
        <v>4.6899999999999997E-2</v>
      </c>
      <c r="I162" s="2">
        <v>4.6800000000000001E-2</v>
      </c>
      <c r="J162" s="2">
        <v>4.65E-2</v>
      </c>
      <c r="K162" s="2">
        <v>4.65E-2</v>
      </c>
      <c r="L162" s="2">
        <v>4.65E-2</v>
      </c>
      <c r="M162" s="2">
        <v>4.65E-2</v>
      </c>
      <c r="N162" s="2">
        <v>4.6600000000000003E-2</v>
      </c>
      <c r="O162" s="2">
        <v>4.6699999999999998E-2</v>
      </c>
      <c r="P162" s="2">
        <v>4.65E-2</v>
      </c>
      <c r="Q162" s="2">
        <v>4.65E-2</v>
      </c>
      <c r="R162" s="2">
        <v>4.6600000000000003E-2</v>
      </c>
      <c r="S162" s="2">
        <v>4.6800000000000001E-2</v>
      </c>
      <c r="T162" s="2">
        <v>4.6800000000000001E-2</v>
      </c>
      <c r="U162" s="2">
        <v>4.6899999999999997E-2</v>
      </c>
      <c r="V162" s="2">
        <v>4.7E-2</v>
      </c>
      <c r="W162" s="2">
        <v>4.7E-2</v>
      </c>
      <c r="X162" s="2">
        <v>4.6899999999999997E-2</v>
      </c>
      <c r="Y162" s="2">
        <v>4.6899999999999997E-2</v>
      </c>
      <c r="Z162" s="2">
        <v>4.6899999999999997E-2</v>
      </c>
      <c r="AA162" s="2">
        <v>4.6800000000000001E-2</v>
      </c>
      <c r="AB162" s="2">
        <v>4.6800000000000001E-2</v>
      </c>
      <c r="AC162" s="2">
        <v>4.6899999999999997E-2</v>
      </c>
      <c r="AD162" s="2">
        <v>4.6800000000000001E-2</v>
      </c>
      <c r="AE162" s="2">
        <v>4.6800000000000001E-2</v>
      </c>
      <c r="AF162" s="2">
        <v>4.6800000000000001E-2</v>
      </c>
      <c r="AG162" s="2">
        <v>4.6800000000000001E-2</v>
      </c>
      <c r="AH162" s="2">
        <v>4.6800000000000001E-2</v>
      </c>
      <c r="AI162" s="2">
        <v>4.6800000000000001E-2</v>
      </c>
      <c r="AJ162" s="2">
        <v>4.6800000000000001E-2</v>
      </c>
      <c r="AK162" s="2">
        <v>4.6800000000000001E-2</v>
      </c>
      <c r="AL162" s="2">
        <v>4.6800000000000001E-2</v>
      </c>
      <c r="AM162" s="2">
        <v>4.6800000000000001E-2</v>
      </c>
      <c r="AN162" s="2">
        <v>4.6899999999999997E-2</v>
      </c>
      <c r="AO162" s="2">
        <v>4.6899999999999997E-2</v>
      </c>
      <c r="AP162" s="2">
        <v>4.6899999999999997E-2</v>
      </c>
      <c r="AQ162" s="2">
        <v>4.6899999999999997E-2</v>
      </c>
      <c r="AR162" s="2">
        <v>4.6899999999999997E-2</v>
      </c>
      <c r="AS162" s="2">
        <v>4.7E-2</v>
      </c>
      <c r="AT162" s="2">
        <v>4.7E-2</v>
      </c>
      <c r="AU162" s="2">
        <v>4.7E-2</v>
      </c>
      <c r="AV162" s="2">
        <v>4.7E-2</v>
      </c>
      <c r="AW162" s="2">
        <v>4.7E-2</v>
      </c>
      <c r="AX162" s="2">
        <v>4.7E-2</v>
      </c>
      <c r="AY162" s="2">
        <v>4.7E-2</v>
      </c>
      <c r="AZ162" s="2">
        <v>4.7E-2</v>
      </c>
      <c r="BA162" s="2">
        <v>4.7E-2</v>
      </c>
      <c r="BB162" s="2">
        <v>4.7E-2</v>
      </c>
      <c r="BC162" s="2">
        <v>4.7E-2</v>
      </c>
      <c r="BD162" s="2">
        <v>4.7E-2</v>
      </c>
      <c r="BE162" s="2">
        <v>4.7E-2</v>
      </c>
      <c r="BF162" s="2">
        <v>4.7E-2</v>
      </c>
      <c r="BG162" s="2">
        <v>4.7E-2</v>
      </c>
      <c r="BH162" s="2">
        <v>4.7E-2</v>
      </c>
      <c r="BI162" s="2">
        <v>4.7E-2</v>
      </c>
      <c r="BJ162" s="2">
        <v>4.7E-2</v>
      </c>
      <c r="BK162" s="2">
        <v>4.7E-2</v>
      </c>
    </row>
    <row r="163" spans="1:63">
      <c r="A163" s="2" t="s">
        <v>105</v>
      </c>
      <c r="B163" s="2" t="s">
        <v>37</v>
      </c>
      <c r="C163" s="2">
        <v>4.6300000000000001E-2</v>
      </c>
      <c r="D163" s="2">
        <v>4.6300000000000001E-2</v>
      </c>
      <c r="E163" s="2">
        <v>4.6300000000000001E-2</v>
      </c>
      <c r="F163" s="2">
        <v>4.6300000000000001E-2</v>
      </c>
      <c r="G163" s="2">
        <v>4.6300000000000001E-2</v>
      </c>
      <c r="H163" s="2">
        <v>4.6300000000000001E-2</v>
      </c>
      <c r="I163" s="2">
        <v>4.6300000000000001E-2</v>
      </c>
      <c r="J163" s="2">
        <v>4.6300000000000001E-2</v>
      </c>
      <c r="K163" s="2">
        <v>4.5999999999999999E-2</v>
      </c>
      <c r="L163" s="2">
        <v>4.6399999999999997E-2</v>
      </c>
      <c r="M163" s="2">
        <v>4.6399999999999997E-2</v>
      </c>
      <c r="N163" s="2">
        <v>4.5999999999999999E-2</v>
      </c>
      <c r="O163" s="2">
        <v>4.5999999999999999E-2</v>
      </c>
      <c r="P163" s="2">
        <v>4.6199999999999998E-2</v>
      </c>
      <c r="Q163" s="2">
        <v>4.6600000000000003E-2</v>
      </c>
      <c r="R163" s="2">
        <v>4.6300000000000001E-2</v>
      </c>
      <c r="S163" s="2">
        <v>4.6399999999999997E-2</v>
      </c>
      <c r="T163" s="2">
        <v>4.6399999999999997E-2</v>
      </c>
      <c r="U163" s="2">
        <v>4.6399999999999997E-2</v>
      </c>
      <c r="V163" s="2">
        <v>4.6300000000000001E-2</v>
      </c>
      <c r="W163" s="2">
        <v>4.6600000000000003E-2</v>
      </c>
      <c r="X163" s="2">
        <v>4.6699999999999998E-2</v>
      </c>
      <c r="Y163" s="2">
        <v>4.6399999999999997E-2</v>
      </c>
      <c r="Z163" s="2">
        <v>4.65E-2</v>
      </c>
      <c r="AA163" s="2">
        <v>4.65E-2</v>
      </c>
      <c r="AB163" s="2">
        <v>4.6399999999999997E-2</v>
      </c>
      <c r="AC163" s="2">
        <v>4.6399999999999997E-2</v>
      </c>
      <c r="AD163" s="2">
        <v>4.6300000000000001E-2</v>
      </c>
      <c r="AE163" s="2">
        <v>4.6300000000000001E-2</v>
      </c>
      <c r="AF163" s="2">
        <v>4.6300000000000001E-2</v>
      </c>
      <c r="AG163" s="2">
        <v>4.6300000000000001E-2</v>
      </c>
      <c r="AH163" s="2">
        <v>4.6300000000000001E-2</v>
      </c>
      <c r="AI163" s="2">
        <v>4.6300000000000001E-2</v>
      </c>
      <c r="AJ163" s="2">
        <v>4.6300000000000001E-2</v>
      </c>
      <c r="AK163" s="2">
        <v>4.6300000000000001E-2</v>
      </c>
      <c r="AL163" s="2">
        <v>4.6300000000000001E-2</v>
      </c>
      <c r="AM163" s="2">
        <v>4.6300000000000001E-2</v>
      </c>
      <c r="AN163" s="2">
        <v>4.6300000000000001E-2</v>
      </c>
      <c r="AO163" s="2">
        <v>4.6300000000000001E-2</v>
      </c>
      <c r="AP163" s="2">
        <v>4.6300000000000001E-2</v>
      </c>
      <c r="AQ163" s="2">
        <v>4.6300000000000001E-2</v>
      </c>
      <c r="AR163" s="2">
        <v>4.6300000000000001E-2</v>
      </c>
      <c r="AS163" s="2">
        <v>4.6300000000000001E-2</v>
      </c>
      <c r="AT163" s="2">
        <v>4.6300000000000001E-2</v>
      </c>
      <c r="AU163" s="2">
        <v>4.6300000000000001E-2</v>
      </c>
      <c r="AV163" s="2">
        <v>4.6300000000000001E-2</v>
      </c>
      <c r="AW163" s="2">
        <v>4.6300000000000001E-2</v>
      </c>
      <c r="AX163" s="2">
        <v>4.6300000000000001E-2</v>
      </c>
      <c r="AY163" s="2">
        <v>4.6399999999999997E-2</v>
      </c>
      <c r="AZ163" s="2">
        <v>4.6399999999999997E-2</v>
      </c>
      <c r="BA163" s="2">
        <v>4.6399999999999997E-2</v>
      </c>
      <c r="BB163" s="2">
        <v>4.6399999999999997E-2</v>
      </c>
      <c r="BC163" s="2">
        <v>4.6399999999999997E-2</v>
      </c>
      <c r="BD163" s="2">
        <v>4.6399999999999997E-2</v>
      </c>
      <c r="BE163" s="2">
        <v>4.6399999999999997E-2</v>
      </c>
      <c r="BF163" s="2">
        <v>4.6399999999999997E-2</v>
      </c>
      <c r="BG163" s="2">
        <v>4.6399999999999997E-2</v>
      </c>
      <c r="BH163" s="2">
        <v>4.6399999999999997E-2</v>
      </c>
      <c r="BI163" s="2">
        <v>4.6399999999999997E-2</v>
      </c>
      <c r="BJ163" s="2">
        <v>4.6399999999999997E-2</v>
      </c>
      <c r="BK163" s="2">
        <v>4.6399999999999997E-2</v>
      </c>
    </row>
    <row r="164" spans="1:63">
      <c r="A164" s="2" t="s">
        <v>105</v>
      </c>
      <c r="B164" s="2" t="s">
        <v>38</v>
      </c>
      <c r="C164" s="2">
        <v>0</v>
      </c>
      <c r="D164" s="2">
        <v>0</v>
      </c>
      <c r="E164" s="2">
        <v>0</v>
      </c>
      <c r="F164" s="2">
        <v>0</v>
      </c>
      <c r="G164" s="2">
        <v>0</v>
      </c>
      <c r="H164" s="2">
        <v>0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0</v>
      </c>
      <c r="P164" s="2">
        <v>0</v>
      </c>
      <c r="Q164" s="2">
        <v>0</v>
      </c>
      <c r="R164" s="2">
        <v>0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  <c r="Y164" s="2">
        <v>0</v>
      </c>
      <c r="Z164" s="2">
        <v>0</v>
      </c>
      <c r="AA164" s="2">
        <v>0</v>
      </c>
      <c r="AB164" s="2">
        <v>0</v>
      </c>
      <c r="AC164" s="2">
        <v>0</v>
      </c>
      <c r="AD164" s="2">
        <v>0</v>
      </c>
      <c r="AE164" s="2">
        <v>0</v>
      </c>
      <c r="AF164" s="2">
        <v>0</v>
      </c>
      <c r="AG164" s="2">
        <v>0</v>
      </c>
      <c r="AH164" s="2">
        <v>0</v>
      </c>
      <c r="AI164" s="2">
        <v>0</v>
      </c>
      <c r="AJ164" s="2">
        <v>0</v>
      </c>
      <c r="AK164" s="2">
        <v>0</v>
      </c>
      <c r="AL164" s="2">
        <v>0</v>
      </c>
      <c r="AM164" s="2">
        <v>0</v>
      </c>
      <c r="AN164" s="2">
        <v>0</v>
      </c>
      <c r="AO164" s="2">
        <v>0</v>
      </c>
      <c r="AP164" s="2">
        <v>0</v>
      </c>
      <c r="AQ164" s="2">
        <v>0</v>
      </c>
      <c r="AR164" s="2">
        <v>0</v>
      </c>
      <c r="AS164" s="2">
        <v>0</v>
      </c>
      <c r="AT164" s="2">
        <v>0</v>
      </c>
      <c r="AU164" s="2">
        <v>0</v>
      </c>
      <c r="AV164" s="2">
        <v>0</v>
      </c>
      <c r="AW164" s="2">
        <v>0</v>
      </c>
      <c r="AX164" s="2">
        <v>0</v>
      </c>
      <c r="AY164" s="2">
        <v>0</v>
      </c>
      <c r="AZ164" s="2">
        <v>0</v>
      </c>
      <c r="BA164" s="2">
        <v>0</v>
      </c>
      <c r="BB164" s="2">
        <v>0</v>
      </c>
      <c r="BC164" s="2">
        <v>0</v>
      </c>
      <c r="BD164" s="2">
        <v>0</v>
      </c>
      <c r="BE164" s="2">
        <v>0</v>
      </c>
      <c r="BF164" s="2">
        <v>0</v>
      </c>
      <c r="BG164" s="2">
        <v>0</v>
      </c>
      <c r="BH164" s="2">
        <v>0</v>
      </c>
      <c r="BI164" s="2">
        <v>0</v>
      </c>
      <c r="BJ164" s="2">
        <v>0</v>
      </c>
      <c r="BK164" s="2">
        <v>0</v>
      </c>
    </row>
    <row r="165" spans="1:63">
      <c r="A165" s="2" t="s">
        <v>105</v>
      </c>
      <c r="B165" s="2" t="s">
        <v>39</v>
      </c>
      <c r="C165" s="2">
        <v>0</v>
      </c>
      <c r="D165" s="2">
        <v>0</v>
      </c>
      <c r="E165" s="2">
        <v>0</v>
      </c>
      <c r="F165" s="2">
        <v>0</v>
      </c>
      <c r="G165" s="2">
        <v>0</v>
      </c>
      <c r="H165" s="2">
        <v>0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0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4.6399999999999997E-2</v>
      </c>
      <c r="X165" s="2">
        <v>4.6199999999999998E-2</v>
      </c>
      <c r="Y165" s="2">
        <v>4.6199999999999998E-2</v>
      </c>
      <c r="Z165" s="2">
        <v>4.6199999999999998E-2</v>
      </c>
      <c r="AA165" s="2">
        <v>4.6199999999999998E-2</v>
      </c>
      <c r="AB165" s="2">
        <v>4.6199999999999998E-2</v>
      </c>
      <c r="AC165" s="2">
        <v>4.6199999999999998E-2</v>
      </c>
      <c r="AD165" s="2">
        <v>4.6199999999999998E-2</v>
      </c>
      <c r="AE165" s="2">
        <v>4.6199999999999998E-2</v>
      </c>
      <c r="AF165" s="2">
        <v>4.6199999999999998E-2</v>
      </c>
      <c r="AG165" s="2">
        <v>4.6199999999999998E-2</v>
      </c>
      <c r="AH165" s="2">
        <v>4.6199999999999998E-2</v>
      </c>
      <c r="AI165" s="2">
        <v>4.6199999999999998E-2</v>
      </c>
      <c r="AJ165" s="2">
        <v>4.6199999999999998E-2</v>
      </c>
      <c r="AK165" s="2">
        <v>4.6199999999999998E-2</v>
      </c>
      <c r="AL165" s="2">
        <v>4.6199999999999998E-2</v>
      </c>
      <c r="AM165" s="2">
        <v>4.6199999999999998E-2</v>
      </c>
      <c r="AN165" s="2">
        <v>4.6199999999999998E-2</v>
      </c>
      <c r="AO165" s="2">
        <v>4.6199999999999998E-2</v>
      </c>
      <c r="AP165" s="2">
        <v>4.6199999999999998E-2</v>
      </c>
      <c r="AQ165" s="2">
        <v>4.6199999999999998E-2</v>
      </c>
      <c r="AR165" s="2">
        <v>4.6199999999999998E-2</v>
      </c>
      <c r="AS165" s="2">
        <v>4.6199999999999998E-2</v>
      </c>
      <c r="AT165" s="2">
        <v>4.6199999999999998E-2</v>
      </c>
      <c r="AU165" s="2">
        <v>4.6300000000000001E-2</v>
      </c>
      <c r="AV165" s="2">
        <v>4.6300000000000001E-2</v>
      </c>
      <c r="AW165" s="2">
        <v>4.6300000000000001E-2</v>
      </c>
      <c r="AX165" s="2">
        <v>4.6300000000000001E-2</v>
      </c>
      <c r="AY165" s="2">
        <v>4.6300000000000001E-2</v>
      </c>
      <c r="AZ165" s="2">
        <v>4.6300000000000001E-2</v>
      </c>
      <c r="BA165" s="2">
        <v>4.6300000000000001E-2</v>
      </c>
      <c r="BB165" s="2">
        <v>4.6300000000000001E-2</v>
      </c>
      <c r="BC165" s="2">
        <v>4.6300000000000001E-2</v>
      </c>
      <c r="BD165" s="2">
        <v>4.6300000000000001E-2</v>
      </c>
      <c r="BE165" s="2">
        <v>4.6300000000000001E-2</v>
      </c>
      <c r="BF165" s="2">
        <v>4.6399999999999997E-2</v>
      </c>
      <c r="BG165" s="2">
        <v>4.6399999999999997E-2</v>
      </c>
      <c r="BH165" s="2">
        <v>4.6399999999999997E-2</v>
      </c>
      <c r="BI165" s="2">
        <v>4.6399999999999997E-2</v>
      </c>
      <c r="BJ165" s="2">
        <v>4.6399999999999997E-2</v>
      </c>
      <c r="BK165" s="2">
        <v>4.6399999999999997E-2</v>
      </c>
    </row>
    <row r="166" spans="1:63">
      <c r="A166" s="2" t="s">
        <v>105</v>
      </c>
      <c r="B166" s="2" t="s">
        <v>40</v>
      </c>
      <c r="C166" s="2">
        <v>0</v>
      </c>
      <c r="D166" s="2">
        <v>0</v>
      </c>
      <c r="E166" s="2">
        <v>0</v>
      </c>
      <c r="F166" s="2">
        <v>0</v>
      </c>
      <c r="G166" s="2">
        <v>0</v>
      </c>
      <c r="H166" s="2">
        <v>0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0</v>
      </c>
      <c r="P166" s="2">
        <v>0</v>
      </c>
      <c r="Q166" s="2">
        <v>0</v>
      </c>
      <c r="R166" s="2">
        <v>0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  <c r="Y166" s="2">
        <v>0</v>
      </c>
      <c r="Z166" s="2">
        <v>0</v>
      </c>
      <c r="AA166" s="2">
        <v>0</v>
      </c>
      <c r="AB166" s="2">
        <v>0</v>
      </c>
      <c r="AC166" s="2">
        <v>0</v>
      </c>
      <c r="AD166" s="2">
        <v>0</v>
      </c>
      <c r="AE166" s="2">
        <v>0</v>
      </c>
      <c r="AF166" s="2">
        <v>0</v>
      </c>
      <c r="AG166" s="2">
        <v>0</v>
      </c>
      <c r="AH166" s="2">
        <v>0</v>
      </c>
      <c r="AI166" s="2">
        <v>0</v>
      </c>
      <c r="AJ166" s="2">
        <v>0</v>
      </c>
      <c r="AK166" s="2">
        <v>0</v>
      </c>
      <c r="AL166" s="2">
        <v>0</v>
      </c>
      <c r="AM166" s="2">
        <v>0</v>
      </c>
      <c r="AN166" s="2">
        <v>0</v>
      </c>
      <c r="AO166" s="2">
        <v>0</v>
      </c>
      <c r="AP166" s="2">
        <v>0</v>
      </c>
      <c r="AQ166" s="2">
        <v>0</v>
      </c>
      <c r="AR166" s="2">
        <v>0</v>
      </c>
      <c r="AS166" s="2">
        <v>0</v>
      </c>
      <c r="AT166" s="2">
        <v>0</v>
      </c>
      <c r="AU166" s="2">
        <v>0</v>
      </c>
      <c r="AV166" s="2">
        <v>0</v>
      </c>
      <c r="AW166" s="2">
        <v>0</v>
      </c>
      <c r="AX166" s="2">
        <v>0</v>
      </c>
      <c r="AY166" s="2">
        <v>0</v>
      </c>
      <c r="AZ166" s="2">
        <v>0</v>
      </c>
      <c r="BA166" s="2">
        <v>0</v>
      </c>
      <c r="BB166" s="2">
        <v>0</v>
      </c>
      <c r="BC166" s="2">
        <v>0</v>
      </c>
      <c r="BD166" s="2">
        <v>0</v>
      </c>
      <c r="BE166" s="2">
        <v>0</v>
      </c>
      <c r="BF166" s="2">
        <v>0</v>
      </c>
      <c r="BG166" s="2">
        <v>0</v>
      </c>
      <c r="BH166" s="2">
        <v>0</v>
      </c>
      <c r="BI166" s="2">
        <v>0</v>
      </c>
      <c r="BJ166" s="2">
        <v>0</v>
      </c>
      <c r="BK166" s="2">
        <v>0</v>
      </c>
    </row>
    <row r="167" spans="1:63">
      <c r="A167" s="2" t="s">
        <v>105</v>
      </c>
      <c r="B167" s="2" t="s">
        <v>41</v>
      </c>
      <c r="C167" s="2">
        <v>4.6399999999999997E-2</v>
      </c>
      <c r="D167" s="2">
        <v>4.6399999999999997E-2</v>
      </c>
      <c r="E167" s="2">
        <v>4.6399999999999997E-2</v>
      </c>
      <c r="F167" s="2">
        <v>4.65E-2</v>
      </c>
      <c r="G167" s="2">
        <v>4.65E-2</v>
      </c>
      <c r="H167" s="2">
        <v>4.65E-2</v>
      </c>
      <c r="I167" s="2">
        <v>4.65E-2</v>
      </c>
      <c r="J167" s="2">
        <v>4.65E-2</v>
      </c>
      <c r="K167" s="2">
        <v>4.65E-2</v>
      </c>
      <c r="L167" s="2">
        <v>4.65E-2</v>
      </c>
      <c r="M167" s="2">
        <v>4.65E-2</v>
      </c>
      <c r="N167" s="2">
        <v>4.65E-2</v>
      </c>
      <c r="O167" s="2">
        <v>4.65E-2</v>
      </c>
      <c r="P167" s="2">
        <v>4.65E-2</v>
      </c>
      <c r="Q167" s="2">
        <v>4.65E-2</v>
      </c>
      <c r="R167" s="2">
        <v>4.65E-2</v>
      </c>
      <c r="S167" s="2">
        <v>4.65E-2</v>
      </c>
      <c r="T167" s="2">
        <v>4.65E-2</v>
      </c>
      <c r="U167" s="2">
        <v>4.65E-2</v>
      </c>
      <c r="V167" s="2">
        <v>4.65E-2</v>
      </c>
      <c r="W167" s="2">
        <v>4.65E-2</v>
      </c>
      <c r="X167" s="2">
        <v>4.65E-2</v>
      </c>
      <c r="Y167" s="2">
        <v>4.65E-2</v>
      </c>
      <c r="Z167" s="2">
        <v>4.65E-2</v>
      </c>
      <c r="AA167" s="2">
        <v>4.65E-2</v>
      </c>
      <c r="AB167" s="2">
        <v>4.65E-2</v>
      </c>
      <c r="AC167" s="2">
        <v>4.65E-2</v>
      </c>
      <c r="AD167" s="2">
        <v>4.65E-2</v>
      </c>
      <c r="AE167" s="2">
        <v>4.65E-2</v>
      </c>
      <c r="AF167" s="2">
        <v>4.65E-2</v>
      </c>
      <c r="AG167" s="2">
        <v>4.65E-2</v>
      </c>
      <c r="AH167" s="2">
        <v>4.65E-2</v>
      </c>
      <c r="AI167" s="2">
        <v>4.65E-2</v>
      </c>
      <c r="AJ167" s="2">
        <v>4.65E-2</v>
      </c>
      <c r="AK167" s="2">
        <v>4.65E-2</v>
      </c>
      <c r="AL167" s="2">
        <v>4.65E-2</v>
      </c>
      <c r="AM167" s="2">
        <v>4.65E-2</v>
      </c>
      <c r="AN167" s="2">
        <v>4.65E-2</v>
      </c>
      <c r="AO167" s="2">
        <v>4.65E-2</v>
      </c>
      <c r="AP167" s="2">
        <v>4.65E-2</v>
      </c>
      <c r="AQ167" s="2">
        <v>4.65E-2</v>
      </c>
      <c r="AR167" s="2">
        <v>4.65E-2</v>
      </c>
      <c r="AS167" s="2">
        <v>4.65E-2</v>
      </c>
      <c r="AT167" s="2">
        <v>4.65E-2</v>
      </c>
      <c r="AU167" s="2">
        <v>4.65E-2</v>
      </c>
      <c r="AV167" s="2">
        <v>4.65E-2</v>
      </c>
      <c r="AW167" s="2">
        <v>4.65E-2</v>
      </c>
      <c r="AX167" s="2">
        <v>4.65E-2</v>
      </c>
      <c r="AY167" s="2">
        <v>4.65E-2</v>
      </c>
      <c r="AZ167" s="2">
        <v>4.65E-2</v>
      </c>
      <c r="BA167" s="2">
        <v>4.65E-2</v>
      </c>
      <c r="BB167" s="2">
        <v>4.65E-2</v>
      </c>
      <c r="BC167" s="2">
        <v>4.65E-2</v>
      </c>
      <c r="BD167" s="2">
        <v>4.65E-2</v>
      </c>
      <c r="BE167" s="2">
        <v>4.65E-2</v>
      </c>
      <c r="BF167" s="2">
        <v>4.65E-2</v>
      </c>
      <c r="BG167" s="2">
        <v>4.65E-2</v>
      </c>
      <c r="BH167" s="2">
        <v>4.65E-2</v>
      </c>
      <c r="BI167" s="2">
        <v>4.65E-2</v>
      </c>
      <c r="BJ167" s="2">
        <v>4.65E-2</v>
      </c>
      <c r="BK167" s="2">
        <v>4.65E-2</v>
      </c>
    </row>
    <row r="168" spans="1:63">
      <c r="A168" s="2" t="s">
        <v>105</v>
      </c>
      <c r="B168" s="2" t="s">
        <v>42</v>
      </c>
      <c r="C168" s="2">
        <v>4.6399999999999997E-2</v>
      </c>
      <c r="D168" s="2">
        <v>4.6399999999999997E-2</v>
      </c>
      <c r="E168" s="2">
        <v>4.6399999999999997E-2</v>
      </c>
      <c r="F168" s="2">
        <v>4.65E-2</v>
      </c>
      <c r="G168" s="2">
        <v>4.65E-2</v>
      </c>
      <c r="H168" s="2">
        <v>4.65E-2</v>
      </c>
      <c r="I168" s="2">
        <v>4.65E-2</v>
      </c>
      <c r="J168" s="2">
        <v>4.65E-2</v>
      </c>
      <c r="K168" s="2">
        <v>4.65E-2</v>
      </c>
      <c r="L168" s="2">
        <v>4.65E-2</v>
      </c>
      <c r="M168" s="2">
        <v>4.65E-2</v>
      </c>
      <c r="N168" s="2">
        <v>4.65E-2</v>
      </c>
      <c r="O168" s="2">
        <v>4.65E-2</v>
      </c>
      <c r="P168" s="2">
        <v>4.65E-2</v>
      </c>
      <c r="Q168" s="2">
        <v>4.65E-2</v>
      </c>
      <c r="R168" s="2">
        <v>4.65E-2</v>
      </c>
      <c r="S168" s="2">
        <v>4.65E-2</v>
      </c>
      <c r="T168" s="2">
        <v>4.65E-2</v>
      </c>
      <c r="U168" s="2">
        <v>4.65E-2</v>
      </c>
      <c r="V168" s="2">
        <v>4.65E-2</v>
      </c>
      <c r="W168" s="2">
        <v>4.65E-2</v>
      </c>
      <c r="X168" s="2">
        <v>4.65E-2</v>
      </c>
      <c r="Y168" s="2">
        <v>4.65E-2</v>
      </c>
      <c r="Z168" s="2">
        <v>4.65E-2</v>
      </c>
      <c r="AA168" s="2">
        <v>4.65E-2</v>
      </c>
      <c r="AB168" s="2">
        <v>4.65E-2</v>
      </c>
      <c r="AC168" s="2">
        <v>4.65E-2</v>
      </c>
      <c r="AD168" s="2">
        <v>4.65E-2</v>
      </c>
      <c r="AE168" s="2">
        <v>4.65E-2</v>
      </c>
      <c r="AF168" s="2">
        <v>4.65E-2</v>
      </c>
      <c r="AG168" s="2">
        <v>4.65E-2</v>
      </c>
      <c r="AH168" s="2">
        <v>4.65E-2</v>
      </c>
      <c r="AI168" s="2">
        <v>4.65E-2</v>
      </c>
      <c r="AJ168" s="2">
        <v>4.65E-2</v>
      </c>
      <c r="AK168" s="2">
        <v>4.65E-2</v>
      </c>
      <c r="AL168" s="2">
        <v>4.65E-2</v>
      </c>
      <c r="AM168" s="2">
        <v>4.65E-2</v>
      </c>
      <c r="AN168" s="2">
        <v>4.65E-2</v>
      </c>
      <c r="AO168" s="2">
        <v>4.65E-2</v>
      </c>
      <c r="AP168" s="2">
        <v>4.65E-2</v>
      </c>
      <c r="AQ168" s="2">
        <v>4.65E-2</v>
      </c>
      <c r="AR168" s="2">
        <v>4.65E-2</v>
      </c>
      <c r="AS168" s="2">
        <v>4.65E-2</v>
      </c>
      <c r="AT168" s="2">
        <v>4.65E-2</v>
      </c>
      <c r="AU168" s="2">
        <v>4.65E-2</v>
      </c>
      <c r="AV168" s="2">
        <v>4.65E-2</v>
      </c>
      <c r="AW168" s="2">
        <v>4.6600000000000003E-2</v>
      </c>
      <c r="AX168" s="2">
        <v>4.6600000000000003E-2</v>
      </c>
      <c r="AY168" s="2">
        <v>4.6600000000000003E-2</v>
      </c>
      <c r="AZ168" s="2">
        <v>4.6600000000000003E-2</v>
      </c>
      <c r="BA168" s="2">
        <v>4.6600000000000003E-2</v>
      </c>
      <c r="BB168" s="2">
        <v>4.6600000000000003E-2</v>
      </c>
      <c r="BC168" s="2">
        <v>4.6600000000000003E-2</v>
      </c>
      <c r="BD168" s="2">
        <v>4.6600000000000003E-2</v>
      </c>
      <c r="BE168" s="2">
        <v>4.6600000000000003E-2</v>
      </c>
      <c r="BF168" s="2">
        <v>4.6600000000000003E-2</v>
      </c>
      <c r="BG168" s="2">
        <v>4.6699999999999998E-2</v>
      </c>
      <c r="BH168" s="2">
        <v>4.6699999999999998E-2</v>
      </c>
      <c r="BI168" s="2">
        <v>4.6699999999999998E-2</v>
      </c>
      <c r="BJ168" s="2">
        <v>4.6699999999999998E-2</v>
      </c>
      <c r="BK168" s="2">
        <v>4.6699999999999998E-2</v>
      </c>
    </row>
    <row r="169" spans="1:63">
      <c r="A169" s="2" t="s">
        <v>105</v>
      </c>
      <c r="B169" s="2" t="s">
        <v>43</v>
      </c>
      <c r="C169" s="2">
        <v>4.6399999999999997E-2</v>
      </c>
      <c r="D169" s="2">
        <v>4.6399999999999997E-2</v>
      </c>
      <c r="E169" s="2">
        <v>4.6300000000000001E-2</v>
      </c>
      <c r="F169" s="2">
        <v>4.6399999999999997E-2</v>
      </c>
      <c r="G169" s="2">
        <v>4.6399999999999997E-2</v>
      </c>
      <c r="H169" s="2">
        <v>4.6399999999999997E-2</v>
      </c>
      <c r="I169" s="2">
        <v>4.65E-2</v>
      </c>
      <c r="J169" s="2">
        <v>4.65E-2</v>
      </c>
      <c r="K169" s="2">
        <v>4.65E-2</v>
      </c>
      <c r="L169" s="2">
        <v>4.65E-2</v>
      </c>
      <c r="M169" s="2">
        <v>4.65E-2</v>
      </c>
      <c r="N169" s="2">
        <v>4.65E-2</v>
      </c>
      <c r="O169" s="2">
        <v>4.65E-2</v>
      </c>
      <c r="P169" s="2">
        <v>4.65E-2</v>
      </c>
      <c r="Q169" s="2">
        <v>4.65E-2</v>
      </c>
      <c r="R169" s="2">
        <v>4.6399999999999997E-2</v>
      </c>
      <c r="S169" s="2">
        <v>4.6399999999999997E-2</v>
      </c>
      <c r="T169" s="2">
        <v>4.6399999999999997E-2</v>
      </c>
      <c r="U169" s="2">
        <v>4.6399999999999997E-2</v>
      </c>
      <c r="V169" s="2">
        <v>4.6399999999999997E-2</v>
      </c>
      <c r="W169" s="2">
        <v>4.65E-2</v>
      </c>
      <c r="X169" s="2">
        <v>4.6399999999999997E-2</v>
      </c>
      <c r="Y169" s="2">
        <v>4.6399999999999997E-2</v>
      </c>
      <c r="Z169" s="2">
        <v>4.6399999999999997E-2</v>
      </c>
      <c r="AA169" s="2">
        <v>4.6399999999999997E-2</v>
      </c>
      <c r="AB169" s="2">
        <v>4.6600000000000003E-2</v>
      </c>
      <c r="AC169" s="2">
        <v>4.6600000000000003E-2</v>
      </c>
      <c r="AD169" s="2">
        <v>4.6600000000000003E-2</v>
      </c>
      <c r="AE169" s="2">
        <v>4.65E-2</v>
      </c>
      <c r="AF169" s="2">
        <v>4.65E-2</v>
      </c>
      <c r="AG169" s="2">
        <v>4.65E-2</v>
      </c>
      <c r="AH169" s="2">
        <v>4.65E-2</v>
      </c>
      <c r="AI169" s="2">
        <v>4.65E-2</v>
      </c>
      <c r="AJ169" s="2">
        <v>4.65E-2</v>
      </c>
      <c r="AK169" s="2">
        <v>4.65E-2</v>
      </c>
      <c r="AL169" s="2">
        <v>4.65E-2</v>
      </c>
      <c r="AM169" s="2">
        <v>4.65E-2</v>
      </c>
      <c r="AN169" s="2">
        <v>4.65E-2</v>
      </c>
      <c r="AO169" s="2">
        <v>4.65E-2</v>
      </c>
      <c r="AP169" s="2">
        <v>4.65E-2</v>
      </c>
      <c r="AQ169" s="2">
        <v>4.65E-2</v>
      </c>
      <c r="AR169" s="2">
        <v>4.65E-2</v>
      </c>
      <c r="AS169" s="2">
        <v>4.65E-2</v>
      </c>
      <c r="AT169" s="2">
        <v>4.6600000000000003E-2</v>
      </c>
      <c r="AU169" s="2">
        <v>4.6600000000000003E-2</v>
      </c>
      <c r="AV169" s="2">
        <v>4.6600000000000003E-2</v>
      </c>
      <c r="AW169" s="2">
        <v>4.6600000000000003E-2</v>
      </c>
      <c r="AX169" s="2">
        <v>4.6600000000000003E-2</v>
      </c>
      <c r="AY169" s="2">
        <v>4.6600000000000003E-2</v>
      </c>
      <c r="AZ169" s="2">
        <v>4.6600000000000003E-2</v>
      </c>
      <c r="BA169" s="2">
        <v>4.6600000000000003E-2</v>
      </c>
      <c r="BB169" s="2">
        <v>4.6699999999999998E-2</v>
      </c>
      <c r="BC169" s="2">
        <v>4.6699999999999998E-2</v>
      </c>
      <c r="BD169" s="2">
        <v>4.6699999999999998E-2</v>
      </c>
      <c r="BE169" s="2">
        <v>4.6699999999999998E-2</v>
      </c>
      <c r="BF169" s="2">
        <v>4.6699999999999998E-2</v>
      </c>
      <c r="BG169" s="2">
        <v>4.6699999999999998E-2</v>
      </c>
      <c r="BH169" s="2">
        <v>4.6699999999999998E-2</v>
      </c>
      <c r="BI169" s="2">
        <v>4.6699999999999998E-2</v>
      </c>
      <c r="BJ169" s="2">
        <v>4.6699999999999998E-2</v>
      </c>
      <c r="BK169" s="2">
        <v>4.6699999999999998E-2</v>
      </c>
    </row>
    <row r="170" spans="1:63">
      <c r="A170" s="2" t="s">
        <v>105</v>
      </c>
      <c r="B170" s="2" t="s">
        <v>44</v>
      </c>
      <c r="C170" s="2">
        <v>4.7100000000000003E-2</v>
      </c>
      <c r="D170" s="2">
        <v>4.7100000000000003E-2</v>
      </c>
      <c r="E170" s="2">
        <v>4.7100000000000003E-2</v>
      </c>
      <c r="F170" s="2">
        <v>4.7100000000000003E-2</v>
      </c>
      <c r="G170" s="2">
        <v>4.7100000000000003E-2</v>
      </c>
      <c r="H170" s="2">
        <v>4.7100000000000003E-2</v>
      </c>
      <c r="I170" s="2">
        <v>4.7100000000000003E-2</v>
      </c>
      <c r="J170" s="2">
        <v>4.7100000000000003E-2</v>
      </c>
      <c r="K170" s="2">
        <v>4.7100000000000003E-2</v>
      </c>
      <c r="L170" s="2">
        <v>4.7100000000000003E-2</v>
      </c>
      <c r="M170" s="2">
        <v>4.7100000000000003E-2</v>
      </c>
      <c r="N170" s="2">
        <v>4.7100000000000003E-2</v>
      </c>
      <c r="O170" s="2">
        <v>4.7100000000000003E-2</v>
      </c>
      <c r="P170" s="2">
        <v>4.7100000000000003E-2</v>
      </c>
      <c r="Q170" s="2">
        <v>4.7100000000000003E-2</v>
      </c>
      <c r="R170" s="2">
        <v>4.7100000000000003E-2</v>
      </c>
      <c r="S170" s="2">
        <v>4.7100000000000003E-2</v>
      </c>
      <c r="T170" s="2">
        <v>4.7100000000000003E-2</v>
      </c>
      <c r="U170" s="2">
        <v>4.7100000000000003E-2</v>
      </c>
      <c r="V170" s="2">
        <v>4.7100000000000003E-2</v>
      </c>
      <c r="W170" s="2">
        <v>4.7100000000000003E-2</v>
      </c>
      <c r="X170" s="2">
        <v>4.7100000000000003E-2</v>
      </c>
      <c r="Y170" s="2">
        <v>4.7E-2</v>
      </c>
      <c r="Z170" s="2">
        <v>4.7E-2</v>
      </c>
      <c r="AA170" s="2">
        <v>4.7E-2</v>
      </c>
      <c r="AB170" s="2">
        <v>4.7E-2</v>
      </c>
      <c r="AC170" s="2">
        <v>4.7E-2</v>
      </c>
      <c r="AD170" s="2">
        <v>4.7E-2</v>
      </c>
      <c r="AE170" s="2">
        <v>4.6100000000000002E-2</v>
      </c>
      <c r="AF170" s="2">
        <v>4.58E-2</v>
      </c>
      <c r="AG170" s="2">
        <v>4.58E-2</v>
      </c>
      <c r="AH170" s="2">
        <v>4.5900000000000003E-2</v>
      </c>
      <c r="AI170" s="2">
        <v>4.5900000000000003E-2</v>
      </c>
      <c r="AJ170" s="2">
        <v>4.5999999999999999E-2</v>
      </c>
      <c r="AK170" s="2">
        <v>4.5999999999999999E-2</v>
      </c>
      <c r="AL170" s="2">
        <v>4.6100000000000002E-2</v>
      </c>
      <c r="AM170" s="2">
        <v>4.6100000000000002E-2</v>
      </c>
      <c r="AN170" s="2">
        <v>4.6199999999999998E-2</v>
      </c>
      <c r="AO170" s="2">
        <v>4.6199999999999998E-2</v>
      </c>
      <c r="AP170" s="2">
        <v>4.6199999999999998E-2</v>
      </c>
      <c r="AQ170" s="2">
        <v>4.6199999999999998E-2</v>
      </c>
      <c r="AR170" s="2">
        <v>4.6199999999999998E-2</v>
      </c>
      <c r="AS170" s="2">
        <v>4.6199999999999998E-2</v>
      </c>
      <c r="AT170" s="2">
        <v>4.6199999999999998E-2</v>
      </c>
      <c r="AU170" s="2">
        <v>4.6199999999999998E-2</v>
      </c>
      <c r="AV170" s="2">
        <v>4.6199999999999998E-2</v>
      </c>
      <c r="AW170" s="2">
        <v>4.6199999999999998E-2</v>
      </c>
      <c r="AX170" s="2">
        <v>4.6199999999999998E-2</v>
      </c>
      <c r="AY170" s="2">
        <v>4.6199999999999998E-2</v>
      </c>
      <c r="AZ170" s="2">
        <v>4.6199999999999998E-2</v>
      </c>
      <c r="BA170" s="2">
        <v>4.6300000000000001E-2</v>
      </c>
      <c r="BB170" s="2">
        <v>4.6300000000000001E-2</v>
      </c>
      <c r="BC170" s="2">
        <v>4.6300000000000001E-2</v>
      </c>
      <c r="BD170" s="2">
        <v>4.6300000000000001E-2</v>
      </c>
      <c r="BE170" s="2">
        <v>4.6399999999999997E-2</v>
      </c>
      <c r="BF170" s="2">
        <v>4.6399999999999997E-2</v>
      </c>
      <c r="BG170" s="2">
        <v>4.6399999999999997E-2</v>
      </c>
      <c r="BH170" s="2">
        <v>4.6399999999999997E-2</v>
      </c>
      <c r="BI170" s="2">
        <v>4.65E-2</v>
      </c>
      <c r="BJ170" s="2">
        <v>4.65E-2</v>
      </c>
      <c r="BK170" s="2">
        <v>4.65E-2</v>
      </c>
    </row>
    <row r="171" spans="1:63">
      <c r="A171" s="2" t="s">
        <v>105</v>
      </c>
      <c r="B171" s="2" t="s">
        <v>45</v>
      </c>
      <c r="C171" s="2">
        <v>4.6800000000000001E-2</v>
      </c>
      <c r="D171" s="2">
        <v>4.6699999999999998E-2</v>
      </c>
      <c r="E171" s="2">
        <v>4.6600000000000003E-2</v>
      </c>
      <c r="F171" s="2">
        <v>4.6800000000000001E-2</v>
      </c>
      <c r="G171" s="2">
        <v>4.6800000000000001E-2</v>
      </c>
      <c r="H171" s="2">
        <v>4.6899999999999997E-2</v>
      </c>
      <c r="I171" s="2">
        <v>4.6800000000000001E-2</v>
      </c>
      <c r="J171" s="2">
        <v>4.65E-2</v>
      </c>
      <c r="K171" s="2">
        <v>4.65E-2</v>
      </c>
      <c r="L171" s="2">
        <v>4.65E-2</v>
      </c>
      <c r="M171" s="2">
        <v>4.65E-2</v>
      </c>
      <c r="N171" s="2">
        <v>4.6600000000000003E-2</v>
      </c>
      <c r="O171" s="2">
        <v>4.6699999999999998E-2</v>
      </c>
      <c r="P171" s="2">
        <v>4.65E-2</v>
      </c>
      <c r="Q171" s="2">
        <v>4.65E-2</v>
      </c>
      <c r="R171" s="2">
        <v>4.6600000000000003E-2</v>
      </c>
      <c r="S171" s="2">
        <v>4.6800000000000001E-2</v>
      </c>
      <c r="T171" s="2">
        <v>4.6800000000000001E-2</v>
      </c>
      <c r="U171" s="2">
        <v>4.6899999999999997E-2</v>
      </c>
      <c r="V171" s="2">
        <v>4.7E-2</v>
      </c>
      <c r="W171" s="2">
        <v>4.7E-2</v>
      </c>
      <c r="X171" s="2">
        <v>4.6899999999999997E-2</v>
      </c>
      <c r="Y171" s="2">
        <v>4.6899999999999997E-2</v>
      </c>
      <c r="Z171" s="2">
        <v>4.6899999999999997E-2</v>
      </c>
      <c r="AA171" s="2">
        <v>4.6800000000000001E-2</v>
      </c>
      <c r="AB171" s="2">
        <v>4.6800000000000001E-2</v>
      </c>
      <c r="AC171" s="2">
        <v>4.6899999999999997E-2</v>
      </c>
      <c r="AD171" s="2">
        <v>4.6800000000000001E-2</v>
      </c>
      <c r="AE171" s="2">
        <v>4.6800000000000001E-2</v>
      </c>
      <c r="AF171" s="2">
        <v>4.6800000000000001E-2</v>
      </c>
      <c r="AG171" s="2">
        <v>4.6800000000000001E-2</v>
      </c>
      <c r="AH171" s="2">
        <v>4.6800000000000001E-2</v>
      </c>
      <c r="AI171" s="2">
        <v>4.6800000000000001E-2</v>
      </c>
      <c r="AJ171" s="2">
        <v>4.6800000000000001E-2</v>
      </c>
      <c r="AK171" s="2">
        <v>4.6800000000000001E-2</v>
      </c>
      <c r="AL171" s="2">
        <v>4.6800000000000001E-2</v>
      </c>
      <c r="AM171" s="2">
        <v>4.6800000000000001E-2</v>
      </c>
      <c r="AN171" s="2">
        <v>4.6800000000000001E-2</v>
      </c>
      <c r="AO171" s="2">
        <v>4.6800000000000001E-2</v>
      </c>
      <c r="AP171" s="2">
        <v>4.6899999999999997E-2</v>
      </c>
      <c r="AQ171" s="2">
        <v>4.6899999999999997E-2</v>
      </c>
      <c r="AR171" s="2">
        <v>4.6899999999999997E-2</v>
      </c>
      <c r="AS171" s="2">
        <v>4.6899999999999997E-2</v>
      </c>
      <c r="AT171" s="2">
        <v>4.6899999999999997E-2</v>
      </c>
      <c r="AU171" s="2">
        <v>4.6899999999999997E-2</v>
      </c>
      <c r="AV171" s="2">
        <v>4.6899999999999997E-2</v>
      </c>
      <c r="AW171" s="2">
        <v>4.7E-2</v>
      </c>
      <c r="AX171" s="2">
        <v>4.7E-2</v>
      </c>
      <c r="AY171" s="2">
        <v>4.7E-2</v>
      </c>
      <c r="AZ171" s="2">
        <v>4.7E-2</v>
      </c>
      <c r="BA171" s="2">
        <v>4.7E-2</v>
      </c>
      <c r="BB171" s="2">
        <v>4.7100000000000003E-2</v>
      </c>
      <c r="BC171" s="2">
        <v>4.7100000000000003E-2</v>
      </c>
      <c r="BD171" s="2">
        <v>4.7100000000000003E-2</v>
      </c>
      <c r="BE171" s="2">
        <v>4.7100000000000003E-2</v>
      </c>
      <c r="BF171" s="2">
        <v>4.7100000000000003E-2</v>
      </c>
      <c r="BG171" s="2">
        <v>4.7100000000000003E-2</v>
      </c>
      <c r="BH171" s="2">
        <v>4.7100000000000003E-2</v>
      </c>
      <c r="BI171" s="2">
        <v>4.7100000000000003E-2</v>
      </c>
      <c r="BJ171" s="2">
        <v>4.7100000000000003E-2</v>
      </c>
      <c r="BK171" s="2">
        <v>4.7100000000000003E-2</v>
      </c>
    </row>
    <row r="172" spans="1:63">
      <c r="A172" s="2" t="s">
        <v>105</v>
      </c>
      <c r="B172" s="2" t="s">
        <v>46</v>
      </c>
      <c r="C172" s="2">
        <v>4.6300000000000001E-2</v>
      </c>
      <c r="D172" s="2">
        <v>4.6300000000000001E-2</v>
      </c>
      <c r="E172" s="2">
        <v>4.6300000000000001E-2</v>
      </c>
      <c r="F172" s="2">
        <v>4.6300000000000001E-2</v>
      </c>
      <c r="G172" s="2">
        <v>4.6300000000000001E-2</v>
      </c>
      <c r="H172" s="2">
        <v>4.6300000000000001E-2</v>
      </c>
      <c r="I172" s="2">
        <v>4.6300000000000001E-2</v>
      </c>
      <c r="J172" s="2">
        <v>4.6300000000000001E-2</v>
      </c>
      <c r="K172" s="2">
        <v>4.5999999999999999E-2</v>
      </c>
      <c r="L172" s="2">
        <v>4.6399999999999997E-2</v>
      </c>
      <c r="M172" s="2">
        <v>4.6399999999999997E-2</v>
      </c>
      <c r="N172" s="2">
        <v>4.5999999999999999E-2</v>
      </c>
      <c r="O172" s="2">
        <v>4.5999999999999999E-2</v>
      </c>
      <c r="P172" s="2">
        <v>4.6199999999999998E-2</v>
      </c>
      <c r="Q172" s="2">
        <v>4.6600000000000003E-2</v>
      </c>
      <c r="R172" s="2">
        <v>4.6300000000000001E-2</v>
      </c>
      <c r="S172" s="2">
        <v>4.6399999999999997E-2</v>
      </c>
      <c r="T172" s="2">
        <v>4.6399999999999997E-2</v>
      </c>
      <c r="U172" s="2">
        <v>4.6399999999999997E-2</v>
      </c>
      <c r="V172" s="2">
        <v>4.6300000000000001E-2</v>
      </c>
      <c r="W172" s="2">
        <v>4.6600000000000003E-2</v>
      </c>
      <c r="X172" s="2">
        <v>4.6699999999999998E-2</v>
      </c>
      <c r="Y172" s="2">
        <v>4.6399999999999997E-2</v>
      </c>
      <c r="Z172" s="2">
        <v>4.65E-2</v>
      </c>
      <c r="AA172" s="2">
        <v>4.65E-2</v>
      </c>
      <c r="AB172" s="2">
        <v>4.65E-2</v>
      </c>
      <c r="AC172" s="2">
        <v>4.6399999999999997E-2</v>
      </c>
      <c r="AD172" s="2">
        <v>4.6300000000000001E-2</v>
      </c>
      <c r="AE172" s="2">
        <v>4.6300000000000001E-2</v>
      </c>
      <c r="AF172" s="2">
        <v>4.6300000000000001E-2</v>
      </c>
      <c r="AG172" s="2">
        <v>4.6300000000000001E-2</v>
      </c>
      <c r="AH172" s="2">
        <v>4.6300000000000001E-2</v>
      </c>
      <c r="AI172" s="2">
        <v>4.6300000000000001E-2</v>
      </c>
      <c r="AJ172" s="2">
        <v>4.6300000000000001E-2</v>
      </c>
      <c r="AK172" s="2">
        <v>4.6300000000000001E-2</v>
      </c>
      <c r="AL172" s="2">
        <v>4.6300000000000001E-2</v>
      </c>
      <c r="AM172" s="2">
        <v>4.6300000000000001E-2</v>
      </c>
      <c r="AN172" s="2">
        <v>4.6300000000000001E-2</v>
      </c>
      <c r="AO172" s="2">
        <v>4.6300000000000001E-2</v>
      </c>
      <c r="AP172" s="2">
        <v>4.6300000000000001E-2</v>
      </c>
      <c r="AQ172" s="2">
        <v>4.6300000000000001E-2</v>
      </c>
      <c r="AR172" s="2">
        <v>4.6300000000000001E-2</v>
      </c>
      <c r="AS172" s="2">
        <v>4.6300000000000001E-2</v>
      </c>
      <c r="AT172" s="2">
        <v>4.6300000000000001E-2</v>
      </c>
      <c r="AU172" s="2">
        <v>4.6300000000000001E-2</v>
      </c>
      <c r="AV172" s="2">
        <v>4.6300000000000001E-2</v>
      </c>
      <c r="AW172" s="2">
        <v>4.6300000000000001E-2</v>
      </c>
      <c r="AX172" s="2">
        <v>4.6300000000000001E-2</v>
      </c>
      <c r="AY172" s="2">
        <v>4.6300000000000001E-2</v>
      </c>
      <c r="AZ172" s="2">
        <v>4.6300000000000001E-2</v>
      </c>
      <c r="BA172" s="2">
        <v>4.6300000000000001E-2</v>
      </c>
      <c r="BB172" s="2">
        <v>4.6399999999999997E-2</v>
      </c>
      <c r="BC172" s="2">
        <v>4.6399999999999997E-2</v>
      </c>
      <c r="BD172" s="2">
        <v>4.6399999999999997E-2</v>
      </c>
      <c r="BE172" s="2">
        <v>4.6399999999999997E-2</v>
      </c>
      <c r="BF172" s="2">
        <v>4.6399999999999997E-2</v>
      </c>
      <c r="BG172" s="2">
        <v>4.6399999999999997E-2</v>
      </c>
      <c r="BH172" s="2">
        <v>4.6399999999999997E-2</v>
      </c>
      <c r="BI172" s="2">
        <v>4.6399999999999997E-2</v>
      </c>
      <c r="BJ172" s="2">
        <v>4.6399999999999997E-2</v>
      </c>
      <c r="BK172" s="2">
        <v>4.6399999999999997E-2</v>
      </c>
    </row>
    <row r="173" spans="1:63">
      <c r="A173" s="2" t="s">
        <v>105</v>
      </c>
      <c r="B173" s="2" t="s">
        <v>47</v>
      </c>
      <c r="C173" s="2">
        <v>4.6399999999999997E-2</v>
      </c>
      <c r="D173" s="2">
        <v>4.6399999999999997E-2</v>
      </c>
      <c r="E173" s="2">
        <v>4.6300000000000001E-2</v>
      </c>
      <c r="F173" s="2">
        <v>4.6399999999999997E-2</v>
      </c>
      <c r="G173" s="2">
        <v>4.6399999999999997E-2</v>
      </c>
      <c r="H173" s="2">
        <v>4.6399999999999997E-2</v>
      </c>
      <c r="I173" s="2">
        <v>4.65E-2</v>
      </c>
      <c r="J173" s="2">
        <v>4.65E-2</v>
      </c>
      <c r="K173" s="2">
        <v>4.65E-2</v>
      </c>
      <c r="L173" s="2">
        <v>4.65E-2</v>
      </c>
      <c r="M173" s="2">
        <v>4.65E-2</v>
      </c>
      <c r="N173" s="2">
        <v>4.65E-2</v>
      </c>
      <c r="O173" s="2">
        <v>4.65E-2</v>
      </c>
      <c r="P173" s="2">
        <v>4.65E-2</v>
      </c>
      <c r="Q173" s="2">
        <v>4.65E-2</v>
      </c>
      <c r="R173" s="2">
        <v>4.6399999999999997E-2</v>
      </c>
      <c r="S173" s="2">
        <v>4.6399999999999997E-2</v>
      </c>
      <c r="T173" s="2">
        <v>4.6399999999999997E-2</v>
      </c>
      <c r="U173" s="2">
        <v>4.6399999999999997E-2</v>
      </c>
      <c r="V173" s="2">
        <v>4.6399999999999997E-2</v>
      </c>
      <c r="W173" s="2">
        <v>4.65E-2</v>
      </c>
      <c r="X173" s="2">
        <v>4.6399999999999997E-2</v>
      </c>
      <c r="Y173" s="2">
        <v>4.6399999999999997E-2</v>
      </c>
      <c r="Z173" s="2">
        <v>4.6399999999999997E-2</v>
      </c>
      <c r="AA173" s="2">
        <v>4.6399999999999997E-2</v>
      </c>
      <c r="AB173" s="2">
        <v>4.6600000000000003E-2</v>
      </c>
      <c r="AC173" s="2">
        <v>4.6600000000000003E-2</v>
      </c>
      <c r="AD173" s="2">
        <v>4.65E-2</v>
      </c>
      <c r="AE173" s="2">
        <v>4.65E-2</v>
      </c>
      <c r="AF173" s="2">
        <v>4.6399999999999997E-2</v>
      </c>
      <c r="AG173" s="2">
        <v>4.6399999999999997E-2</v>
      </c>
      <c r="AH173" s="2">
        <v>4.6399999999999997E-2</v>
      </c>
      <c r="AI173" s="2">
        <v>4.6399999999999997E-2</v>
      </c>
      <c r="AJ173" s="2">
        <v>4.6399999999999997E-2</v>
      </c>
      <c r="AK173" s="2">
        <v>4.6399999999999997E-2</v>
      </c>
      <c r="AL173" s="2">
        <v>4.6399999999999997E-2</v>
      </c>
      <c r="AM173" s="2">
        <v>4.6399999999999997E-2</v>
      </c>
      <c r="AN173" s="2">
        <v>4.6399999999999997E-2</v>
      </c>
      <c r="AO173" s="2">
        <v>4.6399999999999997E-2</v>
      </c>
      <c r="AP173" s="2">
        <v>4.6399999999999997E-2</v>
      </c>
      <c r="AQ173" s="2">
        <v>4.6399999999999997E-2</v>
      </c>
      <c r="AR173" s="2">
        <v>4.6399999999999997E-2</v>
      </c>
      <c r="AS173" s="2">
        <v>4.6399999999999997E-2</v>
      </c>
      <c r="AT173" s="2">
        <v>4.6399999999999997E-2</v>
      </c>
      <c r="AU173" s="2">
        <v>4.65E-2</v>
      </c>
      <c r="AV173" s="2">
        <v>4.65E-2</v>
      </c>
      <c r="AW173" s="2">
        <v>4.65E-2</v>
      </c>
      <c r="AX173" s="2">
        <v>4.65E-2</v>
      </c>
      <c r="AY173" s="2">
        <v>4.65E-2</v>
      </c>
      <c r="AZ173" s="2">
        <v>4.65E-2</v>
      </c>
      <c r="BA173" s="2">
        <v>4.65E-2</v>
      </c>
      <c r="BB173" s="2">
        <v>4.65E-2</v>
      </c>
      <c r="BC173" s="2">
        <v>4.65E-2</v>
      </c>
      <c r="BD173" s="2">
        <v>4.65E-2</v>
      </c>
      <c r="BE173" s="2">
        <v>4.65E-2</v>
      </c>
      <c r="BF173" s="2">
        <v>4.65E-2</v>
      </c>
      <c r="BG173" s="2">
        <v>4.65E-2</v>
      </c>
      <c r="BH173" s="2">
        <v>4.65E-2</v>
      </c>
      <c r="BI173" s="2">
        <v>4.65E-2</v>
      </c>
      <c r="BJ173" s="2">
        <v>4.65E-2</v>
      </c>
      <c r="BK173" s="2">
        <v>4.65E-2</v>
      </c>
    </row>
    <row r="174" spans="1:63">
      <c r="A174" s="2" t="s">
        <v>105</v>
      </c>
      <c r="B174" s="2" t="s">
        <v>48</v>
      </c>
      <c r="C174" s="2">
        <v>4.6199999999999998E-2</v>
      </c>
      <c r="D174" s="2">
        <v>4.6199999999999998E-2</v>
      </c>
      <c r="E174" s="2">
        <v>4.6199999999999998E-2</v>
      </c>
      <c r="F174" s="2">
        <v>4.6199999999999998E-2</v>
      </c>
      <c r="G174" s="2">
        <v>4.6199999999999998E-2</v>
      </c>
      <c r="H174" s="2">
        <v>4.6100000000000002E-2</v>
      </c>
      <c r="I174" s="2">
        <v>4.6199999999999998E-2</v>
      </c>
      <c r="J174" s="2">
        <v>4.6199999999999998E-2</v>
      </c>
      <c r="K174" s="2">
        <v>4.6100000000000002E-2</v>
      </c>
      <c r="L174" s="2">
        <v>4.5999999999999999E-2</v>
      </c>
      <c r="M174" s="2">
        <v>4.5900000000000003E-2</v>
      </c>
      <c r="N174" s="2">
        <v>4.5900000000000003E-2</v>
      </c>
      <c r="O174" s="2">
        <v>4.5900000000000003E-2</v>
      </c>
      <c r="P174" s="2">
        <v>4.6300000000000001E-2</v>
      </c>
      <c r="Q174" s="2">
        <v>4.6199999999999998E-2</v>
      </c>
      <c r="R174" s="2">
        <v>4.6199999999999998E-2</v>
      </c>
      <c r="S174" s="2">
        <v>4.6199999999999998E-2</v>
      </c>
      <c r="T174" s="2">
        <v>4.6199999999999998E-2</v>
      </c>
      <c r="U174" s="2">
        <v>4.6199999999999998E-2</v>
      </c>
      <c r="V174" s="2">
        <v>4.6199999999999998E-2</v>
      </c>
      <c r="W174" s="2">
        <v>4.6199999999999998E-2</v>
      </c>
      <c r="X174" s="2">
        <v>4.6199999999999998E-2</v>
      </c>
      <c r="Y174" s="2">
        <v>4.6199999999999998E-2</v>
      </c>
      <c r="Z174" s="2">
        <v>4.6199999999999998E-2</v>
      </c>
      <c r="AA174" s="2">
        <v>4.6199999999999998E-2</v>
      </c>
      <c r="AB174" s="2">
        <v>4.6199999999999998E-2</v>
      </c>
      <c r="AC174" s="2">
        <v>4.6199999999999998E-2</v>
      </c>
      <c r="AD174" s="2">
        <v>4.6199999999999998E-2</v>
      </c>
      <c r="AE174" s="2">
        <v>4.6100000000000002E-2</v>
      </c>
      <c r="AF174" s="2">
        <v>4.6100000000000002E-2</v>
      </c>
      <c r="AG174" s="2">
        <v>4.6100000000000002E-2</v>
      </c>
      <c r="AH174" s="2">
        <v>4.6100000000000002E-2</v>
      </c>
      <c r="AI174" s="2">
        <v>4.6100000000000002E-2</v>
      </c>
      <c r="AJ174" s="2">
        <v>4.6100000000000002E-2</v>
      </c>
      <c r="AK174" s="2">
        <v>4.6100000000000002E-2</v>
      </c>
      <c r="AL174" s="2">
        <v>4.6100000000000002E-2</v>
      </c>
      <c r="AM174" s="2">
        <v>4.6100000000000002E-2</v>
      </c>
      <c r="AN174" s="2">
        <v>4.6100000000000002E-2</v>
      </c>
      <c r="AO174" s="2">
        <v>4.6100000000000002E-2</v>
      </c>
      <c r="AP174" s="2">
        <v>4.6100000000000002E-2</v>
      </c>
      <c r="AQ174" s="2">
        <v>4.6100000000000002E-2</v>
      </c>
      <c r="AR174" s="2">
        <v>4.6100000000000002E-2</v>
      </c>
      <c r="AS174" s="2">
        <v>4.6100000000000002E-2</v>
      </c>
      <c r="AT174" s="2">
        <v>4.6100000000000002E-2</v>
      </c>
      <c r="AU174" s="2">
        <v>4.6100000000000002E-2</v>
      </c>
      <c r="AV174" s="2">
        <v>4.6100000000000002E-2</v>
      </c>
      <c r="AW174" s="2">
        <v>4.6100000000000002E-2</v>
      </c>
      <c r="AX174" s="2">
        <v>4.6100000000000002E-2</v>
      </c>
      <c r="AY174" s="2">
        <v>4.6100000000000002E-2</v>
      </c>
      <c r="AZ174" s="2">
        <v>4.6100000000000002E-2</v>
      </c>
      <c r="BA174" s="2">
        <v>4.6100000000000002E-2</v>
      </c>
      <c r="BB174" s="2">
        <v>4.6100000000000002E-2</v>
      </c>
      <c r="BC174" s="2">
        <v>4.6100000000000002E-2</v>
      </c>
      <c r="BD174" s="2">
        <v>4.6100000000000002E-2</v>
      </c>
      <c r="BE174" s="2">
        <v>4.6100000000000002E-2</v>
      </c>
      <c r="BF174" s="2">
        <v>4.6100000000000002E-2</v>
      </c>
      <c r="BG174" s="2">
        <v>4.6100000000000002E-2</v>
      </c>
      <c r="BH174" s="2">
        <v>4.6100000000000002E-2</v>
      </c>
      <c r="BI174" s="2">
        <v>4.6100000000000002E-2</v>
      </c>
      <c r="BJ174" s="2">
        <v>4.6100000000000002E-2</v>
      </c>
      <c r="BK174" s="2">
        <v>4.6100000000000002E-2</v>
      </c>
    </row>
    <row r="175" spans="1:63">
      <c r="A175" s="2" t="s">
        <v>105</v>
      </c>
      <c r="B175" s="2" t="s">
        <v>65</v>
      </c>
      <c r="C175" s="2">
        <v>4.6399999999999997E-2</v>
      </c>
      <c r="D175" s="2">
        <v>4.6399999999999997E-2</v>
      </c>
      <c r="E175" s="2">
        <v>4.6300000000000001E-2</v>
      </c>
      <c r="F175" s="2">
        <v>4.6399999999999997E-2</v>
      </c>
      <c r="G175" s="2">
        <v>4.6399999999999997E-2</v>
      </c>
      <c r="H175" s="2">
        <v>4.6399999999999997E-2</v>
      </c>
      <c r="I175" s="2">
        <v>4.65E-2</v>
      </c>
      <c r="J175" s="2">
        <v>4.65E-2</v>
      </c>
      <c r="K175" s="2">
        <v>4.65E-2</v>
      </c>
      <c r="L175" s="2">
        <v>4.65E-2</v>
      </c>
      <c r="M175" s="2">
        <v>4.65E-2</v>
      </c>
      <c r="N175" s="2">
        <v>4.65E-2</v>
      </c>
      <c r="O175" s="2">
        <v>4.65E-2</v>
      </c>
      <c r="P175" s="2">
        <v>4.65E-2</v>
      </c>
      <c r="Q175" s="2">
        <v>4.65E-2</v>
      </c>
      <c r="R175" s="2">
        <v>4.6399999999999997E-2</v>
      </c>
      <c r="S175" s="2">
        <v>4.6399999999999997E-2</v>
      </c>
      <c r="T175" s="2">
        <v>4.6399999999999997E-2</v>
      </c>
      <c r="U175" s="2">
        <v>4.6399999999999997E-2</v>
      </c>
      <c r="V175" s="2">
        <v>4.6399999999999997E-2</v>
      </c>
      <c r="W175" s="2">
        <v>4.65E-2</v>
      </c>
      <c r="X175" s="2">
        <v>4.6399999999999997E-2</v>
      </c>
      <c r="Y175" s="2">
        <v>4.6399999999999997E-2</v>
      </c>
      <c r="Z175" s="2">
        <v>4.6399999999999997E-2</v>
      </c>
      <c r="AA175" s="2">
        <v>4.6399999999999997E-2</v>
      </c>
      <c r="AB175" s="2">
        <v>4.6600000000000003E-2</v>
      </c>
      <c r="AC175" s="2">
        <v>4.6600000000000003E-2</v>
      </c>
      <c r="AD175" s="2">
        <v>4.6600000000000003E-2</v>
      </c>
      <c r="AE175" s="2">
        <v>4.6600000000000003E-2</v>
      </c>
      <c r="AF175" s="2">
        <v>4.6600000000000003E-2</v>
      </c>
      <c r="AG175" s="2">
        <v>4.6600000000000003E-2</v>
      </c>
      <c r="AH175" s="2">
        <v>4.6600000000000003E-2</v>
      </c>
      <c r="AI175" s="2">
        <v>4.6600000000000003E-2</v>
      </c>
      <c r="AJ175" s="2">
        <v>4.6600000000000003E-2</v>
      </c>
      <c r="AK175" s="2">
        <v>4.6600000000000003E-2</v>
      </c>
      <c r="AL175" s="2">
        <v>4.6600000000000003E-2</v>
      </c>
      <c r="AM175" s="2">
        <v>4.6600000000000003E-2</v>
      </c>
      <c r="AN175" s="2">
        <v>4.6600000000000003E-2</v>
      </c>
      <c r="AO175" s="2">
        <v>4.6600000000000003E-2</v>
      </c>
      <c r="AP175" s="2">
        <v>4.6600000000000003E-2</v>
      </c>
      <c r="AQ175" s="2">
        <v>4.6600000000000003E-2</v>
      </c>
      <c r="AR175" s="2">
        <v>4.6600000000000003E-2</v>
      </c>
      <c r="AS175" s="2">
        <v>4.6600000000000003E-2</v>
      </c>
      <c r="AT175" s="2">
        <v>4.6600000000000003E-2</v>
      </c>
      <c r="AU175" s="2">
        <v>4.6600000000000003E-2</v>
      </c>
      <c r="AV175" s="2">
        <v>4.6600000000000003E-2</v>
      </c>
      <c r="AW175" s="2">
        <v>4.6600000000000003E-2</v>
      </c>
      <c r="AX175" s="2">
        <v>4.6600000000000003E-2</v>
      </c>
      <c r="AY175" s="2">
        <v>4.6600000000000003E-2</v>
      </c>
      <c r="AZ175" s="2">
        <v>4.6600000000000003E-2</v>
      </c>
      <c r="BA175" s="2">
        <v>4.6600000000000003E-2</v>
      </c>
      <c r="BB175" s="2">
        <v>4.6600000000000003E-2</v>
      </c>
      <c r="BC175" s="2">
        <v>4.6600000000000003E-2</v>
      </c>
      <c r="BD175" s="2">
        <v>4.6600000000000003E-2</v>
      </c>
      <c r="BE175" s="2">
        <v>4.6600000000000003E-2</v>
      </c>
      <c r="BF175" s="2">
        <v>4.6600000000000003E-2</v>
      </c>
      <c r="BG175" s="2">
        <v>4.6600000000000003E-2</v>
      </c>
      <c r="BH175" s="2">
        <v>4.6600000000000003E-2</v>
      </c>
      <c r="BI175" s="2">
        <v>4.6600000000000003E-2</v>
      </c>
      <c r="BJ175" s="2">
        <v>4.6600000000000003E-2</v>
      </c>
      <c r="BK175" s="2">
        <v>4.6600000000000003E-2</v>
      </c>
    </row>
    <row r="176" spans="1:63">
      <c r="A176" s="2" t="s">
        <v>0</v>
      </c>
    </row>
    <row r="177" spans="1:63">
      <c r="A177" s="2" t="s">
        <v>107</v>
      </c>
      <c r="C177" s="2">
        <v>1990</v>
      </c>
      <c r="D177" s="2">
        <v>1991</v>
      </c>
      <c r="E177" s="2">
        <v>1992</v>
      </c>
      <c r="F177" s="2">
        <v>1993</v>
      </c>
      <c r="G177" s="2">
        <v>1994</v>
      </c>
      <c r="H177" s="2">
        <v>1995</v>
      </c>
      <c r="I177" s="2">
        <v>1996</v>
      </c>
      <c r="J177" s="2">
        <v>1997</v>
      </c>
      <c r="K177" s="2">
        <v>1998</v>
      </c>
      <c r="L177" s="2">
        <v>1999</v>
      </c>
      <c r="M177" s="2">
        <v>2000</v>
      </c>
      <c r="N177" s="2">
        <v>2001</v>
      </c>
      <c r="O177" s="2">
        <v>2002</v>
      </c>
      <c r="P177" s="2">
        <v>2003</v>
      </c>
      <c r="Q177" s="2">
        <v>2004</v>
      </c>
      <c r="R177" s="2">
        <v>2005</v>
      </c>
      <c r="S177" s="2">
        <v>2006</v>
      </c>
      <c r="T177" s="2">
        <v>2007</v>
      </c>
      <c r="U177" s="2">
        <v>2008</v>
      </c>
      <c r="V177" s="2">
        <v>2009</v>
      </c>
      <c r="W177" s="2">
        <v>2010</v>
      </c>
      <c r="X177" s="2">
        <v>2011</v>
      </c>
      <c r="Y177" s="2">
        <v>2012</v>
      </c>
      <c r="Z177" s="2">
        <v>2013</v>
      </c>
      <c r="AA177" s="2">
        <v>2014</v>
      </c>
      <c r="AB177" s="2">
        <v>2015</v>
      </c>
      <c r="AC177" s="2">
        <v>2016</v>
      </c>
      <c r="AD177" s="2">
        <v>2017</v>
      </c>
      <c r="AE177" s="2">
        <v>2018</v>
      </c>
      <c r="AF177" s="2">
        <v>2019</v>
      </c>
      <c r="AG177" s="2">
        <v>2020</v>
      </c>
      <c r="AH177" s="2">
        <v>2021</v>
      </c>
      <c r="AI177" s="2">
        <v>2022</v>
      </c>
      <c r="AJ177" s="2">
        <v>2023</v>
      </c>
      <c r="AK177" s="2">
        <v>2024</v>
      </c>
      <c r="AL177" s="2">
        <v>2025</v>
      </c>
      <c r="AM177" s="2">
        <v>2026</v>
      </c>
      <c r="AN177" s="2">
        <v>2027</v>
      </c>
      <c r="AO177" s="2">
        <v>2028</v>
      </c>
      <c r="AP177" s="2">
        <v>2029</v>
      </c>
      <c r="AQ177" s="2">
        <v>2030</v>
      </c>
      <c r="AR177" s="2">
        <v>2031</v>
      </c>
      <c r="AS177" s="2">
        <v>2032</v>
      </c>
      <c r="AT177" s="2">
        <v>2033</v>
      </c>
      <c r="AU177" s="2">
        <v>2034</v>
      </c>
      <c r="AV177" s="2">
        <v>2035</v>
      </c>
      <c r="AW177" s="2">
        <v>2036</v>
      </c>
      <c r="AX177" s="2">
        <v>2037</v>
      </c>
      <c r="AY177" s="2">
        <v>2038</v>
      </c>
      <c r="AZ177" s="2">
        <v>2039</v>
      </c>
      <c r="BA177" s="2">
        <v>2040</v>
      </c>
      <c r="BB177" s="2">
        <v>2041</v>
      </c>
      <c r="BC177" s="2">
        <v>2042</v>
      </c>
      <c r="BD177" s="2">
        <v>2043</v>
      </c>
      <c r="BE177" s="2">
        <v>2044</v>
      </c>
      <c r="BF177" s="2">
        <v>2045</v>
      </c>
      <c r="BG177" s="2">
        <v>2046</v>
      </c>
      <c r="BH177" s="2">
        <v>2047</v>
      </c>
      <c r="BI177" s="2">
        <v>2048</v>
      </c>
      <c r="BJ177" s="2">
        <v>2049</v>
      </c>
      <c r="BK177" s="2">
        <v>2050</v>
      </c>
    </row>
    <row r="178" spans="1:63">
      <c r="A178" s="2" t="s">
        <v>108</v>
      </c>
      <c r="B178" s="2" t="s">
        <v>106</v>
      </c>
      <c r="C178" s="2">
        <v>5.0299999999999997E-2</v>
      </c>
      <c r="D178" s="2">
        <v>5.0200000000000002E-2</v>
      </c>
      <c r="E178" s="2">
        <v>5.0099999999999999E-2</v>
      </c>
      <c r="F178" s="2">
        <v>5.0099999999999999E-2</v>
      </c>
      <c r="G178" s="2">
        <v>5.0099999999999999E-2</v>
      </c>
      <c r="H178" s="2">
        <v>5.0099999999999999E-2</v>
      </c>
      <c r="I178" s="2">
        <v>0.05</v>
      </c>
      <c r="J178" s="2">
        <v>5.0200000000000002E-2</v>
      </c>
      <c r="K178" s="2">
        <v>0.05</v>
      </c>
      <c r="L178" s="2">
        <v>5.0299999999999997E-2</v>
      </c>
      <c r="M178" s="2">
        <v>5.0200000000000002E-2</v>
      </c>
      <c r="N178" s="2">
        <v>5.04E-2</v>
      </c>
      <c r="O178" s="2">
        <v>5.04E-2</v>
      </c>
      <c r="P178" s="2">
        <v>5.04E-2</v>
      </c>
      <c r="Q178" s="2">
        <v>5.04E-2</v>
      </c>
      <c r="R178" s="2">
        <v>5.0299999999999997E-2</v>
      </c>
      <c r="S178" s="2">
        <v>5.0200000000000002E-2</v>
      </c>
      <c r="T178" s="2">
        <v>5.0099999999999999E-2</v>
      </c>
      <c r="U178" s="2">
        <v>5.0700000000000002E-2</v>
      </c>
      <c r="V178" s="2">
        <v>5.0599999999999999E-2</v>
      </c>
      <c r="W178" s="2">
        <v>5.0700000000000002E-2</v>
      </c>
      <c r="X178" s="2">
        <v>5.0599999999999999E-2</v>
      </c>
      <c r="Y178" s="2">
        <v>5.0599999999999999E-2</v>
      </c>
      <c r="Z178" s="2">
        <v>5.0599999999999999E-2</v>
      </c>
      <c r="AA178" s="2">
        <v>5.0500000000000003E-2</v>
      </c>
      <c r="AB178" s="2">
        <v>5.0500000000000003E-2</v>
      </c>
      <c r="AC178" s="2">
        <v>5.04E-2</v>
      </c>
      <c r="AD178" s="2">
        <v>5.0299999999999997E-2</v>
      </c>
      <c r="AE178" s="2">
        <v>5.0299999999999997E-2</v>
      </c>
      <c r="AF178" s="2">
        <v>5.0299999999999997E-2</v>
      </c>
      <c r="AG178" s="2">
        <v>5.0299999999999997E-2</v>
      </c>
      <c r="AH178" s="2">
        <v>5.0299999999999997E-2</v>
      </c>
      <c r="AI178" s="2">
        <v>5.04E-2</v>
      </c>
      <c r="AJ178" s="2">
        <v>5.0500000000000003E-2</v>
      </c>
      <c r="AK178" s="2">
        <v>5.0599999999999999E-2</v>
      </c>
      <c r="AL178" s="2">
        <v>5.0799999999999998E-2</v>
      </c>
      <c r="AM178" s="2">
        <v>5.11E-2</v>
      </c>
      <c r="AN178" s="2">
        <v>5.1400000000000001E-2</v>
      </c>
      <c r="AO178" s="2">
        <v>5.16E-2</v>
      </c>
      <c r="AP178" s="2">
        <v>5.1799999999999999E-2</v>
      </c>
      <c r="AQ178" s="2">
        <v>5.1999999999999998E-2</v>
      </c>
      <c r="AR178" s="2">
        <v>5.2200000000000003E-2</v>
      </c>
      <c r="AS178" s="2">
        <v>5.2400000000000002E-2</v>
      </c>
      <c r="AT178" s="2">
        <v>5.2600000000000001E-2</v>
      </c>
      <c r="AU178" s="2">
        <v>5.2699999999999997E-2</v>
      </c>
      <c r="AV178" s="2">
        <v>5.2900000000000003E-2</v>
      </c>
      <c r="AW178" s="2">
        <v>5.3100000000000001E-2</v>
      </c>
      <c r="AX178" s="2">
        <v>5.3199999999999997E-2</v>
      </c>
      <c r="AY178" s="2">
        <v>5.3400000000000003E-2</v>
      </c>
      <c r="AZ178" s="2">
        <v>5.3499999999999999E-2</v>
      </c>
      <c r="BA178" s="2">
        <v>5.3699999999999998E-2</v>
      </c>
      <c r="BB178" s="2">
        <v>5.3800000000000001E-2</v>
      </c>
      <c r="BC178" s="2">
        <v>5.3900000000000003E-2</v>
      </c>
      <c r="BD178" s="2">
        <v>5.3999999999999999E-2</v>
      </c>
      <c r="BE178" s="2">
        <v>5.4100000000000002E-2</v>
      </c>
      <c r="BF178" s="2">
        <v>5.4199999999999998E-2</v>
      </c>
      <c r="BG178" s="2">
        <v>5.4199999999999998E-2</v>
      </c>
      <c r="BH178" s="2">
        <v>5.4300000000000001E-2</v>
      </c>
      <c r="BI178" s="2">
        <v>5.4399999999999997E-2</v>
      </c>
      <c r="BJ178" s="2">
        <v>5.4399999999999997E-2</v>
      </c>
      <c r="BK178" s="2">
        <v>5.4399999999999997E-2</v>
      </c>
    </row>
    <row r="179" spans="1:63">
      <c r="A179" s="2" t="s">
        <v>108</v>
      </c>
      <c r="B179" s="2" t="s">
        <v>25</v>
      </c>
      <c r="C179" s="2">
        <v>5.0299999999999997E-2</v>
      </c>
      <c r="D179" s="2">
        <v>5.0200000000000002E-2</v>
      </c>
      <c r="E179" s="2">
        <v>5.0099999999999999E-2</v>
      </c>
      <c r="F179" s="2">
        <v>0.05</v>
      </c>
      <c r="G179" s="2">
        <v>4.99E-2</v>
      </c>
      <c r="H179" s="2">
        <v>4.99E-2</v>
      </c>
      <c r="I179" s="2">
        <v>4.9799999999999997E-2</v>
      </c>
      <c r="J179" s="2">
        <v>5.0099999999999999E-2</v>
      </c>
      <c r="K179" s="2">
        <v>0.05</v>
      </c>
      <c r="L179" s="2">
        <v>5.0299999999999997E-2</v>
      </c>
      <c r="M179" s="2">
        <v>5.0200000000000002E-2</v>
      </c>
      <c r="N179" s="2">
        <v>5.0500000000000003E-2</v>
      </c>
      <c r="O179" s="2">
        <v>5.04E-2</v>
      </c>
      <c r="P179" s="2">
        <v>5.0299999999999997E-2</v>
      </c>
      <c r="Q179" s="2">
        <v>5.0299999999999997E-2</v>
      </c>
      <c r="R179" s="2">
        <v>5.0200000000000002E-2</v>
      </c>
      <c r="S179" s="2">
        <v>5.0200000000000002E-2</v>
      </c>
      <c r="T179" s="2">
        <v>5.0099999999999999E-2</v>
      </c>
      <c r="U179" s="2">
        <v>5.0700000000000002E-2</v>
      </c>
      <c r="V179" s="2">
        <v>5.0599999999999999E-2</v>
      </c>
      <c r="W179" s="2">
        <v>5.0599999999999999E-2</v>
      </c>
      <c r="X179" s="2">
        <v>5.0599999999999999E-2</v>
      </c>
      <c r="Y179" s="2">
        <v>5.0500000000000003E-2</v>
      </c>
      <c r="Z179" s="2">
        <v>5.0500000000000003E-2</v>
      </c>
      <c r="AA179" s="2">
        <v>5.04E-2</v>
      </c>
      <c r="AB179" s="2">
        <v>5.04E-2</v>
      </c>
      <c r="AC179" s="2">
        <v>5.04E-2</v>
      </c>
      <c r="AD179" s="2">
        <v>5.04E-2</v>
      </c>
      <c r="AE179" s="2">
        <v>5.04E-2</v>
      </c>
      <c r="AF179" s="2">
        <v>5.0299999999999997E-2</v>
      </c>
      <c r="AG179" s="2">
        <v>5.04E-2</v>
      </c>
      <c r="AH179" s="2">
        <v>5.04E-2</v>
      </c>
      <c r="AI179" s="2">
        <v>5.0599999999999999E-2</v>
      </c>
      <c r="AJ179" s="2">
        <v>5.0799999999999998E-2</v>
      </c>
      <c r="AK179" s="2">
        <v>5.11E-2</v>
      </c>
      <c r="AL179" s="2">
        <v>5.1499999999999997E-2</v>
      </c>
      <c r="AM179" s="2">
        <v>5.1999999999999998E-2</v>
      </c>
      <c r="AN179" s="2">
        <v>5.2600000000000001E-2</v>
      </c>
      <c r="AO179" s="2">
        <v>5.3199999999999997E-2</v>
      </c>
      <c r="AP179" s="2">
        <v>5.3900000000000003E-2</v>
      </c>
      <c r="AQ179" s="2">
        <v>5.4600000000000003E-2</v>
      </c>
      <c r="AR179" s="2">
        <v>5.5300000000000002E-2</v>
      </c>
      <c r="AS179" s="2">
        <v>5.6099999999999997E-2</v>
      </c>
      <c r="AT179" s="2">
        <v>5.6800000000000003E-2</v>
      </c>
      <c r="AU179" s="2">
        <v>5.7599999999999998E-2</v>
      </c>
      <c r="AV179" s="2">
        <v>5.8400000000000001E-2</v>
      </c>
      <c r="AW179" s="2">
        <v>5.9200000000000003E-2</v>
      </c>
      <c r="AX179" s="2">
        <v>6.0100000000000001E-2</v>
      </c>
      <c r="AY179" s="2">
        <v>6.0900000000000003E-2</v>
      </c>
      <c r="AZ179" s="2">
        <v>6.1699999999999998E-2</v>
      </c>
      <c r="BA179" s="2">
        <v>6.2600000000000003E-2</v>
      </c>
      <c r="BB179" s="2">
        <v>6.3500000000000001E-2</v>
      </c>
      <c r="BC179" s="2">
        <v>6.4399999999999999E-2</v>
      </c>
      <c r="BD179" s="2">
        <v>6.5199999999999994E-2</v>
      </c>
      <c r="BE179" s="2">
        <v>6.6100000000000006E-2</v>
      </c>
      <c r="BF179" s="2">
        <v>6.7100000000000007E-2</v>
      </c>
      <c r="BG179" s="2">
        <v>6.8000000000000005E-2</v>
      </c>
      <c r="BH179" s="2">
        <v>6.8900000000000003E-2</v>
      </c>
      <c r="BI179" s="2">
        <v>6.9800000000000001E-2</v>
      </c>
      <c r="BJ179" s="2">
        <v>7.0800000000000002E-2</v>
      </c>
      <c r="BK179" s="2">
        <v>7.1800000000000003E-2</v>
      </c>
    </row>
    <row r="180" spans="1:63">
      <c r="A180" s="2" t="s">
        <v>108</v>
      </c>
      <c r="B180" s="2" t="s">
        <v>26</v>
      </c>
      <c r="C180" s="2">
        <v>5.0099999999999999E-2</v>
      </c>
      <c r="D180" s="2">
        <v>0.05</v>
      </c>
      <c r="E180" s="2">
        <v>4.9799999999999997E-2</v>
      </c>
      <c r="F180" s="2">
        <v>4.9799999999999997E-2</v>
      </c>
      <c r="G180" s="2">
        <v>4.9500000000000002E-2</v>
      </c>
      <c r="H180" s="2">
        <v>4.9500000000000002E-2</v>
      </c>
      <c r="I180" s="2">
        <v>4.9500000000000002E-2</v>
      </c>
      <c r="J180" s="2">
        <v>4.9500000000000002E-2</v>
      </c>
      <c r="K180" s="2">
        <v>4.9500000000000002E-2</v>
      </c>
      <c r="L180" s="2">
        <v>4.9700000000000001E-2</v>
      </c>
      <c r="M180" s="2">
        <v>4.9599999999999998E-2</v>
      </c>
      <c r="N180" s="2">
        <v>4.99E-2</v>
      </c>
      <c r="O180" s="2">
        <v>4.9799999999999997E-2</v>
      </c>
      <c r="P180" s="2">
        <v>4.9799999999999997E-2</v>
      </c>
      <c r="Q180" s="2">
        <v>4.9500000000000002E-2</v>
      </c>
      <c r="R180" s="2">
        <v>4.9399999999999999E-2</v>
      </c>
      <c r="S180" s="2">
        <v>4.9000000000000002E-2</v>
      </c>
      <c r="T180" s="2">
        <v>4.8899999999999999E-2</v>
      </c>
      <c r="U180" s="2">
        <v>4.9500000000000002E-2</v>
      </c>
      <c r="V180" s="2">
        <v>4.9500000000000002E-2</v>
      </c>
      <c r="W180" s="2">
        <v>4.9500000000000002E-2</v>
      </c>
      <c r="X180" s="2">
        <v>4.9399999999999999E-2</v>
      </c>
      <c r="Y180" s="2">
        <v>4.9399999999999999E-2</v>
      </c>
      <c r="Z180" s="2">
        <v>4.9399999999999999E-2</v>
      </c>
      <c r="AA180" s="2">
        <v>4.9399999999999999E-2</v>
      </c>
      <c r="AB180" s="2">
        <v>4.9299999999999997E-2</v>
      </c>
      <c r="AC180" s="2">
        <v>4.8899999999999999E-2</v>
      </c>
      <c r="AD180" s="2">
        <v>4.9500000000000002E-2</v>
      </c>
      <c r="AE180" s="2">
        <v>5.0099999999999999E-2</v>
      </c>
      <c r="AF180" s="2">
        <v>5.0700000000000002E-2</v>
      </c>
      <c r="AG180" s="2">
        <v>5.0700000000000002E-2</v>
      </c>
      <c r="AH180" s="2">
        <v>5.0799999999999998E-2</v>
      </c>
      <c r="AI180" s="2">
        <v>5.0900000000000001E-2</v>
      </c>
      <c r="AJ180" s="2">
        <v>5.11E-2</v>
      </c>
      <c r="AK180" s="2">
        <v>5.1400000000000001E-2</v>
      </c>
      <c r="AL180" s="2">
        <v>5.1700000000000003E-2</v>
      </c>
      <c r="AM180" s="2">
        <v>5.2200000000000003E-2</v>
      </c>
      <c r="AN180" s="2">
        <v>5.2699999999999997E-2</v>
      </c>
      <c r="AO180" s="2">
        <v>5.33E-2</v>
      </c>
      <c r="AP180" s="2">
        <v>5.3999999999999999E-2</v>
      </c>
      <c r="AQ180" s="2">
        <v>5.4600000000000003E-2</v>
      </c>
      <c r="AR180" s="2">
        <v>5.5300000000000002E-2</v>
      </c>
      <c r="AS180" s="2">
        <v>5.6099999999999997E-2</v>
      </c>
      <c r="AT180" s="2">
        <v>5.6800000000000003E-2</v>
      </c>
      <c r="AU180" s="2">
        <v>5.7599999999999998E-2</v>
      </c>
      <c r="AV180" s="2">
        <v>5.8400000000000001E-2</v>
      </c>
      <c r="AW180" s="2">
        <v>5.9200000000000003E-2</v>
      </c>
      <c r="AX180" s="2">
        <v>0.06</v>
      </c>
      <c r="AY180" s="2">
        <v>6.0900000000000003E-2</v>
      </c>
      <c r="AZ180" s="2">
        <v>6.1699999999999998E-2</v>
      </c>
      <c r="BA180" s="2">
        <v>6.2600000000000003E-2</v>
      </c>
      <c r="BB180" s="2">
        <v>6.3500000000000001E-2</v>
      </c>
      <c r="BC180" s="2">
        <v>6.4299999999999996E-2</v>
      </c>
      <c r="BD180" s="2">
        <v>6.5199999999999994E-2</v>
      </c>
      <c r="BE180" s="2">
        <v>6.6100000000000006E-2</v>
      </c>
      <c r="BF180" s="2">
        <v>6.7000000000000004E-2</v>
      </c>
      <c r="BG180" s="2">
        <v>6.8000000000000005E-2</v>
      </c>
      <c r="BH180" s="2">
        <v>6.8900000000000003E-2</v>
      </c>
      <c r="BI180" s="2">
        <v>6.9800000000000001E-2</v>
      </c>
      <c r="BJ180" s="2">
        <v>7.0800000000000002E-2</v>
      </c>
      <c r="BK180" s="2">
        <v>7.1800000000000003E-2</v>
      </c>
    </row>
    <row r="181" spans="1:63">
      <c r="A181" s="2" t="s">
        <v>108</v>
      </c>
      <c r="B181" s="2" t="s">
        <v>27</v>
      </c>
      <c r="C181" s="2">
        <v>0</v>
      </c>
      <c r="D181" s="2">
        <v>0</v>
      </c>
      <c r="E181" s="2">
        <v>0</v>
      </c>
      <c r="F181" s="2">
        <v>0</v>
      </c>
      <c r="G181" s="2">
        <v>0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4.6399999999999997E-2</v>
      </c>
      <c r="X181" s="2">
        <v>4.6199999999999998E-2</v>
      </c>
      <c r="Y181" s="2">
        <v>4.6199999999999998E-2</v>
      </c>
      <c r="Z181" s="2">
        <v>4.6199999999999998E-2</v>
      </c>
      <c r="AA181" s="2">
        <v>4.6199999999999998E-2</v>
      </c>
      <c r="AB181" s="2">
        <v>4.6199999999999998E-2</v>
      </c>
      <c r="AC181" s="2">
        <v>4.6199999999999998E-2</v>
      </c>
      <c r="AD181" s="2">
        <v>4.1200000000000001E-2</v>
      </c>
      <c r="AE181" s="2">
        <v>3.6700000000000003E-2</v>
      </c>
      <c r="AF181" s="2">
        <v>3.2399999999999998E-2</v>
      </c>
      <c r="AG181" s="2">
        <v>2.8000000000000001E-2</v>
      </c>
      <c r="AH181" s="2">
        <v>2.3699999999999999E-2</v>
      </c>
      <c r="AI181" s="2">
        <v>2.0500000000000001E-2</v>
      </c>
      <c r="AJ181" s="2">
        <v>1.8100000000000002E-2</v>
      </c>
      <c r="AK181" s="2">
        <v>1.66E-2</v>
      </c>
      <c r="AL181" s="2">
        <v>1.5800000000000002E-2</v>
      </c>
      <c r="AM181" s="2">
        <v>1.54E-2</v>
      </c>
      <c r="AN181" s="2">
        <v>1.54E-2</v>
      </c>
      <c r="AO181" s="2">
        <v>1.5699999999999999E-2</v>
      </c>
      <c r="AP181" s="2">
        <v>1.61E-2</v>
      </c>
      <c r="AQ181" s="2">
        <v>1.6799999999999999E-2</v>
      </c>
      <c r="AR181" s="2">
        <v>1.7299999999999999E-2</v>
      </c>
      <c r="AS181" s="2">
        <v>1.77E-2</v>
      </c>
      <c r="AT181" s="2">
        <v>1.8100000000000002E-2</v>
      </c>
      <c r="AU181" s="2">
        <v>1.84E-2</v>
      </c>
      <c r="AV181" s="2">
        <v>1.8700000000000001E-2</v>
      </c>
      <c r="AW181" s="2">
        <v>1.9099999999999999E-2</v>
      </c>
      <c r="AX181" s="2">
        <v>1.9400000000000001E-2</v>
      </c>
      <c r="AY181" s="2">
        <v>1.9599999999999999E-2</v>
      </c>
      <c r="AZ181" s="2">
        <v>1.9900000000000001E-2</v>
      </c>
      <c r="BA181" s="2">
        <v>2.0199999999999999E-2</v>
      </c>
      <c r="BB181" s="2">
        <v>2.0500000000000001E-2</v>
      </c>
      <c r="BC181" s="2">
        <v>2.0799999999999999E-2</v>
      </c>
      <c r="BD181" s="2">
        <v>2.1000000000000001E-2</v>
      </c>
      <c r="BE181" s="2">
        <v>2.1299999999999999E-2</v>
      </c>
      <c r="BF181" s="2">
        <v>2.1600000000000001E-2</v>
      </c>
      <c r="BG181" s="2">
        <v>2.18E-2</v>
      </c>
      <c r="BH181" s="2">
        <v>2.2100000000000002E-2</v>
      </c>
      <c r="BI181" s="2">
        <v>2.23E-2</v>
      </c>
      <c r="BJ181" s="2">
        <v>2.2599999999999999E-2</v>
      </c>
      <c r="BK181" s="2">
        <v>2.29E-2</v>
      </c>
    </row>
    <row r="182" spans="1:63">
      <c r="A182" s="2" t="s">
        <v>108</v>
      </c>
      <c r="B182" s="2" t="s">
        <v>28</v>
      </c>
      <c r="C182" s="2">
        <v>5.0099999999999999E-2</v>
      </c>
      <c r="D182" s="2">
        <v>0.05</v>
      </c>
      <c r="E182" s="2">
        <v>4.99E-2</v>
      </c>
      <c r="F182" s="2">
        <v>4.99E-2</v>
      </c>
      <c r="G182" s="2">
        <v>4.9799999999999997E-2</v>
      </c>
      <c r="H182" s="2">
        <v>4.9399999999999999E-2</v>
      </c>
      <c r="I182" s="2">
        <v>4.9500000000000002E-2</v>
      </c>
      <c r="J182" s="2">
        <v>4.9000000000000002E-2</v>
      </c>
      <c r="K182" s="2">
        <v>4.8899999999999999E-2</v>
      </c>
      <c r="L182" s="2">
        <v>4.9099999999999998E-2</v>
      </c>
      <c r="M182" s="2">
        <v>4.9200000000000001E-2</v>
      </c>
      <c r="N182" s="2">
        <v>4.9500000000000002E-2</v>
      </c>
      <c r="O182" s="2">
        <v>4.9500000000000002E-2</v>
      </c>
      <c r="P182" s="2">
        <v>4.9299999999999997E-2</v>
      </c>
      <c r="Q182" s="2">
        <v>4.9299999999999997E-2</v>
      </c>
      <c r="R182" s="2">
        <v>4.9399999999999999E-2</v>
      </c>
      <c r="S182" s="2">
        <v>4.9500000000000002E-2</v>
      </c>
      <c r="T182" s="2">
        <v>4.9399999999999999E-2</v>
      </c>
      <c r="U182" s="2">
        <v>5.0099999999999999E-2</v>
      </c>
      <c r="V182" s="2">
        <v>5.0200000000000002E-2</v>
      </c>
      <c r="W182" s="2">
        <v>5.0200000000000002E-2</v>
      </c>
      <c r="X182" s="2">
        <v>5.0099999999999999E-2</v>
      </c>
      <c r="Y182" s="2">
        <v>4.9799999999999997E-2</v>
      </c>
      <c r="Z182" s="2">
        <v>4.9799999999999997E-2</v>
      </c>
      <c r="AA182" s="2">
        <v>4.9599999999999998E-2</v>
      </c>
      <c r="AB182" s="2">
        <v>4.9399999999999999E-2</v>
      </c>
      <c r="AC182" s="2">
        <v>4.9299999999999997E-2</v>
      </c>
      <c r="AD182" s="2">
        <v>4.9700000000000001E-2</v>
      </c>
      <c r="AE182" s="2">
        <v>5.0200000000000002E-2</v>
      </c>
      <c r="AF182" s="2">
        <v>5.0599999999999999E-2</v>
      </c>
      <c r="AG182" s="2">
        <v>5.0599999999999999E-2</v>
      </c>
      <c r="AH182" s="2">
        <v>5.0700000000000002E-2</v>
      </c>
      <c r="AI182" s="2">
        <v>5.0799999999999998E-2</v>
      </c>
      <c r="AJ182" s="2">
        <v>5.0999999999999997E-2</v>
      </c>
      <c r="AK182" s="2">
        <v>5.1200000000000002E-2</v>
      </c>
      <c r="AL182" s="2">
        <v>5.16E-2</v>
      </c>
      <c r="AM182" s="2">
        <v>5.21E-2</v>
      </c>
      <c r="AN182" s="2">
        <v>5.2600000000000001E-2</v>
      </c>
      <c r="AO182" s="2">
        <v>5.3199999999999997E-2</v>
      </c>
      <c r="AP182" s="2">
        <v>5.3800000000000001E-2</v>
      </c>
      <c r="AQ182" s="2">
        <v>5.45E-2</v>
      </c>
      <c r="AR182" s="2">
        <v>5.5199999999999999E-2</v>
      </c>
      <c r="AS182" s="2">
        <v>5.5899999999999998E-2</v>
      </c>
      <c r="AT182" s="2">
        <v>5.6599999999999998E-2</v>
      </c>
      <c r="AU182" s="2">
        <v>5.74E-2</v>
      </c>
      <c r="AV182" s="2">
        <v>5.8200000000000002E-2</v>
      </c>
      <c r="AW182" s="2">
        <v>5.8999999999999997E-2</v>
      </c>
      <c r="AX182" s="2">
        <v>5.9900000000000002E-2</v>
      </c>
      <c r="AY182" s="2">
        <v>6.0699999999999997E-2</v>
      </c>
      <c r="AZ182" s="2">
        <v>6.1499999999999999E-2</v>
      </c>
      <c r="BA182" s="2">
        <v>6.2399999999999997E-2</v>
      </c>
      <c r="BB182" s="2">
        <v>6.3299999999999995E-2</v>
      </c>
      <c r="BC182" s="2">
        <v>6.4199999999999993E-2</v>
      </c>
      <c r="BD182" s="2">
        <v>6.5000000000000002E-2</v>
      </c>
      <c r="BE182" s="2">
        <v>6.59E-2</v>
      </c>
      <c r="BF182" s="2">
        <v>6.6799999999999998E-2</v>
      </c>
      <c r="BG182" s="2">
        <v>6.7799999999999999E-2</v>
      </c>
      <c r="BH182" s="2">
        <v>6.8699999999999997E-2</v>
      </c>
      <c r="BI182" s="2">
        <v>6.9599999999999995E-2</v>
      </c>
      <c r="BJ182" s="2">
        <v>7.0599999999999996E-2</v>
      </c>
      <c r="BK182" s="2">
        <v>7.1599999999999997E-2</v>
      </c>
    </row>
    <row r="183" spans="1:63">
      <c r="A183" s="2" t="s">
        <v>108</v>
      </c>
      <c r="B183" s="2" t="s">
        <v>29</v>
      </c>
      <c r="C183" s="2">
        <v>4.99E-2</v>
      </c>
      <c r="D183" s="2">
        <v>4.99E-2</v>
      </c>
      <c r="E183" s="2">
        <v>4.99E-2</v>
      </c>
      <c r="F183" s="2">
        <v>4.99E-2</v>
      </c>
      <c r="G183" s="2">
        <v>4.9500000000000002E-2</v>
      </c>
      <c r="H183" s="2">
        <v>4.9500000000000002E-2</v>
      </c>
      <c r="I183" s="2">
        <v>4.9500000000000002E-2</v>
      </c>
      <c r="J183" s="2">
        <v>4.9700000000000001E-2</v>
      </c>
      <c r="K183" s="2">
        <v>4.9299999999999997E-2</v>
      </c>
      <c r="L183" s="2">
        <v>5.0099999999999999E-2</v>
      </c>
      <c r="M183" s="2">
        <v>5.0200000000000002E-2</v>
      </c>
      <c r="N183" s="2">
        <v>0.05</v>
      </c>
      <c r="O183" s="2">
        <v>0.05</v>
      </c>
      <c r="P183" s="2">
        <v>5.0299999999999997E-2</v>
      </c>
      <c r="Q183" s="2">
        <v>5.0700000000000002E-2</v>
      </c>
      <c r="R183" s="2">
        <v>5.04E-2</v>
      </c>
      <c r="S183" s="2">
        <v>5.0500000000000003E-2</v>
      </c>
      <c r="T183" s="2">
        <v>5.0500000000000003E-2</v>
      </c>
      <c r="U183" s="2">
        <v>4.99E-2</v>
      </c>
      <c r="V183" s="2">
        <v>4.9799999999999997E-2</v>
      </c>
      <c r="W183" s="2">
        <v>5.0299999999999997E-2</v>
      </c>
      <c r="X183" s="2">
        <v>5.0299999999999997E-2</v>
      </c>
      <c r="Y183" s="2">
        <v>0.05</v>
      </c>
      <c r="Z183" s="2">
        <v>5.0099999999999999E-2</v>
      </c>
      <c r="AA183" s="2">
        <v>0.05</v>
      </c>
      <c r="AB183" s="2">
        <v>0.05</v>
      </c>
      <c r="AC183" s="2">
        <v>4.99E-2</v>
      </c>
      <c r="AD183" s="2">
        <v>5.0500000000000003E-2</v>
      </c>
      <c r="AE183" s="2">
        <v>5.1200000000000002E-2</v>
      </c>
      <c r="AF183" s="2">
        <v>5.1900000000000002E-2</v>
      </c>
      <c r="AG183" s="2">
        <v>5.1900000000000002E-2</v>
      </c>
      <c r="AH183" s="2">
        <v>5.1999999999999998E-2</v>
      </c>
      <c r="AI183" s="2">
        <v>5.21E-2</v>
      </c>
      <c r="AJ183" s="2">
        <v>5.2299999999999999E-2</v>
      </c>
      <c r="AK183" s="2">
        <v>5.2600000000000001E-2</v>
      </c>
      <c r="AL183" s="2">
        <v>5.2999999999999999E-2</v>
      </c>
      <c r="AM183" s="2">
        <v>5.3499999999999999E-2</v>
      </c>
      <c r="AN183" s="2">
        <v>5.4199999999999998E-2</v>
      </c>
      <c r="AO183" s="2">
        <v>5.4899999999999997E-2</v>
      </c>
      <c r="AP183" s="2">
        <v>5.5599999999999997E-2</v>
      </c>
      <c r="AQ183" s="2">
        <v>5.6399999999999999E-2</v>
      </c>
      <c r="AR183" s="2">
        <v>5.7099999999999998E-2</v>
      </c>
      <c r="AS183" s="2">
        <v>5.79E-2</v>
      </c>
      <c r="AT183" s="2">
        <v>5.8700000000000002E-2</v>
      </c>
      <c r="AU183" s="2">
        <v>5.9499999999999997E-2</v>
      </c>
      <c r="AV183" s="2">
        <v>6.0299999999999999E-2</v>
      </c>
      <c r="AW183" s="2">
        <v>6.1199999999999997E-2</v>
      </c>
      <c r="AX183" s="2">
        <v>6.2E-2</v>
      </c>
      <c r="AY183" s="2">
        <v>6.2899999999999998E-2</v>
      </c>
      <c r="AZ183" s="2">
        <v>6.3700000000000007E-2</v>
      </c>
      <c r="BA183" s="2">
        <v>6.4600000000000005E-2</v>
      </c>
      <c r="BB183" s="2">
        <v>6.5500000000000003E-2</v>
      </c>
      <c r="BC183" s="2">
        <v>6.6400000000000001E-2</v>
      </c>
      <c r="BD183" s="2">
        <v>6.7299999999999999E-2</v>
      </c>
      <c r="BE183" s="2">
        <v>6.83E-2</v>
      </c>
      <c r="BF183" s="2">
        <v>6.9199999999999998E-2</v>
      </c>
      <c r="BG183" s="2">
        <v>7.0099999999999996E-2</v>
      </c>
      <c r="BH183" s="2">
        <v>7.1099999999999997E-2</v>
      </c>
      <c r="BI183" s="2">
        <v>7.2099999999999997E-2</v>
      </c>
      <c r="BJ183" s="2">
        <v>7.2999999999999995E-2</v>
      </c>
      <c r="BK183" s="2">
        <v>7.3999999999999996E-2</v>
      </c>
    </row>
    <row r="184" spans="1:63">
      <c r="A184" s="2" t="s">
        <v>108</v>
      </c>
      <c r="B184" s="2" t="s">
        <v>30</v>
      </c>
      <c r="C184" s="2">
        <v>0</v>
      </c>
      <c r="D184" s="2">
        <v>0</v>
      </c>
      <c r="E184" s="2">
        <v>0</v>
      </c>
      <c r="F184" s="2">
        <v>0</v>
      </c>
      <c r="G184" s="2">
        <v>0</v>
      </c>
      <c r="H184" s="2">
        <v>0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0</v>
      </c>
      <c r="O184" s="2">
        <v>0</v>
      </c>
      <c r="P184" s="2">
        <v>0</v>
      </c>
      <c r="Q184" s="2">
        <v>0</v>
      </c>
      <c r="R184" s="2">
        <v>0</v>
      </c>
      <c r="S184" s="2">
        <v>0</v>
      </c>
      <c r="T184" s="2">
        <v>0</v>
      </c>
      <c r="U184" s="2">
        <v>0</v>
      </c>
      <c r="V184" s="2">
        <v>0</v>
      </c>
      <c r="W184" s="2">
        <v>0</v>
      </c>
      <c r="X184" s="2">
        <v>0</v>
      </c>
      <c r="Y184" s="2">
        <v>0</v>
      </c>
      <c r="Z184" s="2">
        <v>0</v>
      </c>
      <c r="AA184" s="2">
        <v>0</v>
      </c>
      <c r="AB184" s="2">
        <v>0</v>
      </c>
      <c r="AC184" s="2">
        <v>0</v>
      </c>
      <c r="AD184" s="2">
        <v>0</v>
      </c>
      <c r="AE184" s="2">
        <v>0</v>
      </c>
      <c r="AF184" s="2">
        <v>0</v>
      </c>
      <c r="AG184" s="2">
        <v>0</v>
      </c>
      <c r="AH184" s="2">
        <v>0</v>
      </c>
      <c r="AI184" s="2">
        <v>0</v>
      </c>
      <c r="AJ184" s="2">
        <v>0</v>
      </c>
      <c r="AK184" s="2">
        <v>0</v>
      </c>
      <c r="AL184" s="2">
        <v>0</v>
      </c>
      <c r="AM184" s="2">
        <v>0</v>
      </c>
      <c r="AN184" s="2">
        <v>0</v>
      </c>
      <c r="AO184" s="2">
        <v>0</v>
      </c>
      <c r="AP184" s="2">
        <v>0</v>
      </c>
      <c r="AQ184" s="2">
        <v>0</v>
      </c>
      <c r="AR184" s="2">
        <v>0</v>
      </c>
      <c r="AS184" s="2">
        <v>0</v>
      </c>
      <c r="AT184" s="2">
        <v>0</v>
      </c>
      <c r="AU184" s="2">
        <v>0</v>
      </c>
      <c r="AV184" s="2">
        <v>0</v>
      </c>
      <c r="AW184" s="2">
        <v>0</v>
      </c>
      <c r="AX184" s="2">
        <v>0</v>
      </c>
      <c r="AY184" s="2">
        <v>0</v>
      </c>
      <c r="AZ184" s="2">
        <v>0</v>
      </c>
      <c r="BA184" s="2">
        <v>0</v>
      </c>
      <c r="BB184" s="2">
        <v>0</v>
      </c>
      <c r="BC184" s="2">
        <v>0</v>
      </c>
      <c r="BD184" s="2">
        <v>0</v>
      </c>
      <c r="BE184" s="2">
        <v>0</v>
      </c>
      <c r="BF184" s="2">
        <v>0</v>
      </c>
      <c r="BG184" s="2">
        <v>0</v>
      </c>
      <c r="BH184" s="2">
        <v>0</v>
      </c>
      <c r="BI184" s="2">
        <v>0</v>
      </c>
      <c r="BJ184" s="2">
        <v>0</v>
      </c>
      <c r="BK184" s="2">
        <v>0</v>
      </c>
    </row>
    <row r="185" spans="1:63">
      <c r="A185" s="2" t="s">
        <v>108</v>
      </c>
      <c r="B185" s="2" t="s">
        <v>31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2">
        <v>4.6399999999999997E-2</v>
      </c>
      <c r="X185" s="2">
        <v>4.6199999999999998E-2</v>
      </c>
      <c r="Y185" s="2">
        <v>4.6199999999999998E-2</v>
      </c>
      <c r="Z185" s="2">
        <v>4.6199999999999998E-2</v>
      </c>
      <c r="AA185" s="2">
        <v>4.6199999999999998E-2</v>
      </c>
      <c r="AB185" s="2">
        <v>4.6199999999999998E-2</v>
      </c>
      <c r="AC185" s="2">
        <v>4.6199999999999998E-2</v>
      </c>
      <c r="AD185" s="2">
        <v>4.1000000000000002E-2</v>
      </c>
      <c r="AE185" s="2">
        <v>3.6799999999999999E-2</v>
      </c>
      <c r="AF185" s="2">
        <v>3.3300000000000003E-2</v>
      </c>
      <c r="AG185" s="2">
        <v>0.03</v>
      </c>
      <c r="AH185" s="2">
        <v>2.6800000000000001E-2</v>
      </c>
      <c r="AI185" s="2">
        <v>2.41E-2</v>
      </c>
      <c r="AJ185" s="2">
        <v>2.1899999999999999E-2</v>
      </c>
      <c r="AK185" s="2">
        <v>2.0299999999999999E-2</v>
      </c>
      <c r="AL185" s="2">
        <v>1.9099999999999999E-2</v>
      </c>
      <c r="AM185" s="2">
        <v>1.83E-2</v>
      </c>
      <c r="AN185" s="2">
        <v>1.78E-2</v>
      </c>
      <c r="AO185" s="2">
        <v>1.7600000000000001E-2</v>
      </c>
      <c r="AP185" s="2">
        <v>1.77E-2</v>
      </c>
      <c r="AQ185" s="2">
        <v>1.7999999999999999E-2</v>
      </c>
      <c r="AR185" s="2">
        <v>1.8200000000000001E-2</v>
      </c>
      <c r="AS185" s="2">
        <v>1.84E-2</v>
      </c>
      <c r="AT185" s="2">
        <v>1.8499999999999999E-2</v>
      </c>
      <c r="AU185" s="2">
        <v>1.8599999999999998E-2</v>
      </c>
      <c r="AV185" s="2">
        <v>1.8800000000000001E-2</v>
      </c>
      <c r="AW185" s="2">
        <v>1.89E-2</v>
      </c>
      <c r="AX185" s="2">
        <v>1.9E-2</v>
      </c>
      <c r="AY185" s="2">
        <v>1.9099999999999999E-2</v>
      </c>
      <c r="AZ185" s="2">
        <v>1.9199999999999998E-2</v>
      </c>
      <c r="BA185" s="2">
        <v>1.9400000000000001E-2</v>
      </c>
      <c r="BB185" s="2">
        <v>1.95E-2</v>
      </c>
      <c r="BC185" s="2">
        <v>1.9599999999999999E-2</v>
      </c>
      <c r="BD185" s="2">
        <v>1.9699999999999999E-2</v>
      </c>
      <c r="BE185" s="2">
        <v>1.9800000000000002E-2</v>
      </c>
      <c r="BF185" s="2">
        <v>1.9900000000000001E-2</v>
      </c>
      <c r="BG185" s="2">
        <v>0.02</v>
      </c>
      <c r="BH185" s="2">
        <v>2.01E-2</v>
      </c>
      <c r="BI185" s="2">
        <v>2.0199999999999999E-2</v>
      </c>
      <c r="BJ185" s="2">
        <v>2.0299999999999999E-2</v>
      </c>
      <c r="BK185" s="2">
        <v>2.0500000000000001E-2</v>
      </c>
    </row>
    <row r="186" spans="1:63">
      <c r="A186" s="2" t="s">
        <v>108</v>
      </c>
      <c r="B186" s="2" t="s">
        <v>32</v>
      </c>
      <c r="C186" s="2">
        <v>0</v>
      </c>
      <c r="D186" s="2">
        <v>0</v>
      </c>
      <c r="E186" s="2">
        <v>0</v>
      </c>
      <c r="F186" s="2">
        <v>0</v>
      </c>
      <c r="G186" s="2">
        <v>0</v>
      </c>
      <c r="H186" s="2">
        <v>0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</v>
      </c>
      <c r="O186" s="2">
        <v>0</v>
      </c>
      <c r="P186" s="2">
        <v>0</v>
      </c>
      <c r="Q186" s="2">
        <v>0</v>
      </c>
      <c r="R186" s="2">
        <v>0</v>
      </c>
      <c r="S186" s="2">
        <v>0</v>
      </c>
      <c r="T186" s="2">
        <v>0</v>
      </c>
      <c r="U186" s="2">
        <v>0</v>
      </c>
      <c r="V186" s="2">
        <v>0</v>
      </c>
      <c r="W186" s="2">
        <v>0</v>
      </c>
      <c r="X186" s="2">
        <v>0</v>
      </c>
      <c r="Y186" s="2">
        <v>0</v>
      </c>
      <c r="Z186" s="2">
        <v>0</v>
      </c>
      <c r="AA186" s="2">
        <v>0</v>
      </c>
      <c r="AB186" s="2">
        <v>0</v>
      </c>
      <c r="AC186" s="2">
        <v>0</v>
      </c>
      <c r="AD186" s="2">
        <v>0</v>
      </c>
      <c r="AE186" s="2">
        <v>0</v>
      </c>
      <c r="AF186" s="2">
        <v>0</v>
      </c>
      <c r="AG186" s="2">
        <v>0</v>
      </c>
      <c r="AH186" s="2">
        <v>0</v>
      </c>
      <c r="AI186" s="2">
        <v>0</v>
      </c>
      <c r="AJ186" s="2">
        <v>0</v>
      </c>
      <c r="AK186" s="2">
        <v>0</v>
      </c>
      <c r="AL186" s="2">
        <v>0</v>
      </c>
      <c r="AM186" s="2">
        <v>0</v>
      </c>
      <c r="AN186" s="2">
        <v>0</v>
      </c>
      <c r="AO186" s="2">
        <v>0</v>
      </c>
      <c r="AP186" s="2">
        <v>0</v>
      </c>
      <c r="AQ186" s="2">
        <v>0</v>
      </c>
      <c r="AR186" s="2">
        <v>0</v>
      </c>
      <c r="AS186" s="2">
        <v>0</v>
      </c>
      <c r="AT186" s="2">
        <v>0</v>
      </c>
      <c r="AU186" s="2">
        <v>0</v>
      </c>
      <c r="AV186" s="2">
        <v>0</v>
      </c>
      <c r="AW186" s="2">
        <v>0</v>
      </c>
      <c r="AX186" s="2">
        <v>0</v>
      </c>
      <c r="AY186" s="2">
        <v>0</v>
      </c>
      <c r="AZ186" s="2">
        <v>0</v>
      </c>
      <c r="BA186" s="2">
        <v>0</v>
      </c>
      <c r="BB186" s="2">
        <v>0</v>
      </c>
      <c r="BC186" s="2">
        <v>0</v>
      </c>
      <c r="BD186" s="2">
        <v>0</v>
      </c>
      <c r="BE186" s="2">
        <v>0</v>
      </c>
      <c r="BF186" s="2">
        <v>0</v>
      </c>
      <c r="BG186" s="2">
        <v>0</v>
      </c>
      <c r="BH186" s="2">
        <v>0</v>
      </c>
      <c r="BI186" s="2">
        <v>0</v>
      </c>
      <c r="BJ186" s="2">
        <v>0</v>
      </c>
      <c r="BK186" s="2">
        <v>0</v>
      </c>
    </row>
    <row r="187" spans="1:63">
      <c r="A187" s="2" t="s">
        <v>108</v>
      </c>
      <c r="B187" s="2" t="s">
        <v>33</v>
      </c>
      <c r="C187" s="2">
        <v>5.0299999999999997E-2</v>
      </c>
      <c r="D187" s="2">
        <v>5.0200000000000002E-2</v>
      </c>
      <c r="E187" s="2">
        <v>5.0099999999999999E-2</v>
      </c>
      <c r="F187" s="2">
        <v>0.05</v>
      </c>
      <c r="G187" s="2">
        <v>4.99E-2</v>
      </c>
      <c r="H187" s="2">
        <v>4.99E-2</v>
      </c>
      <c r="I187" s="2">
        <v>4.9799999999999997E-2</v>
      </c>
      <c r="J187" s="2">
        <v>5.0099999999999999E-2</v>
      </c>
      <c r="K187" s="2">
        <v>0.05</v>
      </c>
      <c r="L187" s="2">
        <v>5.0299999999999997E-2</v>
      </c>
      <c r="M187" s="2">
        <v>5.0299999999999997E-2</v>
      </c>
      <c r="N187" s="2">
        <v>5.0500000000000003E-2</v>
      </c>
      <c r="O187" s="2">
        <v>5.0500000000000003E-2</v>
      </c>
      <c r="P187" s="2">
        <v>5.04E-2</v>
      </c>
      <c r="Q187" s="2">
        <v>5.04E-2</v>
      </c>
      <c r="R187" s="2">
        <v>5.0299999999999997E-2</v>
      </c>
      <c r="S187" s="2">
        <v>5.0200000000000002E-2</v>
      </c>
      <c r="T187" s="2">
        <v>5.0200000000000002E-2</v>
      </c>
      <c r="U187" s="2">
        <v>5.0799999999999998E-2</v>
      </c>
      <c r="V187" s="2">
        <v>5.0700000000000002E-2</v>
      </c>
      <c r="W187" s="2">
        <v>5.0700000000000002E-2</v>
      </c>
      <c r="X187" s="2">
        <v>5.0599999999999999E-2</v>
      </c>
      <c r="Y187" s="2">
        <v>5.0599999999999999E-2</v>
      </c>
      <c r="Z187" s="2">
        <v>5.0599999999999999E-2</v>
      </c>
      <c r="AA187" s="2">
        <v>5.0500000000000003E-2</v>
      </c>
      <c r="AB187" s="2">
        <v>5.04E-2</v>
      </c>
      <c r="AC187" s="2">
        <v>5.0299999999999997E-2</v>
      </c>
      <c r="AD187" s="2">
        <v>5.0299999999999997E-2</v>
      </c>
      <c r="AE187" s="2">
        <v>5.0200000000000002E-2</v>
      </c>
      <c r="AF187" s="2">
        <v>5.0200000000000002E-2</v>
      </c>
      <c r="AG187" s="2">
        <v>5.0200000000000002E-2</v>
      </c>
      <c r="AH187" s="2">
        <v>5.0299999999999997E-2</v>
      </c>
      <c r="AI187" s="2">
        <v>5.04E-2</v>
      </c>
      <c r="AJ187" s="2">
        <v>5.0599999999999999E-2</v>
      </c>
      <c r="AK187" s="2">
        <v>5.0900000000000001E-2</v>
      </c>
      <c r="AL187" s="2">
        <v>5.1299999999999998E-2</v>
      </c>
      <c r="AM187" s="2">
        <v>5.1900000000000002E-2</v>
      </c>
      <c r="AN187" s="2">
        <v>5.2400000000000002E-2</v>
      </c>
      <c r="AO187" s="2">
        <v>5.3100000000000001E-2</v>
      </c>
      <c r="AP187" s="2">
        <v>5.3800000000000001E-2</v>
      </c>
      <c r="AQ187" s="2">
        <v>5.45E-2</v>
      </c>
      <c r="AR187" s="2">
        <v>5.5199999999999999E-2</v>
      </c>
      <c r="AS187" s="2">
        <v>5.5899999999999998E-2</v>
      </c>
      <c r="AT187" s="2">
        <v>5.67E-2</v>
      </c>
      <c r="AU187" s="2">
        <v>5.7500000000000002E-2</v>
      </c>
      <c r="AV187" s="2">
        <v>5.8299999999999998E-2</v>
      </c>
      <c r="AW187" s="2">
        <v>5.91E-2</v>
      </c>
      <c r="AX187" s="2">
        <v>5.9900000000000002E-2</v>
      </c>
      <c r="AY187" s="2">
        <v>6.08E-2</v>
      </c>
      <c r="AZ187" s="2">
        <v>6.1600000000000002E-2</v>
      </c>
      <c r="BA187" s="2">
        <v>6.25E-2</v>
      </c>
      <c r="BB187" s="2">
        <v>6.3299999999999995E-2</v>
      </c>
      <c r="BC187" s="2">
        <v>6.4199999999999993E-2</v>
      </c>
      <c r="BD187" s="2">
        <v>6.5100000000000005E-2</v>
      </c>
      <c r="BE187" s="2">
        <v>6.6000000000000003E-2</v>
      </c>
      <c r="BF187" s="2">
        <v>6.6900000000000001E-2</v>
      </c>
      <c r="BG187" s="2">
        <v>6.7799999999999999E-2</v>
      </c>
      <c r="BH187" s="2">
        <v>6.88E-2</v>
      </c>
      <c r="BI187" s="2">
        <v>6.9699999999999998E-2</v>
      </c>
      <c r="BJ187" s="2">
        <v>7.0699999999999999E-2</v>
      </c>
      <c r="BK187" s="2">
        <v>7.1599999999999997E-2</v>
      </c>
    </row>
    <row r="188" spans="1:63">
      <c r="A188" s="2" t="s">
        <v>108</v>
      </c>
      <c r="B188" s="2" t="s">
        <v>34</v>
      </c>
      <c r="C188" s="2">
        <v>5.0099999999999999E-2</v>
      </c>
      <c r="D188" s="2">
        <v>0.05</v>
      </c>
      <c r="E188" s="2">
        <v>4.9799999999999997E-2</v>
      </c>
      <c r="F188" s="2">
        <v>4.99E-2</v>
      </c>
      <c r="G188" s="2">
        <v>4.9599999999999998E-2</v>
      </c>
      <c r="H188" s="2">
        <v>4.9599999999999998E-2</v>
      </c>
      <c r="I188" s="2">
        <v>4.9599999999999998E-2</v>
      </c>
      <c r="J188" s="2">
        <v>4.9599999999999998E-2</v>
      </c>
      <c r="K188" s="2">
        <v>4.9599999999999998E-2</v>
      </c>
      <c r="L188" s="2">
        <v>4.9799999999999997E-2</v>
      </c>
      <c r="M188" s="2">
        <v>4.9599999999999998E-2</v>
      </c>
      <c r="N188" s="2">
        <v>4.99E-2</v>
      </c>
      <c r="O188" s="2">
        <v>4.99E-2</v>
      </c>
      <c r="P188" s="2">
        <v>4.99E-2</v>
      </c>
      <c r="Q188" s="2">
        <v>4.9599999999999998E-2</v>
      </c>
      <c r="R188" s="2">
        <v>4.9399999999999999E-2</v>
      </c>
      <c r="S188" s="2">
        <v>4.9099999999999998E-2</v>
      </c>
      <c r="T188" s="2">
        <v>4.8899999999999999E-2</v>
      </c>
      <c r="U188" s="2">
        <v>4.9500000000000002E-2</v>
      </c>
      <c r="V188" s="2">
        <v>4.9500000000000002E-2</v>
      </c>
      <c r="W188" s="2">
        <v>4.9500000000000002E-2</v>
      </c>
      <c r="X188" s="2">
        <v>4.9399999999999999E-2</v>
      </c>
      <c r="Y188" s="2">
        <v>4.9399999999999999E-2</v>
      </c>
      <c r="Z188" s="2">
        <v>4.9399999999999999E-2</v>
      </c>
      <c r="AA188" s="2">
        <v>4.9399999999999999E-2</v>
      </c>
      <c r="AB188" s="2">
        <v>4.9200000000000001E-2</v>
      </c>
      <c r="AC188" s="2">
        <v>4.8800000000000003E-2</v>
      </c>
      <c r="AD188" s="2">
        <v>4.9399999999999999E-2</v>
      </c>
      <c r="AE188" s="2">
        <v>0.05</v>
      </c>
      <c r="AF188" s="2">
        <v>5.0599999999999999E-2</v>
      </c>
      <c r="AG188" s="2">
        <v>5.0599999999999999E-2</v>
      </c>
      <c r="AH188" s="2">
        <v>5.0700000000000002E-2</v>
      </c>
      <c r="AI188" s="2">
        <v>5.0799999999999998E-2</v>
      </c>
      <c r="AJ188" s="2">
        <v>5.0999999999999997E-2</v>
      </c>
      <c r="AK188" s="2">
        <v>5.1200000000000002E-2</v>
      </c>
      <c r="AL188" s="2">
        <v>5.16E-2</v>
      </c>
      <c r="AM188" s="2">
        <v>5.21E-2</v>
      </c>
      <c r="AN188" s="2">
        <v>5.2600000000000001E-2</v>
      </c>
      <c r="AO188" s="2">
        <v>5.3199999999999997E-2</v>
      </c>
      <c r="AP188" s="2">
        <v>5.3900000000000003E-2</v>
      </c>
      <c r="AQ188" s="2">
        <v>5.45E-2</v>
      </c>
      <c r="AR188" s="2">
        <v>5.5199999999999999E-2</v>
      </c>
      <c r="AS188" s="2">
        <v>5.5899999999999998E-2</v>
      </c>
      <c r="AT188" s="2">
        <v>5.67E-2</v>
      </c>
      <c r="AU188" s="2">
        <v>5.7500000000000002E-2</v>
      </c>
      <c r="AV188" s="2">
        <v>5.8299999999999998E-2</v>
      </c>
      <c r="AW188" s="2">
        <v>5.91E-2</v>
      </c>
      <c r="AX188" s="2">
        <v>5.9900000000000002E-2</v>
      </c>
      <c r="AY188" s="2">
        <v>6.08E-2</v>
      </c>
      <c r="AZ188" s="2">
        <v>6.1600000000000002E-2</v>
      </c>
      <c r="BA188" s="2">
        <v>6.25E-2</v>
      </c>
      <c r="BB188" s="2">
        <v>6.3299999999999995E-2</v>
      </c>
      <c r="BC188" s="2">
        <v>6.4199999999999993E-2</v>
      </c>
      <c r="BD188" s="2">
        <v>6.5100000000000005E-2</v>
      </c>
      <c r="BE188" s="2">
        <v>6.6000000000000003E-2</v>
      </c>
      <c r="BF188" s="2">
        <v>6.6900000000000001E-2</v>
      </c>
      <c r="BG188" s="2">
        <v>6.7799999999999999E-2</v>
      </c>
      <c r="BH188" s="2">
        <v>6.88E-2</v>
      </c>
      <c r="BI188" s="2">
        <v>6.9699999999999998E-2</v>
      </c>
      <c r="BJ188" s="2">
        <v>7.0699999999999999E-2</v>
      </c>
      <c r="BK188" s="2">
        <v>7.1599999999999997E-2</v>
      </c>
    </row>
    <row r="189" spans="1:63">
      <c r="A189" s="2" t="s">
        <v>108</v>
      </c>
      <c r="B189" s="2" t="s">
        <v>35</v>
      </c>
      <c r="C189" s="2">
        <v>0</v>
      </c>
      <c r="D189" s="2">
        <v>0</v>
      </c>
      <c r="E189" s="2">
        <v>0</v>
      </c>
      <c r="F189" s="2">
        <v>0</v>
      </c>
      <c r="G189" s="2">
        <v>0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4.6399999999999997E-2</v>
      </c>
      <c r="X189" s="2">
        <v>4.6199999999999998E-2</v>
      </c>
      <c r="Y189" s="2">
        <v>4.6199999999999998E-2</v>
      </c>
      <c r="Z189" s="2">
        <v>4.6199999999999998E-2</v>
      </c>
      <c r="AA189" s="2">
        <v>4.6199999999999998E-2</v>
      </c>
      <c r="AB189" s="2">
        <v>4.6199999999999998E-2</v>
      </c>
      <c r="AC189" s="2">
        <v>4.6199999999999998E-2</v>
      </c>
      <c r="AD189" s="2">
        <v>1.9599999999999999E-2</v>
      </c>
      <c r="AE189" s="2">
        <v>1.4E-2</v>
      </c>
      <c r="AF189" s="2">
        <v>1.14E-2</v>
      </c>
      <c r="AG189" s="2">
        <v>1.14E-2</v>
      </c>
      <c r="AH189" s="2">
        <v>1.1299999999999999E-2</v>
      </c>
      <c r="AI189" s="2">
        <v>1.17E-2</v>
      </c>
      <c r="AJ189" s="2">
        <v>1.1900000000000001E-2</v>
      </c>
      <c r="AK189" s="2">
        <v>1.2200000000000001E-2</v>
      </c>
      <c r="AL189" s="2">
        <v>1.2500000000000001E-2</v>
      </c>
      <c r="AM189" s="2">
        <v>1.2800000000000001E-2</v>
      </c>
      <c r="AN189" s="2">
        <v>1.3299999999999999E-2</v>
      </c>
      <c r="AO189" s="2">
        <v>1.38E-2</v>
      </c>
      <c r="AP189" s="2">
        <v>1.44E-2</v>
      </c>
      <c r="AQ189" s="2">
        <v>1.5100000000000001E-2</v>
      </c>
      <c r="AR189" s="2">
        <v>1.5699999999999999E-2</v>
      </c>
      <c r="AS189" s="2">
        <v>1.61E-2</v>
      </c>
      <c r="AT189" s="2">
        <v>1.6500000000000001E-2</v>
      </c>
      <c r="AU189" s="2">
        <v>1.6799999999999999E-2</v>
      </c>
      <c r="AV189" s="2">
        <v>1.7100000000000001E-2</v>
      </c>
      <c r="AW189" s="2">
        <v>1.7399999999999999E-2</v>
      </c>
      <c r="AX189" s="2">
        <v>1.7600000000000001E-2</v>
      </c>
      <c r="AY189" s="2">
        <v>1.78E-2</v>
      </c>
      <c r="AZ189" s="2">
        <v>1.8100000000000002E-2</v>
      </c>
      <c r="BA189" s="2">
        <v>1.83E-2</v>
      </c>
      <c r="BB189" s="2">
        <v>1.8499999999999999E-2</v>
      </c>
      <c r="BC189" s="2">
        <v>1.8599999999999998E-2</v>
      </c>
      <c r="BD189" s="2">
        <v>1.8800000000000001E-2</v>
      </c>
      <c r="BE189" s="2">
        <v>1.9E-2</v>
      </c>
      <c r="BF189" s="2">
        <v>1.9099999999999999E-2</v>
      </c>
      <c r="BG189" s="2">
        <v>1.9300000000000001E-2</v>
      </c>
      <c r="BH189" s="2">
        <v>1.9400000000000001E-2</v>
      </c>
      <c r="BI189" s="2">
        <v>1.9599999999999999E-2</v>
      </c>
      <c r="BJ189" s="2">
        <v>1.9699999999999999E-2</v>
      </c>
      <c r="BK189" s="2">
        <v>1.9900000000000001E-2</v>
      </c>
    </row>
    <row r="190" spans="1:63">
      <c r="A190" s="2" t="s">
        <v>108</v>
      </c>
      <c r="B190" s="2" t="s">
        <v>36</v>
      </c>
      <c r="C190" s="2">
        <v>5.0099999999999999E-2</v>
      </c>
      <c r="D190" s="2">
        <v>0.05</v>
      </c>
      <c r="E190" s="2">
        <v>4.99E-2</v>
      </c>
      <c r="F190" s="2">
        <v>4.99E-2</v>
      </c>
      <c r="G190" s="2">
        <v>4.9799999999999997E-2</v>
      </c>
      <c r="H190" s="2">
        <v>4.9399999999999999E-2</v>
      </c>
      <c r="I190" s="2">
        <v>4.9500000000000002E-2</v>
      </c>
      <c r="J190" s="2">
        <v>4.9000000000000002E-2</v>
      </c>
      <c r="K190" s="2">
        <v>4.8899999999999999E-2</v>
      </c>
      <c r="L190" s="2">
        <v>4.9099999999999998E-2</v>
      </c>
      <c r="M190" s="2">
        <v>4.9200000000000001E-2</v>
      </c>
      <c r="N190" s="2">
        <v>4.9500000000000002E-2</v>
      </c>
      <c r="O190" s="2">
        <v>4.9500000000000002E-2</v>
      </c>
      <c r="P190" s="2">
        <v>4.9299999999999997E-2</v>
      </c>
      <c r="Q190" s="2">
        <v>4.9299999999999997E-2</v>
      </c>
      <c r="R190" s="2">
        <v>4.9399999999999999E-2</v>
      </c>
      <c r="S190" s="2">
        <v>4.9500000000000002E-2</v>
      </c>
      <c r="T190" s="2">
        <v>4.9399999999999999E-2</v>
      </c>
      <c r="U190" s="2">
        <v>5.0099999999999999E-2</v>
      </c>
      <c r="V190" s="2">
        <v>5.0200000000000002E-2</v>
      </c>
      <c r="W190" s="2">
        <v>5.0200000000000002E-2</v>
      </c>
      <c r="X190" s="2">
        <v>5.0099999999999999E-2</v>
      </c>
      <c r="Y190" s="2">
        <v>4.99E-2</v>
      </c>
      <c r="Z190" s="2">
        <v>4.9799999999999997E-2</v>
      </c>
      <c r="AA190" s="2">
        <v>4.9599999999999998E-2</v>
      </c>
      <c r="AB190" s="2">
        <v>4.9399999999999999E-2</v>
      </c>
      <c r="AC190" s="2">
        <v>4.9299999999999997E-2</v>
      </c>
      <c r="AD190" s="2">
        <v>4.9700000000000001E-2</v>
      </c>
      <c r="AE190" s="2">
        <v>5.0099999999999999E-2</v>
      </c>
      <c r="AF190" s="2">
        <v>5.0500000000000003E-2</v>
      </c>
      <c r="AG190" s="2">
        <v>5.0599999999999999E-2</v>
      </c>
      <c r="AH190" s="2">
        <v>5.0599999999999999E-2</v>
      </c>
      <c r="AI190" s="2">
        <v>5.0700000000000002E-2</v>
      </c>
      <c r="AJ190" s="2">
        <v>5.0900000000000001E-2</v>
      </c>
      <c r="AK190" s="2">
        <v>5.1200000000000002E-2</v>
      </c>
      <c r="AL190" s="2">
        <v>5.16E-2</v>
      </c>
      <c r="AM190" s="2">
        <v>5.1999999999999998E-2</v>
      </c>
      <c r="AN190" s="2">
        <v>5.2600000000000001E-2</v>
      </c>
      <c r="AO190" s="2">
        <v>5.3199999999999997E-2</v>
      </c>
      <c r="AP190" s="2">
        <v>5.3800000000000001E-2</v>
      </c>
      <c r="AQ190" s="2">
        <v>5.45E-2</v>
      </c>
      <c r="AR190" s="2">
        <v>5.5199999999999999E-2</v>
      </c>
      <c r="AS190" s="2">
        <v>5.5899999999999998E-2</v>
      </c>
      <c r="AT190" s="2">
        <v>5.6599999999999998E-2</v>
      </c>
      <c r="AU190" s="2">
        <v>5.74E-2</v>
      </c>
      <c r="AV190" s="2">
        <v>5.8200000000000002E-2</v>
      </c>
      <c r="AW190" s="2">
        <v>5.8999999999999997E-2</v>
      </c>
      <c r="AX190" s="2">
        <v>5.9799999999999999E-2</v>
      </c>
      <c r="AY190" s="2">
        <v>6.0699999999999997E-2</v>
      </c>
      <c r="AZ190" s="2">
        <v>6.1499999999999999E-2</v>
      </c>
      <c r="BA190" s="2">
        <v>6.2399999999999997E-2</v>
      </c>
      <c r="BB190" s="2">
        <v>6.3299999999999995E-2</v>
      </c>
      <c r="BC190" s="2">
        <v>6.4100000000000004E-2</v>
      </c>
      <c r="BD190" s="2">
        <v>6.5000000000000002E-2</v>
      </c>
      <c r="BE190" s="2">
        <v>6.59E-2</v>
      </c>
      <c r="BF190" s="2">
        <v>6.6799999999999998E-2</v>
      </c>
      <c r="BG190" s="2">
        <v>6.7699999999999996E-2</v>
      </c>
      <c r="BH190" s="2">
        <v>6.8699999999999997E-2</v>
      </c>
      <c r="BI190" s="2">
        <v>6.9599999999999995E-2</v>
      </c>
      <c r="BJ190" s="2">
        <v>7.0599999999999996E-2</v>
      </c>
      <c r="BK190" s="2">
        <v>7.1499999999999994E-2</v>
      </c>
    </row>
    <row r="191" spans="1:63">
      <c r="A191" s="2" t="s">
        <v>108</v>
      </c>
      <c r="B191" s="2" t="s">
        <v>37</v>
      </c>
      <c r="C191" s="2">
        <v>4.99E-2</v>
      </c>
      <c r="D191" s="2">
        <v>4.99E-2</v>
      </c>
      <c r="E191" s="2">
        <v>4.99E-2</v>
      </c>
      <c r="F191" s="2">
        <v>4.99E-2</v>
      </c>
      <c r="G191" s="2">
        <v>4.9500000000000002E-2</v>
      </c>
      <c r="H191" s="2">
        <v>4.9500000000000002E-2</v>
      </c>
      <c r="I191" s="2">
        <v>4.9500000000000002E-2</v>
      </c>
      <c r="J191" s="2">
        <v>4.9700000000000001E-2</v>
      </c>
      <c r="K191" s="2">
        <v>4.9299999999999997E-2</v>
      </c>
      <c r="L191" s="2">
        <v>5.0099999999999999E-2</v>
      </c>
      <c r="M191" s="2">
        <v>5.0200000000000002E-2</v>
      </c>
      <c r="N191" s="2">
        <v>0.05</v>
      </c>
      <c r="O191" s="2">
        <v>0.05</v>
      </c>
      <c r="P191" s="2">
        <v>5.0299999999999997E-2</v>
      </c>
      <c r="Q191" s="2">
        <v>5.0700000000000002E-2</v>
      </c>
      <c r="R191" s="2">
        <v>5.04E-2</v>
      </c>
      <c r="S191" s="2">
        <v>5.0500000000000003E-2</v>
      </c>
      <c r="T191" s="2">
        <v>5.0500000000000003E-2</v>
      </c>
      <c r="U191" s="2">
        <v>4.99E-2</v>
      </c>
      <c r="V191" s="2">
        <v>4.9799999999999997E-2</v>
      </c>
      <c r="W191" s="2">
        <v>5.0299999999999997E-2</v>
      </c>
      <c r="X191" s="2">
        <v>5.0299999999999997E-2</v>
      </c>
      <c r="Y191" s="2">
        <v>0.05</v>
      </c>
      <c r="Z191" s="2">
        <v>5.0099999999999999E-2</v>
      </c>
      <c r="AA191" s="2">
        <v>5.0099999999999999E-2</v>
      </c>
      <c r="AB191" s="2">
        <v>0.05</v>
      </c>
      <c r="AC191" s="2">
        <v>4.99E-2</v>
      </c>
      <c r="AD191" s="2">
        <v>5.0500000000000003E-2</v>
      </c>
      <c r="AE191" s="2">
        <v>5.1200000000000002E-2</v>
      </c>
      <c r="AF191" s="2">
        <v>5.1900000000000002E-2</v>
      </c>
      <c r="AG191" s="2">
        <v>5.1900000000000002E-2</v>
      </c>
      <c r="AH191" s="2">
        <v>5.1999999999999998E-2</v>
      </c>
      <c r="AI191" s="2">
        <v>5.21E-2</v>
      </c>
      <c r="AJ191" s="2">
        <v>5.2299999999999999E-2</v>
      </c>
      <c r="AK191" s="2">
        <v>5.2600000000000001E-2</v>
      </c>
      <c r="AL191" s="2">
        <v>5.2999999999999999E-2</v>
      </c>
      <c r="AM191" s="2">
        <v>5.3600000000000002E-2</v>
      </c>
      <c r="AN191" s="2">
        <v>5.4199999999999998E-2</v>
      </c>
      <c r="AO191" s="2">
        <v>5.4899999999999997E-2</v>
      </c>
      <c r="AP191" s="2">
        <v>5.5599999999999997E-2</v>
      </c>
      <c r="AQ191" s="2">
        <v>5.6399999999999999E-2</v>
      </c>
      <c r="AR191" s="2">
        <v>5.7099999999999998E-2</v>
      </c>
      <c r="AS191" s="2">
        <v>5.79E-2</v>
      </c>
      <c r="AT191" s="2">
        <v>5.8700000000000002E-2</v>
      </c>
      <c r="AU191" s="2">
        <v>5.9499999999999997E-2</v>
      </c>
      <c r="AV191" s="2">
        <v>6.0299999999999999E-2</v>
      </c>
      <c r="AW191" s="2">
        <v>6.1199999999999997E-2</v>
      </c>
      <c r="AX191" s="2">
        <v>6.2E-2</v>
      </c>
      <c r="AY191" s="2">
        <v>6.2899999999999998E-2</v>
      </c>
      <c r="AZ191" s="2">
        <v>6.3799999999999996E-2</v>
      </c>
      <c r="BA191" s="2">
        <v>6.4699999999999994E-2</v>
      </c>
      <c r="BB191" s="2">
        <v>6.5500000000000003E-2</v>
      </c>
      <c r="BC191" s="2">
        <v>6.6400000000000001E-2</v>
      </c>
      <c r="BD191" s="2">
        <v>6.7400000000000002E-2</v>
      </c>
      <c r="BE191" s="2">
        <v>6.83E-2</v>
      </c>
      <c r="BF191" s="2">
        <v>6.9199999999999998E-2</v>
      </c>
      <c r="BG191" s="2">
        <v>7.0199999999999999E-2</v>
      </c>
      <c r="BH191" s="2">
        <v>7.1099999999999997E-2</v>
      </c>
      <c r="BI191" s="2">
        <v>7.2099999999999997E-2</v>
      </c>
      <c r="BJ191" s="2">
        <v>7.3099999999999998E-2</v>
      </c>
      <c r="BK191" s="2">
        <v>7.4099999999999999E-2</v>
      </c>
    </row>
    <row r="192" spans="1:63">
      <c r="A192" s="2" t="s">
        <v>108</v>
      </c>
      <c r="B192" s="2" t="s">
        <v>38</v>
      </c>
      <c r="C192" s="2">
        <v>0</v>
      </c>
      <c r="D192" s="2">
        <v>0</v>
      </c>
      <c r="E192" s="2">
        <v>0</v>
      </c>
      <c r="F192" s="2">
        <v>0</v>
      </c>
      <c r="G192" s="2">
        <v>0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  <c r="Y192" s="2">
        <v>0</v>
      </c>
      <c r="Z192" s="2">
        <v>0</v>
      </c>
      <c r="AA192" s="2">
        <v>0</v>
      </c>
      <c r="AB192" s="2">
        <v>0</v>
      </c>
      <c r="AC192" s="2">
        <v>0</v>
      </c>
      <c r="AD192" s="2">
        <v>0</v>
      </c>
      <c r="AE192" s="2">
        <v>0</v>
      </c>
      <c r="AF192" s="2">
        <v>0</v>
      </c>
      <c r="AG192" s="2">
        <v>0</v>
      </c>
      <c r="AH192" s="2">
        <v>0</v>
      </c>
      <c r="AI192" s="2">
        <v>0</v>
      </c>
      <c r="AJ192" s="2">
        <v>0</v>
      </c>
      <c r="AK192" s="2">
        <v>0</v>
      </c>
      <c r="AL192" s="2">
        <v>0</v>
      </c>
      <c r="AM192" s="2">
        <v>0</v>
      </c>
      <c r="AN192" s="2">
        <v>0</v>
      </c>
      <c r="AO192" s="2">
        <v>0</v>
      </c>
      <c r="AP192" s="2">
        <v>0</v>
      </c>
      <c r="AQ192" s="2">
        <v>0</v>
      </c>
      <c r="AR192" s="2">
        <v>0</v>
      </c>
      <c r="AS192" s="2">
        <v>0</v>
      </c>
      <c r="AT192" s="2">
        <v>0</v>
      </c>
      <c r="AU192" s="2">
        <v>0</v>
      </c>
      <c r="AV192" s="2">
        <v>0</v>
      </c>
      <c r="AW192" s="2">
        <v>0</v>
      </c>
      <c r="AX192" s="2">
        <v>0</v>
      </c>
      <c r="AY192" s="2">
        <v>0</v>
      </c>
      <c r="AZ192" s="2">
        <v>0</v>
      </c>
      <c r="BA192" s="2">
        <v>0</v>
      </c>
      <c r="BB192" s="2">
        <v>0</v>
      </c>
      <c r="BC192" s="2">
        <v>0</v>
      </c>
      <c r="BD192" s="2">
        <v>0</v>
      </c>
      <c r="BE192" s="2">
        <v>0</v>
      </c>
      <c r="BF192" s="2">
        <v>0</v>
      </c>
      <c r="BG192" s="2">
        <v>0</v>
      </c>
      <c r="BH192" s="2">
        <v>0</v>
      </c>
      <c r="BI192" s="2">
        <v>0</v>
      </c>
      <c r="BJ192" s="2">
        <v>0</v>
      </c>
      <c r="BK192" s="2">
        <v>0</v>
      </c>
    </row>
    <row r="193" spans="1:63">
      <c r="A193" s="2" t="s">
        <v>108</v>
      </c>
      <c r="B193" s="2" t="s">
        <v>39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4.6399999999999997E-2</v>
      </c>
      <c r="X193" s="2">
        <v>4.6199999999999998E-2</v>
      </c>
      <c r="Y193" s="2">
        <v>4.6199999999999998E-2</v>
      </c>
      <c r="Z193" s="2">
        <v>4.6199999999999998E-2</v>
      </c>
      <c r="AA193" s="2">
        <v>4.6199999999999998E-2</v>
      </c>
      <c r="AB193" s="2">
        <v>4.6199999999999998E-2</v>
      </c>
      <c r="AC193" s="2">
        <v>4.6199999999999998E-2</v>
      </c>
      <c r="AD193" s="2">
        <v>1.9699999999999999E-2</v>
      </c>
      <c r="AE193" s="2">
        <v>1.4200000000000001E-2</v>
      </c>
      <c r="AF193" s="2">
        <v>1.1599999999999999E-2</v>
      </c>
      <c r="AG193" s="2">
        <v>1.1599999999999999E-2</v>
      </c>
      <c r="AH193" s="2">
        <v>1.14E-2</v>
      </c>
      <c r="AI193" s="2">
        <v>1.17E-2</v>
      </c>
      <c r="AJ193" s="2">
        <v>1.1900000000000001E-2</v>
      </c>
      <c r="AK193" s="2">
        <v>1.21E-2</v>
      </c>
      <c r="AL193" s="2">
        <v>1.24E-2</v>
      </c>
      <c r="AM193" s="2">
        <v>1.2699999999999999E-2</v>
      </c>
      <c r="AN193" s="2">
        <v>1.3100000000000001E-2</v>
      </c>
      <c r="AO193" s="2">
        <v>1.3599999999999999E-2</v>
      </c>
      <c r="AP193" s="2">
        <v>1.41E-2</v>
      </c>
      <c r="AQ193" s="2">
        <v>1.47E-2</v>
      </c>
      <c r="AR193" s="2">
        <v>1.52E-2</v>
      </c>
      <c r="AS193" s="2">
        <v>1.5599999999999999E-2</v>
      </c>
      <c r="AT193" s="2">
        <v>1.5900000000000001E-2</v>
      </c>
      <c r="AU193" s="2">
        <v>1.6199999999999999E-2</v>
      </c>
      <c r="AV193" s="2">
        <v>1.6400000000000001E-2</v>
      </c>
      <c r="AW193" s="2">
        <v>1.67E-2</v>
      </c>
      <c r="AX193" s="2">
        <v>1.6899999999999998E-2</v>
      </c>
      <c r="AY193" s="2">
        <v>1.7100000000000001E-2</v>
      </c>
      <c r="AZ193" s="2">
        <v>1.72E-2</v>
      </c>
      <c r="BA193" s="2">
        <v>1.7399999999999999E-2</v>
      </c>
      <c r="BB193" s="2">
        <v>1.7600000000000001E-2</v>
      </c>
      <c r="BC193" s="2">
        <v>1.77E-2</v>
      </c>
      <c r="BD193" s="2">
        <v>1.7899999999999999E-2</v>
      </c>
      <c r="BE193" s="2">
        <v>1.7999999999999999E-2</v>
      </c>
      <c r="BF193" s="2">
        <v>1.8200000000000001E-2</v>
      </c>
      <c r="BG193" s="2">
        <v>1.83E-2</v>
      </c>
      <c r="BH193" s="2">
        <v>1.84E-2</v>
      </c>
      <c r="BI193" s="2">
        <v>1.8599999999999998E-2</v>
      </c>
      <c r="BJ193" s="2">
        <v>1.8700000000000001E-2</v>
      </c>
      <c r="BK193" s="2">
        <v>1.89E-2</v>
      </c>
    </row>
    <row r="194" spans="1:63">
      <c r="A194" s="2" t="s">
        <v>108</v>
      </c>
      <c r="B194" s="2" t="s">
        <v>40</v>
      </c>
      <c r="C194" s="2">
        <v>0</v>
      </c>
      <c r="D194" s="2">
        <v>0</v>
      </c>
      <c r="E194" s="2">
        <v>0</v>
      </c>
      <c r="F194" s="2">
        <v>0</v>
      </c>
      <c r="G194" s="2">
        <v>0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  <c r="Y194" s="2">
        <v>0</v>
      </c>
      <c r="Z194" s="2">
        <v>0</v>
      </c>
      <c r="AA194" s="2">
        <v>0</v>
      </c>
      <c r="AB194" s="2">
        <v>0</v>
      </c>
      <c r="AC194" s="2">
        <v>0</v>
      </c>
      <c r="AD194" s="2">
        <v>0</v>
      </c>
      <c r="AE194" s="2">
        <v>0</v>
      </c>
      <c r="AF194" s="2">
        <v>0</v>
      </c>
      <c r="AG194" s="2">
        <v>0</v>
      </c>
      <c r="AH194" s="2">
        <v>0</v>
      </c>
      <c r="AI194" s="2">
        <v>0</v>
      </c>
      <c r="AJ194" s="2">
        <v>0</v>
      </c>
      <c r="AK194" s="2">
        <v>0</v>
      </c>
      <c r="AL194" s="2">
        <v>0</v>
      </c>
      <c r="AM194" s="2">
        <v>0</v>
      </c>
      <c r="AN194" s="2">
        <v>0</v>
      </c>
      <c r="AO194" s="2">
        <v>0</v>
      </c>
      <c r="AP194" s="2">
        <v>0</v>
      </c>
      <c r="AQ194" s="2">
        <v>0</v>
      </c>
      <c r="AR194" s="2">
        <v>0</v>
      </c>
      <c r="AS194" s="2">
        <v>0</v>
      </c>
      <c r="AT194" s="2">
        <v>0</v>
      </c>
      <c r="AU194" s="2">
        <v>0</v>
      </c>
      <c r="AV194" s="2">
        <v>0</v>
      </c>
      <c r="AW194" s="2">
        <v>0</v>
      </c>
      <c r="AX194" s="2">
        <v>0</v>
      </c>
      <c r="AY194" s="2">
        <v>0</v>
      </c>
      <c r="AZ194" s="2">
        <v>0</v>
      </c>
      <c r="BA194" s="2">
        <v>0</v>
      </c>
      <c r="BB194" s="2">
        <v>0</v>
      </c>
      <c r="BC194" s="2">
        <v>0</v>
      </c>
      <c r="BD194" s="2">
        <v>0</v>
      </c>
      <c r="BE194" s="2">
        <v>0</v>
      </c>
      <c r="BF194" s="2">
        <v>0</v>
      </c>
      <c r="BG194" s="2">
        <v>0</v>
      </c>
      <c r="BH194" s="2">
        <v>0</v>
      </c>
      <c r="BI194" s="2">
        <v>0</v>
      </c>
      <c r="BJ194" s="2">
        <v>0</v>
      </c>
      <c r="BK194" s="2">
        <v>0</v>
      </c>
    </row>
    <row r="195" spans="1:63">
      <c r="A195" s="2" t="s">
        <v>108</v>
      </c>
      <c r="B195" s="2" t="s">
        <v>41</v>
      </c>
      <c r="C195" s="2">
        <v>4.6399999999999997E-2</v>
      </c>
      <c r="D195" s="2">
        <v>4.6399999999999997E-2</v>
      </c>
      <c r="E195" s="2">
        <v>4.6399999999999997E-2</v>
      </c>
      <c r="F195" s="2">
        <v>4.65E-2</v>
      </c>
      <c r="G195" s="2">
        <v>4.65E-2</v>
      </c>
      <c r="H195" s="2">
        <v>4.65E-2</v>
      </c>
      <c r="I195" s="2">
        <v>4.65E-2</v>
      </c>
      <c r="J195" s="2">
        <v>4.65E-2</v>
      </c>
      <c r="K195" s="2">
        <v>4.65E-2</v>
      </c>
      <c r="L195" s="2">
        <v>4.65E-2</v>
      </c>
      <c r="M195" s="2">
        <v>4.65E-2</v>
      </c>
      <c r="N195" s="2">
        <v>4.65E-2</v>
      </c>
      <c r="O195" s="2">
        <v>4.65E-2</v>
      </c>
      <c r="P195" s="2">
        <v>4.65E-2</v>
      </c>
      <c r="Q195" s="2">
        <v>4.65E-2</v>
      </c>
      <c r="R195" s="2">
        <v>4.65E-2</v>
      </c>
      <c r="S195" s="2">
        <v>4.65E-2</v>
      </c>
      <c r="T195" s="2">
        <v>4.65E-2</v>
      </c>
      <c r="U195" s="2">
        <v>4.65E-2</v>
      </c>
      <c r="V195" s="2">
        <v>4.65E-2</v>
      </c>
      <c r="W195" s="2">
        <v>4.65E-2</v>
      </c>
      <c r="X195" s="2">
        <v>4.65E-2</v>
      </c>
      <c r="Y195" s="2">
        <v>4.65E-2</v>
      </c>
      <c r="Z195" s="2">
        <v>4.65E-2</v>
      </c>
      <c r="AA195" s="2">
        <v>4.65E-2</v>
      </c>
      <c r="AB195" s="2">
        <v>4.65E-2</v>
      </c>
      <c r="AC195" s="2">
        <v>4.65E-2</v>
      </c>
      <c r="AD195" s="2">
        <v>4.65E-2</v>
      </c>
      <c r="AE195" s="2">
        <v>4.65E-2</v>
      </c>
      <c r="AF195" s="2">
        <v>4.65E-2</v>
      </c>
      <c r="AG195" s="2">
        <v>4.65E-2</v>
      </c>
      <c r="AH195" s="2">
        <v>4.65E-2</v>
      </c>
      <c r="AI195" s="2">
        <v>4.65E-2</v>
      </c>
      <c r="AJ195" s="2">
        <v>4.6600000000000003E-2</v>
      </c>
      <c r="AK195" s="2">
        <v>4.6600000000000003E-2</v>
      </c>
      <c r="AL195" s="2">
        <v>4.6600000000000003E-2</v>
      </c>
      <c r="AM195" s="2">
        <v>4.6600000000000003E-2</v>
      </c>
      <c r="AN195" s="2">
        <v>4.6600000000000003E-2</v>
      </c>
      <c r="AO195" s="2">
        <v>4.6600000000000003E-2</v>
      </c>
      <c r="AP195" s="2">
        <v>4.6600000000000003E-2</v>
      </c>
      <c r="AQ195" s="2">
        <v>4.6600000000000003E-2</v>
      </c>
      <c r="AR195" s="2">
        <v>4.6600000000000003E-2</v>
      </c>
      <c r="AS195" s="2">
        <v>4.6600000000000003E-2</v>
      </c>
      <c r="AT195" s="2">
        <v>4.6600000000000003E-2</v>
      </c>
      <c r="AU195" s="2">
        <v>4.6600000000000003E-2</v>
      </c>
      <c r="AV195" s="2">
        <v>4.6600000000000003E-2</v>
      </c>
      <c r="AW195" s="2">
        <v>4.6600000000000003E-2</v>
      </c>
      <c r="AX195" s="2">
        <v>4.6600000000000003E-2</v>
      </c>
      <c r="AY195" s="2">
        <v>4.6600000000000003E-2</v>
      </c>
      <c r="AZ195" s="2">
        <v>4.6600000000000003E-2</v>
      </c>
      <c r="BA195" s="2">
        <v>4.6600000000000003E-2</v>
      </c>
      <c r="BB195" s="2">
        <v>4.6600000000000003E-2</v>
      </c>
      <c r="BC195" s="2">
        <v>4.6600000000000003E-2</v>
      </c>
      <c r="BD195" s="2">
        <v>4.6600000000000003E-2</v>
      </c>
      <c r="BE195" s="2">
        <v>4.6600000000000003E-2</v>
      </c>
      <c r="BF195" s="2">
        <v>4.6600000000000003E-2</v>
      </c>
      <c r="BG195" s="2">
        <v>4.6600000000000003E-2</v>
      </c>
      <c r="BH195" s="2">
        <v>4.6600000000000003E-2</v>
      </c>
      <c r="BI195" s="2">
        <v>4.6600000000000003E-2</v>
      </c>
      <c r="BJ195" s="2">
        <v>4.6600000000000003E-2</v>
      </c>
      <c r="BK195" s="2">
        <v>4.6600000000000003E-2</v>
      </c>
    </row>
    <row r="196" spans="1:63">
      <c r="A196" s="2" t="s">
        <v>108</v>
      </c>
      <c r="B196" s="2" t="s">
        <v>42</v>
      </c>
      <c r="C196" s="2">
        <v>5.0099999999999999E-2</v>
      </c>
      <c r="D196" s="2">
        <v>5.0599999999999999E-2</v>
      </c>
      <c r="E196" s="2">
        <v>5.2600000000000001E-2</v>
      </c>
      <c r="F196" s="2">
        <v>5.3499999999999999E-2</v>
      </c>
      <c r="G196" s="2">
        <v>5.5800000000000002E-2</v>
      </c>
      <c r="H196" s="2">
        <v>5.6099999999999997E-2</v>
      </c>
      <c r="I196" s="2">
        <v>5.6000000000000001E-2</v>
      </c>
      <c r="J196" s="2">
        <v>5.5100000000000003E-2</v>
      </c>
      <c r="K196" s="2">
        <v>5.1299999999999998E-2</v>
      </c>
      <c r="L196" s="2">
        <v>5.16E-2</v>
      </c>
      <c r="M196" s="2">
        <v>5.2299999999999999E-2</v>
      </c>
      <c r="N196" s="2">
        <v>5.16E-2</v>
      </c>
      <c r="O196" s="2">
        <v>5.28E-2</v>
      </c>
      <c r="P196" s="2">
        <v>5.4300000000000001E-2</v>
      </c>
      <c r="Q196" s="2">
        <v>5.5E-2</v>
      </c>
      <c r="R196" s="2">
        <v>5.4100000000000002E-2</v>
      </c>
      <c r="S196" s="2">
        <v>5.1900000000000002E-2</v>
      </c>
      <c r="T196" s="2">
        <v>5.21E-2</v>
      </c>
      <c r="U196" s="2">
        <v>5.1799999999999999E-2</v>
      </c>
      <c r="V196" s="2">
        <v>5.1499999999999997E-2</v>
      </c>
      <c r="W196" s="2">
        <v>5.4399999999999997E-2</v>
      </c>
      <c r="X196" s="2">
        <v>5.4300000000000001E-2</v>
      </c>
      <c r="Y196" s="2">
        <v>5.4300000000000001E-2</v>
      </c>
      <c r="Z196" s="2">
        <v>5.4300000000000001E-2</v>
      </c>
      <c r="AA196" s="2">
        <v>5.4300000000000001E-2</v>
      </c>
      <c r="AB196" s="2">
        <v>5.4300000000000001E-2</v>
      </c>
      <c r="AC196" s="2">
        <v>5.4199999999999998E-2</v>
      </c>
      <c r="AD196" s="2">
        <v>5.4100000000000002E-2</v>
      </c>
      <c r="AE196" s="2">
        <v>5.3999999999999999E-2</v>
      </c>
      <c r="AF196" s="2">
        <v>5.3900000000000003E-2</v>
      </c>
      <c r="AG196" s="2">
        <v>5.3800000000000001E-2</v>
      </c>
      <c r="AH196" s="2">
        <v>5.3699999999999998E-2</v>
      </c>
      <c r="AI196" s="2">
        <v>5.3600000000000002E-2</v>
      </c>
      <c r="AJ196" s="2">
        <v>5.3499999999999999E-2</v>
      </c>
      <c r="AK196" s="2">
        <v>5.3400000000000003E-2</v>
      </c>
      <c r="AL196" s="2">
        <v>5.33E-2</v>
      </c>
      <c r="AM196" s="2">
        <v>5.33E-2</v>
      </c>
      <c r="AN196" s="2">
        <v>5.33E-2</v>
      </c>
      <c r="AO196" s="2">
        <v>5.33E-2</v>
      </c>
      <c r="AP196" s="2">
        <v>5.3400000000000003E-2</v>
      </c>
      <c r="AQ196" s="2">
        <v>5.3499999999999999E-2</v>
      </c>
      <c r="AR196" s="2">
        <v>5.3800000000000001E-2</v>
      </c>
      <c r="AS196" s="2">
        <v>5.4199999999999998E-2</v>
      </c>
      <c r="AT196" s="2">
        <v>5.4800000000000001E-2</v>
      </c>
      <c r="AU196" s="2">
        <v>5.5599999999999997E-2</v>
      </c>
      <c r="AV196" s="2">
        <v>5.6599999999999998E-2</v>
      </c>
      <c r="AW196" s="2">
        <v>5.79E-2</v>
      </c>
      <c r="AX196" s="2">
        <v>5.9299999999999999E-2</v>
      </c>
      <c r="AY196" s="2">
        <v>6.08E-2</v>
      </c>
      <c r="AZ196" s="2">
        <v>6.25E-2</v>
      </c>
      <c r="BA196" s="2">
        <v>6.4199999999999993E-2</v>
      </c>
      <c r="BB196" s="2">
        <v>6.6100000000000006E-2</v>
      </c>
      <c r="BC196" s="2">
        <v>6.8099999999999994E-2</v>
      </c>
      <c r="BD196" s="2">
        <v>7.0300000000000001E-2</v>
      </c>
      <c r="BE196" s="2">
        <v>7.2499999999999995E-2</v>
      </c>
      <c r="BF196" s="2">
        <v>7.4800000000000005E-2</v>
      </c>
      <c r="BG196" s="2">
        <v>7.7299999999999994E-2</v>
      </c>
      <c r="BH196" s="2">
        <v>7.9899999999999999E-2</v>
      </c>
      <c r="BI196" s="2">
        <v>8.2500000000000004E-2</v>
      </c>
      <c r="BJ196" s="2">
        <v>8.5300000000000001E-2</v>
      </c>
      <c r="BK196" s="2">
        <v>8.8200000000000001E-2</v>
      </c>
    </row>
    <row r="197" spans="1:63">
      <c r="A197" s="2" t="s">
        <v>108</v>
      </c>
      <c r="B197" s="2" t="s">
        <v>43</v>
      </c>
      <c r="C197" s="2">
        <v>4.99E-2</v>
      </c>
      <c r="D197" s="2">
        <v>5.04E-2</v>
      </c>
      <c r="E197" s="2">
        <v>5.2200000000000003E-2</v>
      </c>
      <c r="F197" s="2">
        <v>5.3199999999999997E-2</v>
      </c>
      <c r="G197" s="2">
        <v>5.4899999999999997E-2</v>
      </c>
      <c r="H197" s="2">
        <v>5.5500000000000001E-2</v>
      </c>
      <c r="I197" s="2">
        <v>5.5500000000000001E-2</v>
      </c>
      <c r="J197" s="2">
        <v>5.3900000000000003E-2</v>
      </c>
      <c r="K197" s="2">
        <v>5.04E-2</v>
      </c>
      <c r="L197" s="2">
        <v>5.0500000000000003E-2</v>
      </c>
      <c r="M197" s="2">
        <v>5.0999999999999997E-2</v>
      </c>
      <c r="N197" s="2">
        <v>5.0500000000000003E-2</v>
      </c>
      <c r="O197" s="2">
        <v>5.16E-2</v>
      </c>
      <c r="P197" s="2">
        <v>5.3100000000000001E-2</v>
      </c>
      <c r="Q197" s="2">
        <v>5.33E-2</v>
      </c>
      <c r="R197" s="2">
        <v>5.21E-2</v>
      </c>
      <c r="S197" s="2">
        <v>4.9700000000000001E-2</v>
      </c>
      <c r="T197" s="2">
        <v>4.9700000000000001E-2</v>
      </c>
      <c r="U197" s="2">
        <v>4.9500000000000002E-2</v>
      </c>
      <c r="V197" s="2">
        <v>4.9200000000000001E-2</v>
      </c>
      <c r="W197" s="2">
        <v>5.1900000000000002E-2</v>
      </c>
      <c r="X197" s="2">
        <v>5.1799999999999999E-2</v>
      </c>
      <c r="Y197" s="2">
        <v>5.1799999999999999E-2</v>
      </c>
      <c r="Z197" s="2">
        <v>5.1799999999999999E-2</v>
      </c>
      <c r="AA197" s="2">
        <v>5.1799999999999999E-2</v>
      </c>
      <c r="AB197" s="2">
        <v>5.1799999999999999E-2</v>
      </c>
      <c r="AC197" s="2">
        <v>5.1700000000000003E-2</v>
      </c>
      <c r="AD197" s="2">
        <v>5.16E-2</v>
      </c>
      <c r="AE197" s="2">
        <v>5.1499999999999997E-2</v>
      </c>
      <c r="AF197" s="2">
        <v>5.1400000000000001E-2</v>
      </c>
      <c r="AG197" s="2">
        <v>5.1400000000000001E-2</v>
      </c>
      <c r="AH197" s="2">
        <v>5.1299999999999998E-2</v>
      </c>
      <c r="AI197" s="2">
        <v>5.1200000000000002E-2</v>
      </c>
      <c r="AJ197" s="2">
        <v>5.1200000000000002E-2</v>
      </c>
      <c r="AK197" s="2">
        <v>5.11E-2</v>
      </c>
      <c r="AL197" s="2">
        <v>5.11E-2</v>
      </c>
      <c r="AM197" s="2">
        <v>5.11E-2</v>
      </c>
      <c r="AN197" s="2">
        <v>5.11E-2</v>
      </c>
      <c r="AO197" s="2">
        <v>5.11E-2</v>
      </c>
      <c r="AP197" s="2">
        <v>5.1200000000000002E-2</v>
      </c>
      <c r="AQ197" s="2">
        <v>5.1299999999999998E-2</v>
      </c>
      <c r="AR197" s="2">
        <v>5.16E-2</v>
      </c>
      <c r="AS197" s="2">
        <v>5.1999999999999998E-2</v>
      </c>
      <c r="AT197" s="2">
        <v>5.2499999999999998E-2</v>
      </c>
      <c r="AU197" s="2">
        <v>5.33E-2</v>
      </c>
      <c r="AV197" s="2">
        <v>5.4199999999999998E-2</v>
      </c>
      <c r="AW197" s="2">
        <v>5.5300000000000002E-2</v>
      </c>
      <c r="AX197" s="2">
        <v>5.6500000000000002E-2</v>
      </c>
      <c r="AY197" s="2">
        <v>5.79E-2</v>
      </c>
      <c r="AZ197" s="2">
        <v>5.9400000000000001E-2</v>
      </c>
      <c r="BA197" s="2">
        <v>6.0999999999999999E-2</v>
      </c>
      <c r="BB197" s="2">
        <v>6.2700000000000006E-2</v>
      </c>
      <c r="BC197" s="2">
        <v>6.4600000000000005E-2</v>
      </c>
      <c r="BD197" s="2">
        <v>6.6500000000000004E-2</v>
      </c>
      <c r="BE197" s="2">
        <v>6.8599999999999994E-2</v>
      </c>
      <c r="BF197" s="2">
        <v>7.0800000000000002E-2</v>
      </c>
      <c r="BG197" s="2">
        <v>7.2999999999999995E-2</v>
      </c>
      <c r="BH197" s="2">
        <v>7.5499999999999998E-2</v>
      </c>
      <c r="BI197" s="2">
        <v>7.8E-2</v>
      </c>
      <c r="BJ197" s="2">
        <v>8.0600000000000005E-2</v>
      </c>
      <c r="BK197" s="2">
        <v>8.3299999999999999E-2</v>
      </c>
    </row>
    <row r="198" spans="1:63">
      <c r="A198" s="2" t="s">
        <v>108</v>
      </c>
      <c r="B198" s="2" t="s">
        <v>44</v>
      </c>
      <c r="C198" s="2">
        <v>5.0999999999999997E-2</v>
      </c>
      <c r="D198" s="2">
        <v>5.16E-2</v>
      </c>
      <c r="E198" s="2">
        <v>5.3699999999999998E-2</v>
      </c>
      <c r="F198" s="2">
        <v>5.4699999999999999E-2</v>
      </c>
      <c r="G198" s="2">
        <v>5.7299999999999997E-2</v>
      </c>
      <c r="H198" s="2">
        <v>5.7799999999999997E-2</v>
      </c>
      <c r="I198" s="2">
        <v>5.8000000000000003E-2</v>
      </c>
      <c r="J198" s="2">
        <v>5.7099999999999998E-2</v>
      </c>
      <c r="K198" s="2">
        <v>5.3199999999999997E-2</v>
      </c>
      <c r="L198" s="2">
        <v>5.3499999999999999E-2</v>
      </c>
      <c r="M198" s="2">
        <v>5.4300000000000001E-2</v>
      </c>
      <c r="N198" s="2">
        <v>5.3699999999999998E-2</v>
      </c>
      <c r="O198" s="2">
        <v>5.4899999999999997E-2</v>
      </c>
      <c r="P198" s="2">
        <v>5.6500000000000002E-2</v>
      </c>
      <c r="Q198" s="2">
        <v>5.7200000000000001E-2</v>
      </c>
      <c r="R198" s="2">
        <v>5.62E-2</v>
      </c>
      <c r="S198" s="2">
        <v>5.3999999999999999E-2</v>
      </c>
      <c r="T198" s="2">
        <v>5.4100000000000002E-2</v>
      </c>
      <c r="U198" s="2">
        <v>5.3600000000000002E-2</v>
      </c>
      <c r="V198" s="2">
        <v>5.33E-2</v>
      </c>
      <c r="W198" s="2">
        <v>5.62E-2</v>
      </c>
      <c r="X198" s="2">
        <v>5.6000000000000001E-2</v>
      </c>
      <c r="Y198" s="2">
        <v>5.5899999999999998E-2</v>
      </c>
      <c r="Z198" s="2">
        <v>5.5899999999999998E-2</v>
      </c>
      <c r="AA198" s="2">
        <v>5.5800000000000002E-2</v>
      </c>
      <c r="AB198" s="2">
        <v>5.5800000000000002E-2</v>
      </c>
      <c r="AC198" s="2">
        <v>5.5800000000000002E-2</v>
      </c>
      <c r="AD198" s="2">
        <v>5.5599999999999997E-2</v>
      </c>
      <c r="AE198" s="2">
        <v>4.8800000000000003E-2</v>
      </c>
      <c r="AF198" s="2">
        <v>4.7E-2</v>
      </c>
      <c r="AG198" s="2">
        <v>4.36E-2</v>
      </c>
      <c r="AH198" s="2">
        <v>4.0500000000000001E-2</v>
      </c>
      <c r="AI198" s="2">
        <v>3.7900000000000003E-2</v>
      </c>
      <c r="AJ198" s="2">
        <v>3.4099999999999998E-2</v>
      </c>
      <c r="AK198" s="2">
        <v>3.0200000000000001E-2</v>
      </c>
      <c r="AL198" s="2">
        <v>2.6200000000000001E-2</v>
      </c>
      <c r="AM198" s="2">
        <v>2.2499999999999999E-2</v>
      </c>
      <c r="AN198" s="2">
        <v>1.9300000000000001E-2</v>
      </c>
      <c r="AO198" s="2">
        <v>1.6799999999999999E-2</v>
      </c>
      <c r="AP198" s="2">
        <v>1.49E-2</v>
      </c>
      <c r="AQ198" s="2">
        <v>1.38E-2</v>
      </c>
      <c r="AR198" s="2">
        <v>1.2999999999999999E-2</v>
      </c>
      <c r="AS198" s="2">
        <v>1.2500000000000001E-2</v>
      </c>
      <c r="AT198" s="2">
        <v>1.21E-2</v>
      </c>
      <c r="AU198" s="2">
        <v>1.1900000000000001E-2</v>
      </c>
      <c r="AV198" s="2">
        <v>1.18E-2</v>
      </c>
      <c r="AW198" s="2">
        <v>1.18E-2</v>
      </c>
      <c r="AX198" s="2">
        <v>1.18E-2</v>
      </c>
      <c r="AY198" s="2">
        <v>1.18E-2</v>
      </c>
      <c r="AZ198" s="2">
        <v>1.18E-2</v>
      </c>
      <c r="BA198" s="2">
        <v>1.1900000000000001E-2</v>
      </c>
      <c r="BB198" s="2">
        <v>1.1900000000000001E-2</v>
      </c>
      <c r="BC198" s="2">
        <v>1.2E-2</v>
      </c>
      <c r="BD198" s="2">
        <v>1.2E-2</v>
      </c>
      <c r="BE198" s="2">
        <v>1.21E-2</v>
      </c>
      <c r="BF198" s="2">
        <v>1.21E-2</v>
      </c>
      <c r="BG198" s="2">
        <v>1.2200000000000001E-2</v>
      </c>
      <c r="BH198" s="2">
        <v>1.2200000000000001E-2</v>
      </c>
      <c r="BI198" s="2">
        <v>1.2200000000000001E-2</v>
      </c>
      <c r="BJ198" s="2">
        <v>1.23E-2</v>
      </c>
      <c r="BK198" s="2">
        <v>1.24E-2</v>
      </c>
    </row>
    <row r="199" spans="1:63">
      <c r="A199" s="2" t="s">
        <v>108</v>
      </c>
      <c r="B199" s="2" t="s">
        <v>45</v>
      </c>
      <c r="C199" s="2">
        <v>4.99E-2</v>
      </c>
      <c r="D199" s="2">
        <v>5.04E-2</v>
      </c>
      <c r="E199" s="2">
        <v>5.2299999999999999E-2</v>
      </c>
      <c r="F199" s="2">
        <v>5.3400000000000003E-2</v>
      </c>
      <c r="G199" s="2">
        <v>5.5300000000000002E-2</v>
      </c>
      <c r="H199" s="2">
        <v>5.4600000000000003E-2</v>
      </c>
      <c r="I199" s="2">
        <v>5.5E-2</v>
      </c>
      <c r="J199" s="2">
        <v>5.2600000000000001E-2</v>
      </c>
      <c r="K199" s="2">
        <v>4.9000000000000002E-2</v>
      </c>
      <c r="L199" s="2">
        <v>4.9099999999999998E-2</v>
      </c>
      <c r="M199" s="2">
        <v>5.0099999999999999E-2</v>
      </c>
      <c r="N199" s="2">
        <v>4.9500000000000002E-2</v>
      </c>
      <c r="O199" s="2">
        <v>5.0700000000000002E-2</v>
      </c>
      <c r="P199" s="2">
        <v>5.1999999999999998E-2</v>
      </c>
      <c r="Q199" s="2">
        <v>5.2699999999999997E-2</v>
      </c>
      <c r="R199" s="2">
        <v>5.1900000000000002E-2</v>
      </c>
      <c r="S199" s="2">
        <v>5.0099999999999999E-2</v>
      </c>
      <c r="T199" s="2">
        <v>5.0200000000000002E-2</v>
      </c>
      <c r="U199" s="2">
        <v>0.05</v>
      </c>
      <c r="V199" s="2">
        <v>4.9799999999999997E-2</v>
      </c>
      <c r="W199" s="2">
        <v>5.2600000000000001E-2</v>
      </c>
      <c r="X199" s="2">
        <v>5.2400000000000002E-2</v>
      </c>
      <c r="Y199" s="2">
        <v>5.1900000000000002E-2</v>
      </c>
      <c r="Z199" s="2">
        <v>5.1799999999999999E-2</v>
      </c>
      <c r="AA199" s="2">
        <v>5.16E-2</v>
      </c>
      <c r="AB199" s="2">
        <v>5.1299999999999998E-2</v>
      </c>
      <c r="AC199" s="2">
        <v>5.1400000000000001E-2</v>
      </c>
      <c r="AD199" s="2">
        <v>5.1499999999999997E-2</v>
      </c>
      <c r="AE199" s="2">
        <v>5.16E-2</v>
      </c>
      <c r="AF199" s="2">
        <v>5.16E-2</v>
      </c>
      <c r="AG199" s="2">
        <v>5.1499999999999997E-2</v>
      </c>
      <c r="AH199" s="2">
        <v>5.1499999999999997E-2</v>
      </c>
      <c r="AI199" s="2">
        <v>5.1400000000000001E-2</v>
      </c>
      <c r="AJ199" s="2">
        <v>5.1400000000000001E-2</v>
      </c>
      <c r="AK199" s="2">
        <v>5.1299999999999998E-2</v>
      </c>
      <c r="AL199" s="2">
        <v>5.1299999999999998E-2</v>
      </c>
      <c r="AM199" s="2">
        <v>5.1299999999999998E-2</v>
      </c>
      <c r="AN199" s="2">
        <v>5.1299999999999998E-2</v>
      </c>
      <c r="AO199" s="2">
        <v>5.1299999999999998E-2</v>
      </c>
      <c r="AP199" s="2">
        <v>5.1400000000000001E-2</v>
      </c>
      <c r="AQ199" s="2">
        <v>5.1499999999999997E-2</v>
      </c>
      <c r="AR199" s="2">
        <v>5.1799999999999999E-2</v>
      </c>
      <c r="AS199" s="2">
        <v>5.21E-2</v>
      </c>
      <c r="AT199" s="2">
        <v>5.2699999999999997E-2</v>
      </c>
      <c r="AU199" s="2">
        <v>5.3400000000000003E-2</v>
      </c>
      <c r="AV199" s="2">
        <v>5.4199999999999998E-2</v>
      </c>
      <c r="AW199" s="2">
        <v>5.5300000000000002E-2</v>
      </c>
      <c r="AX199" s="2">
        <v>5.6500000000000002E-2</v>
      </c>
      <c r="AY199" s="2">
        <v>5.7799999999999997E-2</v>
      </c>
      <c r="AZ199" s="2">
        <v>5.9200000000000003E-2</v>
      </c>
      <c r="BA199" s="2">
        <v>6.0699999999999997E-2</v>
      </c>
      <c r="BB199" s="2">
        <v>6.2399999999999997E-2</v>
      </c>
      <c r="BC199" s="2">
        <v>6.4100000000000004E-2</v>
      </c>
      <c r="BD199" s="2">
        <v>6.6000000000000003E-2</v>
      </c>
      <c r="BE199" s="2">
        <v>6.8000000000000005E-2</v>
      </c>
      <c r="BF199" s="2">
        <v>7.0199999999999999E-2</v>
      </c>
      <c r="BG199" s="2">
        <v>7.2400000000000006E-2</v>
      </c>
      <c r="BH199" s="2">
        <v>7.4800000000000005E-2</v>
      </c>
      <c r="BI199" s="2">
        <v>7.7200000000000005E-2</v>
      </c>
      <c r="BJ199" s="2">
        <v>7.9799999999999996E-2</v>
      </c>
      <c r="BK199" s="2">
        <v>8.2500000000000004E-2</v>
      </c>
    </row>
    <row r="200" spans="1:63">
      <c r="A200" s="2" t="s">
        <v>108</v>
      </c>
      <c r="B200" s="2" t="s">
        <v>46</v>
      </c>
      <c r="C200" s="2">
        <v>4.9599999999999998E-2</v>
      </c>
      <c r="D200" s="2">
        <v>5.0200000000000002E-2</v>
      </c>
      <c r="E200" s="2">
        <v>5.2299999999999999E-2</v>
      </c>
      <c r="F200" s="2">
        <v>5.33E-2</v>
      </c>
      <c r="G200" s="2">
        <v>5.4699999999999999E-2</v>
      </c>
      <c r="H200" s="2">
        <v>5.5300000000000002E-2</v>
      </c>
      <c r="I200" s="2">
        <v>5.5500000000000001E-2</v>
      </c>
      <c r="J200" s="2">
        <v>5.45E-2</v>
      </c>
      <c r="K200" s="2">
        <v>5.04E-2</v>
      </c>
      <c r="L200" s="2">
        <v>5.1200000000000002E-2</v>
      </c>
      <c r="M200" s="2">
        <v>5.1999999999999998E-2</v>
      </c>
      <c r="N200" s="2">
        <v>5.0900000000000001E-2</v>
      </c>
      <c r="O200" s="2">
        <v>5.2200000000000003E-2</v>
      </c>
      <c r="P200" s="2">
        <v>5.4199999999999998E-2</v>
      </c>
      <c r="Q200" s="2">
        <v>5.5399999999999998E-2</v>
      </c>
      <c r="R200" s="2">
        <v>5.4199999999999998E-2</v>
      </c>
      <c r="S200" s="2">
        <v>5.2299999999999999E-2</v>
      </c>
      <c r="T200" s="2">
        <v>5.2400000000000002E-2</v>
      </c>
      <c r="U200" s="2">
        <v>5.0700000000000002E-2</v>
      </c>
      <c r="V200" s="2">
        <v>5.0299999999999997E-2</v>
      </c>
      <c r="W200" s="2">
        <v>5.3800000000000001E-2</v>
      </c>
      <c r="X200" s="2">
        <v>5.3800000000000001E-2</v>
      </c>
      <c r="Y200" s="2">
        <v>5.3400000000000003E-2</v>
      </c>
      <c r="Z200" s="2">
        <v>5.3499999999999999E-2</v>
      </c>
      <c r="AA200" s="2">
        <v>5.3499999999999999E-2</v>
      </c>
      <c r="AB200" s="2">
        <v>5.3499999999999999E-2</v>
      </c>
      <c r="AC200" s="2">
        <v>5.33E-2</v>
      </c>
      <c r="AD200" s="2">
        <v>5.3100000000000001E-2</v>
      </c>
      <c r="AE200" s="2">
        <v>5.2999999999999999E-2</v>
      </c>
      <c r="AF200" s="2">
        <v>5.2900000000000003E-2</v>
      </c>
      <c r="AG200" s="2">
        <v>5.28E-2</v>
      </c>
      <c r="AH200" s="2">
        <v>5.2699999999999997E-2</v>
      </c>
      <c r="AI200" s="2">
        <v>5.2600000000000001E-2</v>
      </c>
      <c r="AJ200" s="2">
        <v>5.2600000000000001E-2</v>
      </c>
      <c r="AK200" s="2">
        <v>5.2499999999999998E-2</v>
      </c>
      <c r="AL200" s="2">
        <v>5.2400000000000002E-2</v>
      </c>
      <c r="AM200" s="2">
        <v>5.2400000000000002E-2</v>
      </c>
      <c r="AN200" s="2">
        <v>5.2400000000000002E-2</v>
      </c>
      <c r="AO200" s="2">
        <v>5.2400000000000002E-2</v>
      </c>
      <c r="AP200" s="2">
        <v>5.2499999999999998E-2</v>
      </c>
      <c r="AQ200" s="2">
        <v>5.2699999999999997E-2</v>
      </c>
      <c r="AR200" s="2">
        <v>5.2999999999999999E-2</v>
      </c>
      <c r="AS200" s="2">
        <v>5.3400000000000003E-2</v>
      </c>
      <c r="AT200" s="2">
        <v>5.4100000000000002E-2</v>
      </c>
      <c r="AU200" s="2">
        <v>5.5E-2</v>
      </c>
      <c r="AV200" s="2">
        <v>5.6099999999999997E-2</v>
      </c>
      <c r="AW200" s="2">
        <v>5.74E-2</v>
      </c>
      <c r="AX200" s="2">
        <v>5.8900000000000001E-2</v>
      </c>
      <c r="AY200" s="2">
        <v>6.0600000000000001E-2</v>
      </c>
      <c r="AZ200" s="2">
        <v>6.2300000000000001E-2</v>
      </c>
      <c r="BA200" s="2">
        <v>6.4199999999999993E-2</v>
      </c>
      <c r="BB200" s="2">
        <v>6.6199999999999995E-2</v>
      </c>
      <c r="BC200" s="2">
        <v>6.8400000000000002E-2</v>
      </c>
      <c r="BD200" s="2">
        <v>7.0599999999999996E-2</v>
      </c>
      <c r="BE200" s="2">
        <v>7.2900000000000006E-2</v>
      </c>
      <c r="BF200" s="2">
        <v>7.5300000000000006E-2</v>
      </c>
      <c r="BG200" s="2">
        <v>7.7799999999999994E-2</v>
      </c>
      <c r="BH200" s="2">
        <v>8.0500000000000002E-2</v>
      </c>
      <c r="BI200" s="2">
        <v>8.3199999999999996E-2</v>
      </c>
      <c r="BJ200" s="2">
        <v>8.5999999999999993E-2</v>
      </c>
      <c r="BK200" s="2">
        <v>8.8999999999999996E-2</v>
      </c>
    </row>
    <row r="201" spans="1:63">
      <c r="A201" s="2" t="s">
        <v>108</v>
      </c>
      <c r="B201" s="2" t="s">
        <v>47</v>
      </c>
      <c r="C201" s="2">
        <v>4.9500000000000002E-2</v>
      </c>
      <c r="D201" s="2">
        <v>4.82E-2</v>
      </c>
      <c r="E201" s="2">
        <v>4.9099999999999998E-2</v>
      </c>
      <c r="F201" s="2">
        <v>5.2999999999999999E-2</v>
      </c>
      <c r="G201" s="2">
        <v>4.7300000000000002E-2</v>
      </c>
      <c r="H201" s="2">
        <v>4.7100000000000003E-2</v>
      </c>
      <c r="I201" s="2">
        <v>4.7500000000000001E-2</v>
      </c>
      <c r="J201" s="2">
        <v>5.0700000000000002E-2</v>
      </c>
      <c r="K201" s="2">
        <v>4.8399999999999999E-2</v>
      </c>
      <c r="L201" s="2">
        <v>4.9099999999999998E-2</v>
      </c>
      <c r="M201" s="2">
        <v>4.6699999999999998E-2</v>
      </c>
      <c r="N201" s="2">
        <v>4.7E-2</v>
      </c>
      <c r="O201" s="2">
        <v>4.8399999999999999E-2</v>
      </c>
      <c r="P201" s="2">
        <v>4.8399999999999999E-2</v>
      </c>
      <c r="Q201" s="2">
        <v>4.8800000000000003E-2</v>
      </c>
      <c r="R201" s="2">
        <v>5.1299999999999998E-2</v>
      </c>
      <c r="S201" s="2">
        <v>4.8500000000000001E-2</v>
      </c>
      <c r="T201" s="2">
        <v>4.65E-2</v>
      </c>
      <c r="U201" s="2">
        <v>4.4699999999999997E-2</v>
      </c>
      <c r="V201" s="2">
        <v>4.87E-2</v>
      </c>
      <c r="W201" s="2">
        <v>5.0599999999999999E-2</v>
      </c>
      <c r="X201" s="2">
        <v>5.0599999999999999E-2</v>
      </c>
      <c r="Y201" s="2">
        <v>5.0500000000000003E-2</v>
      </c>
      <c r="Z201" s="2">
        <v>5.0500000000000003E-2</v>
      </c>
      <c r="AA201" s="2">
        <v>5.0500000000000003E-2</v>
      </c>
      <c r="AB201" s="2">
        <v>5.0700000000000002E-2</v>
      </c>
      <c r="AC201" s="2">
        <v>5.0700000000000002E-2</v>
      </c>
      <c r="AD201" s="2">
        <v>5.0599999999999999E-2</v>
      </c>
      <c r="AE201" s="2">
        <v>5.04E-2</v>
      </c>
      <c r="AF201" s="2">
        <v>5.0299999999999997E-2</v>
      </c>
      <c r="AG201" s="2">
        <v>5.0299999999999997E-2</v>
      </c>
      <c r="AH201" s="2">
        <v>5.0200000000000002E-2</v>
      </c>
      <c r="AI201" s="2">
        <v>5.0200000000000002E-2</v>
      </c>
      <c r="AJ201" s="2">
        <v>5.0099999999999999E-2</v>
      </c>
      <c r="AK201" s="2">
        <v>5.0099999999999999E-2</v>
      </c>
      <c r="AL201" s="2">
        <v>0.05</v>
      </c>
      <c r="AM201" s="2">
        <v>0.05</v>
      </c>
      <c r="AN201" s="2">
        <v>4.99E-2</v>
      </c>
      <c r="AO201" s="2">
        <v>4.99E-2</v>
      </c>
      <c r="AP201" s="2">
        <v>4.9799999999999997E-2</v>
      </c>
      <c r="AQ201" s="2">
        <v>4.9799999999999997E-2</v>
      </c>
      <c r="AR201" s="2">
        <v>4.9799999999999997E-2</v>
      </c>
      <c r="AS201" s="2">
        <v>4.9700000000000001E-2</v>
      </c>
      <c r="AT201" s="2">
        <v>4.9700000000000001E-2</v>
      </c>
      <c r="AU201" s="2">
        <v>4.9700000000000001E-2</v>
      </c>
      <c r="AV201" s="2">
        <v>4.9599999999999998E-2</v>
      </c>
      <c r="AW201" s="2">
        <v>4.9599999999999998E-2</v>
      </c>
      <c r="AX201" s="2">
        <v>4.9599999999999998E-2</v>
      </c>
      <c r="AY201" s="2">
        <v>4.9500000000000002E-2</v>
      </c>
      <c r="AZ201" s="2">
        <v>4.9500000000000002E-2</v>
      </c>
      <c r="BA201" s="2">
        <v>4.9500000000000002E-2</v>
      </c>
      <c r="BB201" s="2">
        <v>4.9500000000000002E-2</v>
      </c>
      <c r="BC201" s="2">
        <v>4.9399999999999999E-2</v>
      </c>
      <c r="BD201" s="2">
        <v>4.9399999999999999E-2</v>
      </c>
      <c r="BE201" s="2">
        <v>4.9399999999999999E-2</v>
      </c>
      <c r="BF201" s="2">
        <v>4.9399999999999999E-2</v>
      </c>
      <c r="BG201" s="2">
        <v>4.9399999999999999E-2</v>
      </c>
      <c r="BH201" s="2">
        <v>4.9299999999999997E-2</v>
      </c>
      <c r="BI201" s="2">
        <v>4.9299999999999997E-2</v>
      </c>
      <c r="BJ201" s="2">
        <v>4.9299999999999997E-2</v>
      </c>
      <c r="BK201" s="2">
        <v>4.9299999999999997E-2</v>
      </c>
    </row>
    <row r="202" spans="1:63">
      <c r="A202" s="2" t="s">
        <v>108</v>
      </c>
      <c r="B202" s="2" t="s">
        <v>48</v>
      </c>
      <c r="C202" s="2">
        <v>4.6199999999999998E-2</v>
      </c>
      <c r="D202" s="2">
        <v>4.6199999999999998E-2</v>
      </c>
      <c r="E202" s="2">
        <v>4.6199999999999998E-2</v>
      </c>
      <c r="F202" s="2">
        <v>4.6199999999999998E-2</v>
      </c>
      <c r="G202" s="2">
        <v>4.6199999999999998E-2</v>
      </c>
      <c r="H202" s="2">
        <v>4.6100000000000002E-2</v>
      </c>
      <c r="I202" s="2">
        <v>4.6199999999999998E-2</v>
      </c>
      <c r="J202" s="2">
        <v>4.6199999999999998E-2</v>
      </c>
      <c r="K202" s="2">
        <v>4.6100000000000002E-2</v>
      </c>
      <c r="L202" s="2">
        <v>4.5999999999999999E-2</v>
      </c>
      <c r="M202" s="2">
        <v>4.5900000000000003E-2</v>
      </c>
      <c r="N202" s="2">
        <v>4.5900000000000003E-2</v>
      </c>
      <c r="O202" s="2">
        <v>4.5900000000000003E-2</v>
      </c>
      <c r="P202" s="2">
        <v>4.6300000000000001E-2</v>
      </c>
      <c r="Q202" s="2">
        <v>4.6199999999999998E-2</v>
      </c>
      <c r="R202" s="2">
        <v>4.6199999999999998E-2</v>
      </c>
      <c r="S202" s="2">
        <v>4.6199999999999998E-2</v>
      </c>
      <c r="T202" s="2">
        <v>4.6199999999999998E-2</v>
      </c>
      <c r="U202" s="2">
        <v>4.6199999999999998E-2</v>
      </c>
      <c r="V202" s="2">
        <v>4.6199999999999998E-2</v>
      </c>
      <c r="W202" s="2">
        <v>4.6199999999999998E-2</v>
      </c>
      <c r="X202" s="2">
        <v>4.6199999999999998E-2</v>
      </c>
      <c r="Y202" s="2">
        <v>4.6199999999999998E-2</v>
      </c>
      <c r="Z202" s="2">
        <v>4.6199999999999998E-2</v>
      </c>
      <c r="AA202" s="2">
        <v>4.6199999999999998E-2</v>
      </c>
      <c r="AB202" s="2">
        <v>4.6199999999999998E-2</v>
      </c>
      <c r="AC202" s="2">
        <v>4.6199999999999998E-2</v>
      </c>
      <c r="AD202" s="2">
        <v>4.6199999999999998E-2</v>
      </c>
      <c r="AE202" s="2">
        <v>4.6199999999999998E-2</v>
      </c>
      <c r="AF202" s="2">
        <v>4.6199999999999998E-2</v>
      </c>
      <c r="AG202" s="2">
        <v>4.6199999999999998E-2</v>
      </c>
      <c r="AH202" s="2">
        <v>4.6199999999999998E-2</v>
      </c>
      <c r="AI202" s="2">
        <v>4.6199999999999998E-2</v>
      </c>
      <c r="AJ202" s="2">
        <v>4.6199999999999998E-2</v>
      </c>
      <c r="AK202" s="2">
        <v>4.6199999999999998E-2</v>
      </c>
      <c r="AL202" s="2">
        <v>4.6199999999999998E-2</v>
      </c>
      <c r="AM202" s="2">
        <v>4.6199999999999998E-2</v>
      </c>
      <c r="AN202" s="2">
        <v>4.6199999999999998E-2</v>
      </c>
      <c r="AO202" s="2">
        <v>4.6199999999999998E-2</v>
      </c>
      <c r="AP202" s="2">
        <v>4.6199999999999998E-2</v>
      </c>
      <c r="AQ202" s="2">
        <v>4.6199999999999998E-2</v>
      </c>
      <c r="AR202" s="2">
        <v>4.6199999999999998E-2</v>
      </c>
      <c r="AS202" s="2">
        <v>4.6199999999999998E-2</v>
      </c>
      <c r="AT202" s="2">
        <v>4.6199999999999998E-2</v>
      </c>
      <c r="AU202" s="2">
        <v>4.6199999999999998E-2</v>
      </c>
      <c r="AV202" s="2">
        <v>4.6199999999999998E-2</v>
      </c>
      <c r="AW202" s="2">
        <v>4.6199999999999998E-2</v>
      </c>
      <c r="AX202" s="2">
        <v>4.6199999999999998E-2</v>
      </c>
      <c r="AY202" s="2">
        <v>4.6199999999999998E-2</v>
      </c>
      <c r="AZ202" s="2">
        <v>4.6199999999999998E-2</v>
      </c>
      <c r="BA202" s="2">
        <v>4.6199999999999998E-2</v>
      </c>
      <c r="BB202" s="2">
        <v>4.6199999999999998E-2</v>
      </c>
      <c r="BC202" s="2">
        <v>4.6199999999999998E-2</v>
      </c>
      <c r="BD202" s="2">
        <v>4.6199999999999998E-2</v>
      </c>
      <c r="BE202" s="2">
        <v>4.6199999999999998E-2</v>
      </c>
      <c r="BF202" s="2">
        <v>4.6199999999999998E-2</v>
      </c>
      <c r="BG202" s="2">
        <v>4.6199999999999998E-2</v>
      </c>
      <c r="BH202" s="2">
        <v>4.6199999999999998E-2</v>
      </c>
      <c r="BI202" s="2">
        <v>4.6199999999999998E-2</v>
      </c>
      <c r="BJ202" s="2">
        <v>4.6199999999999998E-2</v>
      </c>
      <c r="BK202" s="2">
        <v>4.6199999999999998E-2</v>
      </c>
    </row>
    <row r="203" spans="1:63">
      <c r="A203" s="2" t="s">
        <v>108</v>
      </c>
      <c r="B203" s="2" t="s">
        <v>65</v>
      </c>
      <c r="C203" s="2">
        <v>0.05</v>
      </c>
      <c r="D203" s="2">
        <v>5.0500000000000003E-2</v>
      </c>
      <c r="E203" s="2">
        <v>5.2499999999999998E-2</v>
      </c>
      <c r="F203" s="2">
        <v>5.3600000000000002E-2</v>
      </c>
      <c r="G203" s="2">
        <v>5.5599999999999997E-2</v>
      </c>
      <c r="H203" s="2">
        <v>5.6099999999999997E-2</v>
      </c>
      <c r="I203" s="2">
        <v>5.62E-2</v>
      </c>
      <c r="J203" s="2">
        <v>5.4800000000000001E-2</v>
      </c>
      <c r="K203" s="2">
        <v>5.11E-2</v>
      </c>
      <c r="L203" s="2">
        <v>5.1400000000000001E-2</v>
      </c>
      <c r="M203" s="2">
        <v>5.1900000000000002E-2</v>
      </c>
      <c r="N203" s="2">
        <v>5.1400000000000001E-2</v>
      </c>
      <c r="O203" s="2">
        <v>5.2499999999999998E-2</v>
      </c>
      <c r="P203" s="2">
        <v>5.4100000000000002E-2</v>
      </c>
      <c r="Q203" s="2">
        <v>5.4199999999999998E-2</v>
      </c>
      <c r="R203" s="2">
        <v>5.2999999999999999E-2</v>
      </c>
      <c r="S203" s="2">
        <v>5.04E-2</v>
      </c>
      <c r="T203" s="2">
        <v>5.0299999999999997E-2</v>
      </c>
      <c r="U203" s="2">
        <v>5.0099999999999999E-2</v>
      </c>
      <c r="V203" s="2">
        <v>4.9799999999999997E-2</v>
      </c>
      <c r="W203" s="2">
        <v>5.2499999999999998E-2</v>
      </c>
      <c r="X203" s="2">
        <v>5.2299999999999999E-2</v>
      </c>
      <c r="Y203" s="2">
        <v>5.2200000000000003E-2</v>
      </c>
      <c r="Z203" s="2">
        <v>5.2200000000000003E-2</v>
      </c>
      <c r="AA203" s="2">
        <v>5.2200000000000003E-2</v>
      </c>
      <c r="AB203" s="2">
        <v>5.21E-2</v>
      </c>
      <c r="AC203" s="2">
        <v>5.1799999999999999E-2</v>
      </c>
      <c r="AD203" s="2">
        <v>5.1700000000000003E-2</v>
      </c>
      <c r="AE203" s="2">
        <v>5.16E-2</v>
      </c>
      <c r="AF203" s="2">
        <v>5.1499999999999997E-2</v>
      </c>
      <c r="AG203" s="2">
        <v>5.1400000000000001E-2</v>
      </c>
      <c r="AH203" s="2">
        <v>5.1400000000000001E-2</v>
      </c>
      <c r="AI203" s="2">
        <v>5.1299999999999998E-2</v>
      </c>
      <c r="AJ203" s="2">
        <v>5.1299999999999998E-2</v>
      </c>
      <c r="AK203" s="2">
        <v>5.1200000000000002E-2</v>
      </c>
      <c r="AL203" s="2">
        <v>5.11E-2</v>
      </c>
      <c r="AM203" s="2">
        <v>5.11E-2</v>
      </c>
      <c r="AN203" s="2">
        <v>5.0999999999999997E-2</v>
      </c>
      <c r="AO203" s="2">
        <v>5.0999999999999997E-2</v>
      </c>
      <c r="AP203" s="2">
        <v>5.0900000000000001E-2</v>
      </c>
      <c r="AQ203" s="2">
        <v>5.0900000000000001E-2</v>
      </c>
      <c r="AR203" s="2">
        <v>5.0900000000000001E-2</v>
      </c>
      <c r="AS203" s="2">
        <v>5.0799999999999998E-2</v>
      </c>
      <c r="AT203" s="2">
        <v>5.0799999999999998E-2</v>
      </c>
      <c r="AU203" s="2">
        <v>5.0700000000000002E-2</v>
      </c>
      <c r="AV203" s="2">
        <v>5.0700000000000002E-2</v>
      </c>
      <c r="AW203" s="2">
        <v>5.0700000000000002E-2</v>
      </c>
      <c r="AX203" s="2">
        <v>5.0599999999999999E-2</v>
      </c>
      <c r="AY203" s="2">
        <v>5.0599999999999999E-2</v>
      </c>
      <c r="AZ203" s="2">
        <v>5.0599999999999999E-2</v>
      </c>
      <c r="BA203" s="2">
        <v>5.0500000000000003E-2</v>
      </c>
      <c r="BB203" s="2">
        <v>5.0500000000000003E-2</v>
      </c>
      <c r="BC203" s="2">
        <v>5.0500000000000003E-2</v>
      </c>
      <c r="BD203" s="2">
        <v>5.04E-2</v>
      </c>
      <c r="BE203" s="2">
        <v>5.04E-2</v>
      </c>
      <c r="BF203" s="2">
        <v>5.04E-2</v>
      </c>
      <c r="BG203" s="2">
        <v>5.04E-2</v>
      </c>
      <c r="BH203" s="2">
        <v>5.04E-2</v>
      </c>
      <c r="BI203" s="2">
        <v>5.0299999999999997E-2</v>
      </c>
      <c r="BJ203" s="2">
        <v>5.0299999999999997E-2</v>
      </c>
      <c r="BK203" s="2">
        <v>5.0299999999999997E-2</v>
      </c>
    </row>
    <row r="204" spans="1:63">
      <c r="A204" s="2" t="s">
        <v>0</v>
      </c>
    </row>
    <row r="205" spans="1:63">
      <c r="A205" s="2" t="s">
        <v>109</v>
      </c>
      <c r="C205" s="2">
        <v>1990</v>
      </c>
      <c r="D205" s="2">
        <v>1991</v>
      </c>
      <c r="E205" s="2">
        <v>1992</v>
      </c>
      <c r="F205" s="2">
        <v>1993</v>
      </c>
      <c r="G205" s="2">
        <v>1994</v>
      </c>
      <c r="H205" s="2">
        <v>1995</v>
      </c>
      <c r="I205" s="2">
        <v>1996</v>
      </c>
      <c r="J205" s="2">
        <v>1997</v>
      </c>
      <c r="K205" s="2">
        <v>1998</v>
      </c>
      <c r="L205" s="2">
        <v>1999</v>
      </c>
      <c r="M205" s="2">
        <v>2000</v>
      </c>
      <c r="N205" s="2">
        <v>2001</v>
      </c>
      <c r="O205" s="2">
        <v>2002</v>
      </c>
      <c r="P205" s="2">
        <v>2003</v>
      </c>
      <c r="Q205" s="2">
        <v>2004</v>
      </c>
      <c r="R205" s="2">
        <v>2005</v>
      </c>
      <c r="S205" s="2">
        <v>2006</v>
      </c>
      <c r="T205" s="2">
        <v>2007</v>
      </c>
      <c r="U205" s="2">
        <v>2008</v>
      </c>
      <c r="V205" s="2">
        <v>2009</v>
      </c>
      <c r="W205" s="2">
        <v>2010</v>
      </c>
      <c r="X205" s="2">
        <v>2011</v>
      </c>
      <c r="Y205" s="2">
        <v>2012</v>
      </c>
      <c r="Z205" s="2">
        <v>2013</v>
      </c>
      <c r="AA205" s="2">
        <v>2014</v>
      </c>
      <c r="AB205" s="2">
        <v>2015</v>
      </c>
      <c r="AC205" s="2">
        <v>2016</v>
      </c>
      <c r="AD205" s="2">
        <v>2017</v>
      </c>
      <c r="AE205" s="2">
        <v>2018</v>
      </c>
      <c r="AF205" s="2">
        <v>2019</v>
      </c>
      <c r="AG205" s="2">
        <v>2020</v>
      </c>
      <c r="AH205" s="2">
        <v>2021</v>
      </c>
      <c r="AI205" s="2">
        <v>2022</v>
      </c>
      <c r="AJ205" s="2">
        <v>2023</v>
      </c>
      <c r="AK205" s="2">
        <v>2024</v>
      </c>
      <c r="AL205" s="2">
        <v>2025</v>
      </c>
      <c r="AM205" s="2">
        <v>2026</v>
      </c>
      <c r="AN205" s="2">
        <v>2027</v>
      </c>
      <c r="AO205" s="2">
        <v>2028</v>
      </c>
      <c r="AP205" s="2">
        <v>2029</v>
      </c>
      <c r="AQ205" s="2">
        <v>2030</v>
      </c>
      <c r="AR205" s="2">
        <v>2031</v>
      </c>
      <c r="AS205" s="2">
        <v>2032</v>
      </c>
      <c r="AT205" s="2">
        <v>2033</v>
      </c>
      <c r="AU205" s="2">
        <v>2034</v>
      </c>
      <c r="AV205" s="2">
        <v>2035</v>
      </c>
      <c r="AW205" s="2">
        <v>2036</v>
      </c>
      <c r="AX205" s="2">
        <v>2037</v>
      </c>
      <c r="AY205" s="2">
        <v>2038</v>
      </c>
      <c r="AZ205" s="2">
        <v>2039</v>
      </c>
      <c r="BA205" s="2">
        <v>2040</v>
      </c>
      <c r="BB205" s="2">
        <v>2041</v>
      </c>
      <c r="BC205" s="2">
        <v>2042</v>
      </c>
      <c r="BD205" s="2">
        <v>2043</v>
      </c>
      <c r="BE205" s="2">
        <v>2044</v>
      </c>
      <c r="BF205" s="2">
        <v>2045</v>
      </c>
      <c r="BG205" s="2">
        <v>2046</v>
      </c>
      <c r="BH205" s="2">
        <v>2047</v>
      </c>
      <c r="BI205" s="2">
        <v>2048</v>
      </c>
      <c r="BJ205" s="2">
        <v>2049</v>
      </c>
      <c r="BK205" s="2">
        <v>2050</v>
      </c>
    </row>
    <row r="206" spans="1:63">
      <c r="A206" s="2" t="s">
        <v>110</v>
      </c>
      <c r="B206" s="2" t="s">
        <v>25</v>
      </c>
      <c r="C206" s="2">
        <v>0.45369999999999999</v>
      </c>
      <c r="D206" s="2">
        <v>0.45390000000000003</v>
      </c>
      <c r="E206" s="2">
        <v>0.45419999999999999</v>
      </c>
      <c r="F206" s="2">
        <v>0.45429999999999998</v>
      </c>
      <c r="G206" s="2">
        <v>0.45319999999999999</v>
      </c>
      <c r="H206" s="2">
        <v>0.45190000000000002</v>
      </c>
      <c r="I206" s="2">
        <v>0.45250000000000001</v>
      </c>
      <c r="J206" s="2">
        <v>0.45019999999999999</v>
      </c>
      <c r="K206" s="2">
        <v>0.45</v>
      </c>
      <c r="L206" s="2">
        <v>0.45029999999999998</v>
      </c>
      <c r="M206" s="2">
        <v>0.45040000000000002</v>
      </c>
      <c r="N206" s="2">
        <v>0.45069999999999999</v>
      </c>
      <c r="O206" s="2">
        <v>0.45119999999999999</v>
      </c>
      <c r="P206" s="2">
        <v>0.4516</v>
      </c>
      <c r="Q206" s="2">
        <v>0.45140000000000002</v>
      </c>
      <c r="R206" s="2">
        <v>0.45169999999999999</v>
      </c>
      <c r="S206" s="2">
        <v>0.45079999999999998</v>
      </c>
      <c r="T206" s="2">
        <v>0.4506</v>
      </c>
      <c r="U206" s="2">
        <v>0.45050000000000001</v>
      </c>
      <c r="V206" s="2">
        <v>0.45100000000000001</v>
      </c>
      <c r="W206" s="2">
        <v>0.45090000000000002</v>
      </c>
      <c r="X206" s="2">
        <v>0.45119999999999999</v>
      </c>
      <c r="Y206" s="2">
        <v>0.45019999999999999</v>
      </c>
      <c r="Z206" s="2">
        <v>0.45</v>
      </c>
      <c r="AA206" s="2">
        <v>0.44990000000000002</v>
      </c>
      <c r="AB206" s="2">
        <v>0.44369999999999998</v>
      </c>
      <c r="AC206" s="2">
        <v>0.43630000000000002</v>
      </c>
      <c r="AD206" s="2">
        <v>0.43640000000000001</v>
      </c>
      <c r="AE206" s="2">
        <v>0.4365</v>
      </c>
      <c r="AF206" s="2">
        <v>0.43659999999999999</v>
      </c>
      <c r="AG206" s="2">
        <v>0.43640000000000001</v>
      </c>
      <c r="AH206" s="2">
        <v>0.43619999999999998</v>
      </c>
      <c r="AI206" s="2">
        <v>0.43569999999999998</v>
      </c>
      <c r="AJ206" s="2">
        <v>0.43490000000000001</v>
      </c>
      <c r="AK206" s="2">
        <v>0.43369999999999997</v>
      </c>
      <c r="AL206" s="2">
        <v>0.43209999999999998</v>
      </c>
      <c r="AM206" s="2">
        <v>0.42980000000000002</v>
      </c>
      <c r="AN206" s="2">
        <v>0.42670000000000002</v>
      </c>
      <c r="AO206" s="2">
        <v>0.42259999999999998</v>
      </c>
      <c r="AP206" s="2">
        <v>0.41749999999999998</v>
      </c>
      <c r="AQ206" s="2">
        <v>0.4113</v>
      </c>
      <c r="AR206" s="2">
        <v>0.40489999999999998</v>
      </c>
      <c r="AS206" s="2">
        <v>0.39829999999999999</v>
      </c>
      <c r="AT206" s="2">
        <v>0.3916</v>
      </c>
      <c r="AU206" s="2">
        <v>0.38469999999999999</v>
      </c>
      <c r="AV206" s="2">
        <v>0.37759999999999999</v>
      </c>
      <c r="AW206" s="2">
        <v>0.37040000000000001</v>
      </c>
      <c r="AX206" s="2">
        <v>0.36299999999999999</v>
      </c>
      <c r="AY206" s="2">
        <v>0.35570000000000002</v>
      </c>
      <c r="AZ206" s="2">
        <v>0.3483</v>
      </c>
      <c r="BA206" s="2">
        <v>0.34079999999999999</v>
      </c>
      <c r="BB206" s="2">
        <v>0.33329999999999999</v>
      </c>
      <c r="BC206" s="2">
        <v>0.32579999999999998</v>
      </c>
      <c r="BD206" s="2">
        <v>0.31850000000000001</v>
      </c>
      <c r="BE206" s="2">
        <v>0.31109999999999999</v>
      </c>
      <c r="BF206" s="2">
        <v>0.30380000000000001</v>
      </c>
      <c r="BG206" s="2">
        <v>0.29649999999999999</v>
      </c>
      <c r="BH206" s="2">
        <v>0.28939999999999999</v>
      </c>
      <c r="BI206" s="2">
        <v>0.2823</v>
      </c>
      <c r="BJ206" s="2">
        <v>0.27539999999999998</v>
      </c>
      <c r="BK206" s="2">
        <v>0.26800000000000002</v>
      </c>
    </row>
    <row r="207" spans="1:63">
      <c r="A207" s="2" t="s">
        <v>110</v>
      </c>
      <c r="B207" s="2" t="s">
        <v>26</v>
      </c>
      <c r="C207" s="2">
        <v>1.6000000000000001E-3</v>
      </c>
      <c r="D207" s="2">
        <v>1.6000000000000001E-3</v>
      </c>
      <c r="E207" s="2">
        <v>1.6999999999999999E-3</v>
      </c>
      <c r="F207" s="2">
        <v>1.6999999999999999E-3</v>
      </c>
      <c r="G207" s="2">
        <v>1.6999999999999999E-3</v>
      </c>
      <c r="H207" s="2">
        <v>1.6999999999999999E-3</v>
      </c>
      <c r="I207" s="2">
        <v>1.6999999999999999E-3</v>
      </c>
      <c r="J207" s="2">
        <v>1.8E-3</v>
      </c>
      <c r="K207" s="2">
        <v>1.8E-3</v>
      </c>
      <c r="L207" s="2">
        <v>1.8E-3</v>
      </c>
      <c r="M207" s="2">
        <v>1.9E-3</v>
      </c>
      <c r="N207" s="2">
        <v>1.9E-3</v>
      </c>
      <c r="O207" s="2">
        <v>1.8E-3</v>
      </c>
      <c r="P207" s="2">
        <v>1.9E-3</v>
      </c>
      <c r="Q207" s="2">
        <v>2E-3</v>
      </c>
      <c r="R207" s="2">
        <v>2.0999999999999999E-3</v>
      </c>
      <c r="S207" s="2">
        <v>2.3E-3</v>
      </c>
      <c r="T207" s="2">
        <v>2.3E-3</v>
      </c>
      <c r="U207" s="2">
        <v>2.3E-3</v>
      </c>
      <c r="V207" s="2">
        <v>2.3E-3</v>
      </c>
      <c r="W207" s="2">
        <v>2.3E-3</v>
      </c>
      <c r="X207" s="2">
        <v>2.3E-3</v>
      </c>
      <c r="Y207" s="2">
        <v>2.3E-3</v>
      </c>
      <c r="Z207" s="2">
        <v>2.3E-3</v>
      </c>
      <c r="AA207" s="2">
        <v>2.3E-3</v>
      </c>
      <c r="AB207" s="2">
        <v>2.5000000000000001E-3</v>
      </c>
      <c r="AC207" s="2">
        <v>2.8E-3</v>
      </c>
      <c r="AD207" s="2">
        <v>2.8E-3</v>
      </c>
      <c r="AE207" s="2">
        <v>2.8E-3</v>
      </c>
      <c r="AF207" s="2">
        <v>2.7000000000000001E-3</v>
      </c>
      <c r="AG207" s="2">
        <v>2.7000000000000001E-3</v>
      </c>
      <c r="AH207" s="2">
        <v>2.7000000000000001E-3</v>
      </c>
      <c r="AI207" s="2">
        <v>2.7000000000000001E-3</v>
      </c>
      <c r="AJ207" s="2">
        <v>2.7000000000000001E-3</v>
      </c>
      <c r="AK207" s="2">
        <v>2.7000000000000001E-3</v>
      </c>
      <c r="AL207" s="2">
        <v>2.7000000000000001E-3</v>
      </c>
      <c r="AM207" s="2">
        <v>2.7000000000000001E-3</v>
      </c>
      <c r="AN207" s="2">
        <v>2.7000000000000001E-3</v>
      </c>
      <c r="AO207" s="2">
        <v>2.7000000000000001E-3</v>
      </c>
      <c r="AP207" s="2">
        <v>2.7000000000000001E-3</v>
      </c>
      <c r="AQ207" s="2">
        <v>2.7000000000000001E-3</v>
      </c>
      <c r="AR207" s="2">
        <v>2.5999999999999999E-3</v>
      </c>
      <c r="AS207" s="2">
        <v>2.5999999999999999E-3</v>
      </c>
      <c r="AT207" s="2">
        <v>2.5999999999999999E-3</v>
      </c>
      <c r="AU207" s="2">
        <v>2.5000000000000001E-3</v>
      </c>
      <c r="AV207" s="2">
        <v>2.5000000000000001E-3</v>
      </c>
      <c r="AW207" s="2">
        <v>2.5000000000000001E-3</v>
      </c>
      <c r="AX207" s="2">
        <v>2.3999999999999998E-3</v>
      </c>
      <c r="AY207" s="2">
        <v>2.3999999999999998E-3</v>
      </c>
      <c r="AZ207" s="2">
        <v>2.3E-3</v>
      </c>
      <c r="BA207" s="2">
        <v>2.3E-3</v>
      </c>
      <c r="BB207" s="2">
        <v>2.2000000000000001E-3</v>
      </c>
      <c r="BC207" s="2">
        <v>2.2000000000000001E-3</v>
      </c>
      <c r="BD207" s="2">
        <v>2.0999999999999999E-3</v>
      </c>
      <c r="BE207" s="2">
        <v>2.0999999999999999E-3</v>
      </c>
      <c r="BF207" s="2">
        <v>2E-3</v>
      </c>
      <c r="BG207" s="2">
        <v>2E-3</v>
      </c>
      <c r="BH207" s="2">
        <v>1.9E-3</v>
      </c>
      <c r="BI207" s="2">
        <v>1.9E-3</v>
      </c>
      <c r="BJ207" s="2">
        <v>1.8E-3</v>
      </c>
      <c r="BK207" s="2">
        <v>1.8E-3</v>
      </c>
    </row>
    <row r="208" spans="1:63">
      <c r="A208" s="2" t="s">
        <v>110</v>
      </c>
      <c r="B208" s="2" t="s">
        <v>27</v>
      </c>
      <c r="C208" s="2">
        <v>0</v>
      </c>
      <c r="D208" s="2">
        <v>0</v>
      </c>
      <c r="E208" s="2">
        <v>0</v>
      </c>
      <c r="F208" s="2">
        <v>0</v>
      </c>
      <c r="G208" s="2">
        <v>0</v>
      </c>
      <c r="H208" s="2">
        <v>0</v>
      </c>
      <c r="I208" s="2">
        <v>0</v>
      </c>
      <c r="J208" s="2">
        <v>0</v>
      </c>
      <c r="K208" s="2">
        <v>0</v>
      </c>
      <c r="L208" s="2">
        <v>0</v>
      </c>
      <c r="M208" s="2">
        <v>0</v>
      </c>
      <c r="N208" s="2">
        <v>0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0</v>
      </c>
      <c r="V208" s="2">
        <v>0</v>
      </c>
      <c r="W208" s="2">
        <v>0</v>
      </c>
      <c r="X208" s="2">
        <v>1E-4</v>
      </c>
      <c r="Y208" s="2">
        <v>2.9999999999999997E-4</v>
      </c>
      <c r="Z208" s="2">
        <v>8.0000000000000004E-4</v>
      </c>
      <c r="AA208" s="2">
        <v>1.1999999999999999E-3</v>
      </c>
      <c r="AB208" s="2">
        <v>1.6000000000000001E-3</v>
      </c>
      <c r="AC208" s="2">
        <v>2.0999999999999999E-3</v>
      </c>
      <c r="AD208" s="2">
        <v>2.2000000000000001E-3</v>
      </c>
      <c r="AE208" s="2">
        <v>2.2000000000000001E-3</v>
      </c>
      <c r="AF208" s="2">
        <v>2.3E-3</v>
      </c>
      <c r="AG208" s="2">
        <v>2.5000000000000001E-3</v>
      </c>
      <c r="AH208" s="2">
        <v>2.8999999999999998E-3</v>
      </c>
      <c r="AI208" s="2">
        <v>3.5999999999999999E-3</v>
      </c>
      <c r="AJ208" s="2">
        <v>4.7000000000000002E-3</v>
      </c>
      <c r="AK208" s="2">
        <v>6.4999999999999997E-3</v>
      </c>
      <c r="AL208" s="2">
        <v>9.1000000000000004E-3</v>
      </c>
      <c r="AM208" s="2">
        <v>1.26E-2</v>
      </c>
      <c r="AN208" s="2">
        <v>1.72E-2</v>
      </c>
      <c r="AO208" s="2">
        <v>2.35E-2</v>
      </c>
      <c r="AP208" s="2">
        <v>3.1399999999999997E-2</v>
      </c>
      <c r="AQ208" s="2">
        <v>4.0899999999999999E-2</v>
      </c>
      <c r="AR208" s="2">
        <v>5.0700000000000002E-2</v>
      </c>
      <c r="AS208" s="2">
        <v>6.0499999999999998E-2</v>
      </c>
      <c r="AT208" s="2">
        <v>7.0400000000000004E-2</v>
      </c>
      <c r="AU208" s="2">
        <v>8.0299999999999996E-2</v>
      </c>
      <c r="AV208" s="2">
        <v>9.0399999999999994E-2</v>
      </c>
      <c r="AW208" s="2">
        <v>0.10059999999999999</v>
      </c>
      <c r="AX208" s="2">
        <v>0.1109</v>
      </c>
      <c r="AY208" s="2">
        <v>0.1212</v>
      </c>
      <c r="AZ208" s="2">
        <v>0.13159999999999999</v>
      </c>
      <c r="BA208" s="2">
        <v>0.14219999999999999</v>
      </c>
      <c r="BB208" s="2">
        <v>0.15290000000000001</v>
      </c>
      <c r="BC208" s="2">
        <v>0.16370000000000001</v>
      </c>
      <c r="BD208" s="2">
        <v>0.17449999999999999</v>
      </c>
      <c r="BE208" s="2">
        <v>0.18529999999999999</v>
      </c>
      <c r="BF208" s="2">
        <v>0.19620000000000001</v>
      </c>
      <c r="BG208" s="2">
        <v>0.20710000000000001</v>
      </c>
      <c r="BH208" s="2">
        <v>0.21790000000000001</v>
      </c>
      <c r="BI208" s="2">
        <v>0.2288</v>
      </c>
      <c r="BJ208" s="2">
        <v>0.23960000000000001</v>
      </c>
      <c r="BK208" s="2">
        <v>0.25109999999999999</v>
      </c>
    </row>
    <row r="209" spans="1:63">
      <c r="A209" s="2" t="s">
        <v>110</v>
      </c>
      <c r="B209" s="2" t="s">
        <v>28</v>
      </c>
      <c r="C209" s="2">
        <v>1.32E-2</v>
      </c>
      <c r="D209" s="2">
        <v>1.2699999999999999E-2</v>
      </c>
      <c r="E209" s="2">
        <v>1.2800000000000001E-2</v>
      </c>
      <c r="F209" s="2">
        <v>1.23E-2</v>
      </c>
      <c r="G209" s="2">
        <v>1.1900000000000001E-2</v>
      </c>
      <c r="H209" s="2">
        <v>1.34E-2</v>
      </c>
      <c r="I209" s="2">
        <v>1.34E-2</v>
      </c>
      <c r="J209" s="2">
        <v>1.47E-2</v>
      </c>
      <c r="K209" s="2">
        <v>1.5100000000000001E-2</v>
      </c>
      <c r="L209" s="2">
        <v>1.49E-2</v>
      </c>
      <c r="M209" s="2">
        <v>1.5900000000000001E-2</v>
      </c>
      <c r="N209" s="2">
        <v>1.52E-2</v>
      </c>
      <c r="O209" s="2">
        <v>1.5800000000000002E-2</v>
      </c>
      <c r="P209" s="2">
        <v>1.55E-2</v>
      </c>
      <c r="Q209" s="2">
        <v>1.55E-2</v>
      </c>
      <c r="R209" s="2">
        <v>1.5100000000000001E-2</v>
      </c>
      <c r="S209" s="2">
        <v>1.5900000000000001E-2</v>
      </c>
      <c r="T209" s="2">
        <v>1.6299999999999999E-2</v>
      </c>
      <c r="U209" s="2">
        <v>1.61E-2</v>
      </c>
      <c r="V209" s="2">
        <v>1.5100000000000001E-2</v>
      </c>
      <c r="W209" s="2">
        <v>1.5699999999999999E-2</v>
      </c>
      <c r="X209" s="2">
        <v>1.49E-2</v>
      </c>
      <c r="Y209" s="2">
        <v>1.46E-2</v>
      </c>
      <c r="Z209" s="2">
        <v>1.44E-2</v>
      </c>
      <c r="AA209" s="2">
        <v>1.3299999999999999E-2</v>
      </c>
      <c r="AB209" s="2">
        <v>1.41E-2</v>
      </c>
      <c r="AC209" s="2">
        <v>1.47E-2</v>
      </c>
      <c r="AD209" s="2">
        <v>1.4800000000000001E-2</v>
      </c>
      <c r="AE209" s="2">
        <v>1.49E-2</v>
      </c>
      <c r="AF209" s="2">
        <v>1.5100000000000001E-2</v>
      </c>
      <c r="AG209" s="2">
        <v>1.5100000000000001E-2</v>
      </c>
      <c r="AH209" s="2">
        <v>1.5100000000000001E-2</v>
      </c>
      <c r="AI209" s="2">
        <v>1.5100000000000001E-2</v>
      </c>
      <c r="AJ209" s="2">
        <v>1.5100000000000001E-2</v>
      </c>
      <c r="AK209" s="2">
        <v>1.5100000000000001E-2</v>
      </c>
      <c r="AL209" s="2">
        <v>1.5100000000000001E-2</v>
      </c>
      <c r="AM209" s="2">
        <v>1.5100000000000001E-2</v>
      </c>
      <c r="AN209" s="2">
        <v>1.5100000000000001E-2</v>
      </c>
      <c r="AO209" s="2">
        <v>1.4999999999999999E-2</v>
      </c>
      <c r="AP209" s="2">
        <v>1.4999999999999999E-2</v>
      </c>
      <c r="AQ209" s="2">
        <v>1.49E-2</v>
      </c>
      <c r="AR209" s="2">
        <v>1.4800000000000001E-2</v>
      </c>
      <c r="AS209" s="2">
        <v>1.47E-2</v>
      </c>
      <c r="AT209" s="2">
        <v>1.4500000000000001E-2</v>
      </c>
      <c r="AU209" s="2">
        <v>1.43E-2</v>
      </c>
      <c r="AV209" s="2">
        <v>1.41E-2</v>
      </c>
      <c r="AW209" s="2">
        <v>1.3899999999999999E-2</v>
      </c>
      <c r="AX209" s="2">
        <v>1.37E-2</v>
      </c>
      <c r="AY209" s="2">
        <v>1.34E-2</v>
      </c>
      <c r="AZ209" s="2">
        <v>1.32E-2</v>
      </c>
      <c r="BA209" s="2">
        <v>1.29E-2</v>
      </c>
      <c r="BB209" s="2">
        <v>1.26E-2</v>
      </c>
      <c r="BC209" s="2">
        <v>1.24E-2</v>
      </c>
      <c r="BD209" s="2">
        <v>1.21E-2</v>
      </c>
      <c r="BE209" s="2">
        <v>1.18E-2</v>
      </c>
      <c r="BF209" s="2">
        <v>1.15E-2</v>
      </c>
      <c r="BG209" s="2">
        <v>1.12E-2</v>
      </c>
      <c r="BH209" s="2">
        <v>1.0999999999999999E-2</v>
      </c>
      <c r="BI209" s="2">
        <v>1.0699999999999999E-2</v>
      </c>
      <c r="BJ209" s="2">
        <v>1.04E-2</v>
      </c>
      <c r="BK209" s="2">
        <v>1.01E-2</v>
      </c>
    </row>
    <row r="210" spans="1:63">
      <c r="A210" s="2" t="s">
        <v>110</v>
      </c>
      <c r="B210" s="2" t="s">
        <v>29</v>
      </c>
      <c r="C210" s="2">
        <v>2.3E-3</v>
      </c>
      <c r="D210" s="2">
        <v>2.2000000000000001E-3</v>
      </c>
      <c r="E210" s="2">
        <v>2.2000000000000001E-3</v>
      </c>
      <c r="F210" s="2">
        <v>2.0999999999999999E-3</v>
      </c>
      <c r="G210" s="2">
        <v>2.3E-3</v>
      </c>
      <c r="H210" s="2">
        <v>2.3E-3</v>
      </c>
      <c r="I210" s="2">
        <v>2.3E-3</v>
      </c>
      <c r="J210" s="2">
        <v>2.2000000000000001E-3</v>
      </c>
      <c r="K210" s="2">
        <v>2.0999999999999999E-3</v>
      </c>
      <c r="L210" s="2">
        <v>2.0999999999999999E-3</v>
      </c>
      <c r="M210" s="2">
        <v>2.0999999999999999E-3</v>
      </c>
      <c r="N210" s="2">
        <v>2.0999999999999999E-3</v>
      </c>
      <c r="O210" s="2">
        <v>2.0999999999999999E-3</v>
      </c>
      <c r="P210" s="2">
        <v>2.0999999999999999E-3</v>
      </c>
      <c r="Q210" s="2">
        <v>2E-3</v>
      </c>
      <c r="R210" s="2">
        <v>2E-3</v>
      </c>
      <c r="S210" s="2">
        <v>2E-3</v>
      </c>
      <c r="T210" s="2">
        <v>1.9E-3</v>
      </c>
      <c r="U210" s="2">
        <v>2.5000000000000001E-3</v>
      </c>
      <c r="V210" s="2">
        <v>2.5000000000000001E-3</v>
      </c>
      <c r="W210" s="2">
        <v>2.3E-3</v>
      </c>
      <c r="X210" s="2">
        <v>2.3E-3</v>
      </c>
      <c r="Y210" s="2">
        <v>2.3E-3</v>
      </c>
      <c r="Z210" s="2">
        <v>2.3E-3</v>
      </c>
      <c r="AA210" s="2">
        <v>2.3E-3</v>
      </c>
      <c r="AB210" s="2">
        <v>2.3E-3</v>
      </c>
      <c r="AC210" s="2">
        <v>2.3E-3</v>
      </c>
      <c r="AD210" s="2">
        <v>2.2000000000000001E-3</v>
      </c>
      <c r="AE210" s="2">
        <v>2.2000000000000001E-3</v>
      </c>
      <c r="AF210" s="2">
        <v>2.2000000000000001E-3</v>
      </c>
      <c r="AG210" s="2">
        <v>2.2000000000000001E-3</v>
      </c>
      <c r="AH210" s="2">
        <v>2.2000000000000001E-3</v>
      </c>
      <c r="AI210" s="2">
        <v>2.2000000000000001E-3</v>
      </c>
      <c r="AJ210" s="2">
        <v>2.2000000000000001E-3</v>
      </c>
      <c r="AK210" s="2">
        <v>2.2000000000000001E-3</v>
      </c>
      <c r="AL210" s="2">
        <v>2.2000000000000001E-3</v>
      </c>
      <c r="AM210" s="2">
        <v>2.2000000000000001E-3</v>
      </c>
      <c r="AN210" s="2">
        <v>2.0999999999999999E-3</v>
      </c>
      <c r="AO210" s="2">
        <v>2.0999999999999999E-3</v>
      </c>
      <c r="AP210" s="2">
        <v>2.0999999999999999E-3</v>
      </c>
      <c r="AQ210" s="2">
        <v>2E-3</v>
      </c>
      <c r="AR210" s="2">
        <v>2E-3</v>
      </c>
      <c r="AS210" s="2">
        <v>2E-3</v>
      </c>
      <c r="AT210" s="2">
        <v>1.9E-3</v>
      </c>
      <c r="AU210" s="2">
        <v>1.9E-3</v>
      </c>
      <c r="AV210" s="2">
        <v>1.8E-3</v>
      </c>
      <c r="AW210" s="2">
        <v>1.8E-3</v>
      </c>
      <c r="AX210" s="2">
        <v>1.8E-3</v>
      </c>
      <c r="AY210" s="2">
        <v>1.6999999999999999E-3</v>
      </c>
      <c r="AZ210" s="2">
        <v>1.6999999999999999E-3</v>
      </c>
      <c r="BA210" s="2">
        <v>1.6999999999999999E-3</v>
      </c>
      <c r="BB210" s="2">
        <v>1.6000000000000001E-3</v>
      </c>
      <c r="BC210" s="2">
        <v>1.6000000000000001E-3</v>
      </c>
      <c r="BD210" s="2">
        <v>1.5E-3</v>
      </c>
      <c r="BE210" s="2">
        <v>1.5E-3</v>
      </c>
      <c r="BF210" s="2">
        <v>1.5E-3</v>
      </c>
      <c r="BG210" s="2">
        <v>1.4E-3</v>
      </c>
      <c r="BH210" s="2">
        <v>1.4E-3</v>
      </c>
      <c r="BI210" s="2">
        <v>1.4E-3</v>
      </c>
      <c r="BJ210" s="2">
        <v>1.2999999999999999E-3</v>
      </c>
      <c r="BK210" s="2">
        <v>1.2999999999999999E-3</v>
      </c>
    </row>
    <row r="211" spans="1:63">
      <c r="A211" s="2" t="s">
        <v>110</v>
      </c>
      <c r="B211" s="2" t="s">
        <v>30</v>
      </c>
      <c r="C211" s="2">
        <v>0</v>
      </c>
      <c r="D211" s="2">
        <v>0</v>
      </c>
      <c r="E211" s="2">
        <v>0</v>
      </c>
      <c r="F211" s="2">
        <v>0</v>
      </c>
      <c r="G211" s="2">
        <v>0</v>
      </c>
      <c r="H211" s="2">
        <v>0</v>
      </c>
      <c r="I211" s="2">
        <v>0</v>
      </c>
      <c r="J211" s="2">
        <v>0</v>
      </c>
      <c r="K211" s="2">
        <v>0</v>
      </c>
      <c r="L211" s="2">
        <v>0</v>
      </c>
      <c r="M211" s="2">
        <v>0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0</v>
      </c>
      <c r="V211" s="2">
        <v>0</v>
      </c>
      <c r="W211" s="2">
        <v>0</v>
      </c>
      <c r="X211" s="2">
        <v>0</v>
      </c>
      <c r="Y211" s="2">
        <v>0</v>
      </c>
      <c r="Z211" s="2">
        <v>0</v>
      </c>
      <c r="AA211" s="2">
        <v>0</v>
      </c>
      <c r="AB211" s="2">
        <v>0</v>
      </c>
      <c r="AC211" s="2">
        <v>0</v>
      </c>
      <c r="AD211" s="2">
        <v>0</v>
      </c>
      <c r="AE211" s="2">
        <v>0</v>
      </c>
      <c r="AF211" s="2">
        <v>0</v>
      </c>
      <c r="AG211" s="2">
        <v>0</v>
      </c>
      <c r="AH211" s="2">
        <v>0</v>
      </c>
      <c r="AI211" s="2">
        <v>0</v>
      </c>
      <c r="AJ211" s="2">
        <v>0</v>
      </c>
      <c r="AK211" s="2">
        <v>0</v>
      </c>
      <c r="AL211" s="2">
        <v>0</v>
      </c>
      <c r="AM211" s="2">
        <v>0</v>
      </c>
      <c r="AN211" s="2">
        <v>0</v>
      </c>
      <c r="AO211" s="2">
        <v>0</v>
      </c>
      <c r="AP211" s="2">
        <v>0</v>
      </c>
      <c r="AQ211" s="2">
        <v>0</v>
      </c>
      <c r="AR211" s="2">
        <v>0</v>
      </c>
      <c r="AS211" s="2">
        <v>0</v>
      </c>
      <c r="AT211" s="2">
        <v>0</v>
      </c>
      <c r="AU211" s="2">
        <v>0</v>
      </c>
      <c r="AV211" s="2">
        <v>0</v>
      </c>
      <c r="AW211" s="2">
        <v>0</v>
      </c>
      <c r="AX211" s="2">
        <v>0</v>
      </c>
      <c r="AY211" s="2">
        <v>0</v>
      </c>
      <c r="AZ211" s="2">
        <v>0</v>
      </c>
      <c r="BA211" s="2">
        <v>0</v>
      </c>
      <c r="BB211" s="2">
        <v>0</v>
      </c>
      <c r="BC211" s="2">
        <v>0</v>
      </c>
      <c r="BD211" s="2">
        <v>0</v>
      </c>
      <c r="BE211" s="2">
        <v>0</v>
      </c>
      <c r="BF211" s="2">
        <v>0</v>
      </c>
      <c r="BG211" s="2">
        <v>0</v>
      </c>
      <c r="BH211" s="2">
        <v>0</v>
      </c>
      <c r="BI211" s="2">
        <v>0</v>
      </c>
      <c r="BJ211" s="2">
        <v>0</v>
      </c>
      <c r="BK211" s="2">
        <v>0</v>
      </c>
    </row>
    <row r="212" spans="1:63">
      <c r="A212" s="2" t="s">
        <v>110</v>
      </c>
      <c r="B212" s="2" t="s">
        <v>31</v>
      </c>
      <c r="C212" s="2">
        <v>0</v>
      </c>
      <c r="D212" s="2">
        <v>0</v>
      </c>
      <c r="E212" s="2">
        <v>0</v>
      </c>
      <c r="F212" s="2">
        <v>0</v>
      </c>
      <c r="G212" s="2">
        <v>0</v>
      </c>
      <c r="H212" s="2">
        <v>0</v>
      </c>
      <c r="I212" s="2">
        <v>0</v>
      </c>
      <c r="J212" s="2">
        <v>0</v>
      </c>
      <c r="K212" s="2">
        <v>0</v>
      </c>
      <c r="L212" s="2">
        <v>0</v>
      </c>
      <c r="M212" s="2">
        <v>0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0</v>
      </c>
      <c r="V212" s="2">
        <v>0</v>
      </c>
      <c r="W212" s="2">
        <v>0</v>
      </c>
      <c r="X212" s="2">
        <v>1E-4</v>
      </c>
      <c r="Y212" s="2">
        <v>2.0000000000000001E-4</v>
      </c>
      <c r="Z212" s="2">
        <v>4.0000000000000002E-4</v>
      </c>
      <c r="AA212" s="2">
        <v>5.9999999999999995E-4</v>
      </c>
      <c r="AB212" s="2">
        <v>8.0000000000000004E-4</v>
      </c>
      <c r="AC212" s="2">
        <v>1E-3</v>
      </c>
      <c r="AD212" s="2">
        <v>1E-3</v>
      </c>
      <c r="AE212" s="2">
        <v>1.1000000000000001E-3</v>
      </c>
      <c r="AF212" s="2">
        <v>1.1000000000000001E-3</v>
      </c>
      <c r="AG212" s="2">
        <v>1.1000000000000001E-3</v>
      </c>
      <c r="AH212" s="2">
        <v>1.1999999999999999E-3</v>
      </c>
      <c r="AI212" s="2">
        <v>1.2999999999999999E-3</v>
      </c>
      <c r="AJ212" s="2">
        <v>1.5E-3</v>
      </c>
      <c r="AK212" s="2">
        <v>1.6999999999999999E-3</v>
      </c>
      <c r="AL212" s="2">
        <v>2E-3</v>
      </c>
      <c r="AM212" s="2">
        <v>2.3999999999999998E-3</v>
      </c>
      <c r="AN212" s="2">
        <v>2.8999999999999998E-3</v>
      </c>
      <c r="AO212" s="2">
        <v>3.5000000000000001E-3</v>
      </c>
      <c r="AP212" s="2">
        <v>4.3E-3</v>
      </c>
      <c r="AQ212" s="2">
        <v>5.1000000000000004E-3</v>
      </c>
      <c r="AR212" s="2">
        <v>6.0000000000000001E-3</v>
      </c>
      <c r="AS212" s="2">
        <v>6.7000000000000002E-3</v>
      </c>
      <c r="AT212" s="2">
        <v>7.4000000000000003E-3</v>
      </c>
      <c r="AU212" s="2">
        <v>8.0999999999999996E-3</v>
      </c>
      <c r="AV212" s="2">
        <v>8.6999999999999994E-3</v>
      </c>
      <c r="AW212" s="2">
        <v>9.2999999999999992E-3</v>
      </c>
      <c r="AX212" s="2">
        <v>9.7999999999999997E-3</v>
      </c>
      <c r="AY212" s="2">
        <v>1.03E-2</v>
      </c>
      <c r="AZ212" s="2">
        <v>1.0699999999999999E-2</v>
      </c>
      <c r="BA212" s="2">
        <v>1.11E-2</v>
      </c>
      <c r="BB212" s="2">
        <v>1.14E-2</v>
      </c>
      <c r="BC212" s="2">
        <v>1.18E-2</v>
      </c>
      <c r="BD212" s="2">
        <v>1.2E-2</v>
      </c>
      <c r="BE212" s="2">
        <v>1.23E-2</v>
      </c>
      <c r="BF212" s="2">
        <v>1.2500000000000001E-2</v>
      </c>
      <c r="BG212" s="2">
        <v>1.2699999999999999E-2</v>
      </c>
      <c r="BH212" s="2">
        <v>1.2800000000000001E-2</v>
      </c>
      <c r="BI212" s="2">
        <v>1.2999999999999999E-2</v>
      </c>
      <c r="BJ212" s="2">
        <v>1.3100000000000001E-2</v>
      </c>
      <c r="BK212" s="2">
        <v>1.32E-2</v>
      </c>
    </row>
    <row r="213" spans="1:63">
      <c r="A213" s="2" t="s">
        <v>110</v>
      </c>
      <c r="B213" s="2" t="s">
        <v>32</v>
      </c>
      <c r="C213" s="2">
        <v>0</v>
      </c>
      <c r="D213" s="2">
        <v>0</v>
      </c>
      <c r="E213" s="2">
        <v>0</v>
      </c>
      <c r="F213" s="2">
        <v>0</v>
      </c>
      <c r="G213" s="2">
        <v>0</v>
      </c>
      <c r="H213" s="2">
        <v>0</v>
      </c>
      <c r="I213" s="2">
        <v>0</v>
      </c>
      <c r="J213" s="2">
        <v>0</v>
      </c>
      <c r="K213" s="2">
        <v>0</v>
      </c>
      <c r="L213" s="2">
        <v>0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0</v>
      </c>
      <c r="V213" s="2">
        <v>0</v>
      </c>
      <c r="W213" s="2">
        <v>0</v>
      </c>
      <c r="X213" s="2">
        <v>0</v>
      </c>
      <c r="Y213" s="2">
        <v>0</v>
      </c>
      <c r="Z213" s="2">
        <v>0</v>
      </c>
      <c r="AA213" s="2">
        <v>0</v>
      </c>
      <c r="AB213" s="2">
        <v>0</v>
      </c>
      <c r="AC213" s="2">
        <v>0</v>
      </c>
      <c r="AD213" s="2">
        <v>0</v>
      </c>
      <c r="AE213" s="2">
        <v>0</v>
      </c>
      <c r="AF213" s="2">
        <v>0</v>
      </c>
      <c r="AG213" s="2">
        <v>0</v>
      </c>
      <c r="AH213" s="2">
        <v>0</v>
      </c>
      <c r="AI213" s="2">
        <v>0</v>
      </c>
      <c r="AJ213" s="2">
        <v>0</v>
      </c>
      <c r="AK213" s="2">
        <v>0</v>
      </c>
      <c r="AL213" s="2">
        <v>0</v>
      </c>
      <c r="AM213" s="2">
        <v>0</v>
      </c>
      <c r="AN213" s="2">
        <v>0</v>
      </c>
      <c r="AO213" s="2">
        <v>0</v>
      </c>
      <c r="AP213" s="2">
        <v>0</v>
      </c>
      <c r="AQ213" s="2">
        <v>0</v>
      </c>
      <c r="AR213" s="2">
        <v>0</v>
      </c>
      <c r="AS213" s="2">
        <v>0</v>
      </c>
      <c r="AT213" s="2">
        <v>0</v>
      </c>
      <c r="AU213" s="2">
        <v>0</v>
      </c>
      <c r="AV213" s="2">
        <v>0</v>
      </c>
      <c r="AW213" s="2">
        <v>0</v>
      </c>
      <c r="AX213" s="2">
        <v>0</v>
      </c>
      <c r="AY213" s="2">
        <v>0</v>
      </c>
      <c r="AZ213" s="2">
        <v>0</v>
      </c>
      <c r="BA213" s="2">
        <v>0</v>
      </c>
      <c r="BB213" s="2">
        <v>0</v>
      </c>
      <c r="BC213" s="2">
        <v>0</v>
      </c>
      <c r="BD213" s="2">
        <v>0</v>
      </c>
      <c r="BE213" s="2">
        <v>0</v>
      </c>
      <c r="BF213" s="2">
        <v>0</v>
      </c>
      <c r="BG213" s="2">
        <v>0</v>
      </c>
      <c r="BH213" s="2">
        <v>0</v>
      </c>
      <c r="BI213" s="2">
        <v>0</v>
      </c>
      <c r="BJ213" s="2">
        <v>0</v>
      </c>
      <c r="BK213" s="2">
        <v>0</v>
      </c>
    </row>
    <row r="214" spans="1:63">
      <c r="A214" s="2" t="s">
        <v>110</v>
      </c>
      <c r="B214" s="2" t="s">
        <v>33</v>
      </c>
      <c r="C214" s="2">
        <v>0.49399999999999999</v>
      </c>
      <c r="D214" s="2">
        <v>0.49440000000000001</v>
      </c>
      <c r="E214" s="2">
        <v>0.4945</v>
      </c>
      <c r="F214" s="2">
        <v>0.49459999999999998</v>
      </c>
      <c r="G214" s="2">
        <v>0.49309999999999998</v>
      </c>
      <c r="H214" s="2">
        <v>0.49070000000000003</v>
      </c>
      <c r="I214" s="2">
        <v>0.4909</v>
      </c>
      <c r="J214" s="2">
        <v>0.48759999999999998</v>
      </c>
      <c r="K214" s="2">
        <v>0.48680000000000001</v>
      </c>
      <c r="L214" s="2">
        <v>0.48649999999999999</v>
      </c>
      <c r="M214" s="2">
        <v>0.4864</v>
      </c>
      <c r="N214" s="2">
        <v>0.48599999999999999</v>
      </c>
      <c r="O214" s="2">
        <v>0.48580000000000001</v>
      </c>
      <c r="P214" s="2">
        <v>0.48549999999999999</v>
      </c>
      <c r="Q214" s="2">
        <v>0.48449999999999999</v>
      </c>
      <c r="R214" s="2">
        <v>0.4844</v>
      </c>
      <c r="S214" s="2">
        <v>0.48320000000000002</v>
      </c>
      <c r="T214" s="2">
        <v>0.48259999999999997</v>
      </c>
      <c r="U214" s="2">
        <v>0.48249999999999998</v>
      </c>
      <c r="V214" s="2">
        <v>0.48280000000000001</v>
      </c>
      <c r="W214" s="2">
        <v>0.4824</v>
      </c>
      <c r="X214" s="2">
        <v>0.48249999999999998</v>
      </c>
      <c r="Y214" s="2">
        <v>0.48120000000000002</v>
      </c>
      <c r="Z214" s="2">
        <v>0.48099999999999998</v>
      </c>
      <c r="AA214" s="2">
        <v>0.48089999999999999</v>
      </c>
      <c r="AB214" s="2">
        <v>0.4834</v>
      </c>
      <c r="AC214" s="2">
        <v>0.48880000000000001</v>
      </c>
      <c r="AD214" s="2">
        <v>0.48880000000000001</v>
      </c>
      <c r="AE214" s="2">
        <v>0.48870000000000002</v>
      </c>
      <c r="AF214" s="2">
        <v>0.48870000000000002</v>
      </c>
      <c r="AG214" s="2">
        <v>0.4884</v>
      </c>
      <c r="AH214" s="2">
        <v>0.4879</v>
      </c>
      <c r="AI214" s="2">
        <v>0.48720000000000002</v>
      </c>
      <c r="AJ214" s="2">
        <v>0.48620000000000002</v>
      </c>
      <c r="AK214" s="2">
        <v>0.48480000000000001</v>
      </c>
      <c r="AL214" s="2">
        <v>0.48280000000000001</v>
      </c>
      <c r="AM214" s="2">
        <v>0.48010000000000003</v>
      </c>
      <c r="AN214" s="2">
        <v>0.47660000000000002</v>
      </c>
      <c r="AO214" s="2">
        <v>0.47199999999999998</v>
      </c>
      <c r="AP214" s="2">
        <v>0.4662</v>
      </c>
      <c r="AQ214" s="2">
        <v>0.45929999999999999</v>
      </c>
      <c r="AR214" s="2">
        <v>0.4521</v>
      </c>
      <c r="AS214" s="2">
        <v>0.44469999999999998</v>
      </c>
      <c r="AT214" s="2">
        <v>0.43719999999999998</v>
      </c>
      <c r="AU214" s="2">
        <v>0.42949999999999999</v>
      </c>
      <c r="AV214" s="2">
        <v>0.42149999999999999</v>
      </c>
      <c r="AW214" s="2">
        <v>0.41349999999999998</v>
      </c>
      <c r="AX214" s="2">
        <v>0.40529999999999999</v>
      </c>
      <c r="AY214" s="2">
        <v>0.39700000000000002</v>
      </c>
      <c r="AZ214" s="2">
        <v>0.38879999999999998</v>
      </c>
      <c r="BA214" s="2">
        <v>0.38040000000000002</v>
      </c>
      <c r="BB214" s="2">
        <v>0.37209999999999999</v>
      </c>
      <c r="BC214" s="2">
        <v>0.36370000000000002</v>
      </c>
      <c r="BD214" s="2">
        <v>0.35549999999999998</v>
      </c>
      <c r="BE214" s="2">
        <v>0.3473</v>
      </c>
      <c r="BF214" s="2">
        <v>0.33910000000000001</v>
      </c>
      <c r="BG214" s="2">
        <v>0.33100000000000002</v>
      </c>
      <c r="BH214" s="2">
        <v>0.3231</v>
      </c>
      <c r="BI214" s="2">
        <v>0.31519999999999998</v>
      </c>
      <c r="BJ214" s="2">
        <v>0.30740000000000001</v>
      </c>
      <c r="BK214" s="2">
        <v>0.29920000000000002</v>
      </c>
    </row>
    <row r="215" spans="1:63">
      <c r="A215" s="2" t="s">
        <v>110</v>
      </c>
      <c r="B215" s="2" t="s">
        <v>34</v>
      </c>
      <c r="C215" s="2">
        <v>1.6000000000000001E-3</v>
      </c>
      <c r="D215" s="2">
        <v>1.6999999999999999E-3</v>
      </c>
      <c r="E215" s="2">
        <v>1.6999999999999999E-3</v>
      </c>
      <c r="F215" s="2">
        <v>1.6999999999999999E-3</v>
      </c>
      <c r="G215" s="2">
        <v>1.6999999999999999E-3</v>
      </c>
      <c r="H215" s="2">
        <v>1.6999999999999999E-3</v>
      </c>
      <c r="I215" s="2">
        <v>1.6999999999999999E-3</v>
      </c>
      <c r="J215" s="2">
        <v>1.8E-3</v>
      </c>
      <c r="K215" s="2">
        <v>1.8E-3</v>
      </c>
      <c r="L215" s="2">
        <v>1.8E-3</v>
      </c>
      <c r="M215" s="2">
        <v>1.9E-3</v>
      </c>
      <c r="N215" s="2">
        <v>1.9E-3</v>
      </c>
      <c r="O215" s="2">
        <v>1.8E-3</v>
      </c>
      <c r="P215" s="2">
        <v>1.9E-3</v>
      </c>
      <c r="Q215" s="2">
        <v>2E-3</v>
      </c>
      <c r="R215" s="2">
        <v>2.0999999999999999E-3</v>
      </c>
      <c r="S215" s="2">
        <v>2.2000000000000001E-3</v>
      </c>
      <c r="T215" s="2">
        <v>2.3E-3</v>
      </c>
      <c r="U215" s="2">
        <v>2.3E-3</v>
      </c>
      <c r="V215" s="2">
        <v>2.3E-3</v>
      </c>
      <c r="W215" s="2">
        <v>2.3E-3</v>
      </c>
      <c r="X215" s="2">
        <v>2.3E-3</v>
      </c>
      <c r="Y215" s="2">
        <v>2.3E-3</v>
      </c>
      <c r="Z215" s="2">
        <v>2.3E-3</v>
      </c>
      <c r="AA215" s="2">
        <v>2.3E-3</v>
      </c>
      <c r="AB215" s="2">
        <v>2.5000000000000001E-3</v>
      </c>
      <c r="AC215" s="2">
        <v>3.0000000000000001E-3</v>
      </c>
      <c r="AD215" s="2">
        <v>2.8999999999999998E-3</v>
      </c>
      <c r="AE215" s="2">
        <v>2.8999999999999998E-3</v>
      </c>
      <c r="AF215" s="2">
        <v>2.8999999999999998E-3</v>
      </c>
      <c r="AG215" s="2">
        <v>2.8999999999999998E-3</v>
      </c>
      <c r="AH215" s="2">
        <v>2.8999999999999998E-3</v>
      </c>
      <c r="AI215" s="2">
        <v>2.8999999999999998E-3</v>
      </c>
      <c r="AJ215" s="2">
        <v>2.8999999999999998E-3</v>
      </c>
      <c r="AK215" s="2">
        <v>2.8999999999999998E-3</v>
      </c>
      <c r="AL215" s="2">
        <v>2.8999999999999998E-3</v>
      </c>
      <c r="AM215" s="2">
        <v>2.8999999999999998E-3</v>
      </c>
      <c r="AN215" s="2">
        <v>2.8999999999999998E-3</v>
      </c>
      <c r="AO215" s="2">
        <v>2.8999999999999998E-3</v>
      </c>
      <c r="AP215" s="2">
        <v>2.8E-3</v>
      </c>
      <c r="AQ215" s="2">
        <v>2.8E-3</v>
      </c>
      <c r="AR215" s="2">
        <v>2.8E-3</v>
      </c>
      <c r="AS215" s="2">
        <v>2.7000000000000001E-3</v>
      </c>
      <c r="AT215" s="2">
        <v>2.7000000000000001E-3</v>
      </c>
      <c r="AU215" s="2">
        <v>2.7000000000000001E-3</v>
      </c>
      <c r="AV215" s="2">
        <v>2.5999999999999999E-3</v>
      </c>
      <c r="AW215" s="2">
        <v>2.5999999999999999E-3</v>
      </c>
      <c r="AX215" s="2">
        <v>2.5000000000000001E-3</v>
      </c>
      <c r="AY215" s="2">
        <v>2.5000000000000001E-3</v>
      </c>
      <c r="AZ215" s="2">
        <v>2.3999999999999998E-3</v>
      </c>
      <c r="BA215" s="2">
        <v>2.3999999999999998E-3</v>
      </c>
      <c r="BB215" s="2">
        <v>2.3E-3</v>
      </c>
      <c r="BC215" s="2">
        <v>2.3E-3</v>
      </c>
      <c r="BD215" s="2">
        <v>2.2000000000000001E-3</v>
      </c>
      <c r="BE215" s="2">
        <v>2.2000000000000001E-3</v>
      </c>
      <c r="BF215" s="2">
        <v>2.0999999999999999E-3</v>
      </c>
      <c r="BG215" s="2">
        <v>2.0999999999999999E-3</v>
      </c>
      <c r="BH215" s="2">
        <v>2E-3</v>
      </c>
      <c r="BI215" s="2">
        <v>2E-3</v>
      </c>
      <c r="BJ215" s="2">
        <v>1.9E-3</v>
      </c>
      <c r="BK215" s="2">
        <v>1.9E-3</v>
      </c>
    </row>
    <row r="216" spans="1:63">
      <c r="A216" s="2" t="s">
        <v>110</v>
      </c>
      <c r="B216" s="2" t="s">
        <v>35</v>
      </c>
      <c r="C216" s="2">
        <v>0</v>
      </c>
      <c r="D216" s="2">
        <v>0</v>
      </c>
      <c r="E216" s="2">
        <v>0</v>
      </c>
      <c r="F216" s="2">
        <v>0</v>
      </c>
      <c r="G216" s="2">
        <v>0</v>
      </c>
      <c r="H216" s="2">
        <v>0</v>
      </c>
      <c r="I216" s="2">
        <v>0</v>
      </c>
      <c r="J216" s="2">
        <v>0</v>
      </c>
      <c r="K216" s="2">
        <v>0</v>
      </c>
      <c r="L216" s="2">
        <v>0</v>
      </c>
      <c r="M216" s="2">
        <v>0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0</v>
      </c>
      <c r="V216" s="2">
        <v>0</v>
      </c>
      <c r="W216" s="2">
        <v>0</v>
      </c>
      <c r="X216" s="2">
        <v>0</v>
      </c>
      <c r="Y216" s="2">
        <v>0</v>
      </c>
      <c r="Z216" s="2">
        <v>0</v>
      </c>
      <c r="AA216" s="2">
        <v>1E-4</v>
      </c>
      <c r="AB216" s="2">
        <v>1E-4</v>
      </c>
      <c r="AC216" s="2">
        <v>1E-4</v>
      </c>
      <c r="AD216" s="2">
        <v>2.0000000000000001E-4</v>
      </c>
      <c r="AE216" s="2">
        <v>2.9999999999999997E-4</v>
      </c>
      <c r="AF216" s="2">
        <v>4.0000000000000002E-4</v>
      </c>
      <c r="AG216" s="2">
        <v>5.0000000000000001E-4</v>
      </c>
      <c r="AH216" s="2">
        <v>8.0000000000000004E-4</v>
      </c>
      <c r="AI216" s="2">
        <v>1.1999999999999999E-3</v>
      </c>
      <c r="AJ216" s="2">
        <v>1.8E-3</v>
      </c>
      <c r="AK216" s="2">
        <v>2.5000000000000001E-3</v>
      </c>
      <c r="AL216" s="2">
        <v>3.5999999999999999E-3</v>
      </c>
      <c r="AM216" s="2">
        <v>5.1000000000000004E-3</v>
      </c>
      <c r="AN216" s="2">
        <v>7.1000000000000004E-3</v>
      </c>
      <c r="AO216" s="2">
        <v>9.7999999999999997E-3</v>
      </c>
      <c r="AP216" s="2">
        <v>1.3100000000000001E-2</v>
      </c>
      <c r="AQ216" s="2">
        <v>1.72E-2</v>
      </c>
      <c r="AR216" s="2">
        <v>2.1299999999999999E-2</v>
      </c>
      <c r="AS216" s="2">
        <v>2.5499999999999998E-2</v>
      </c>
      <c r="AT216" s="2">
        <v>2.9600000000000001E-2</v>
      </c>
      <c r="AU216" s="2">
        <v>3.3799999999999997E-2</v>
      </c>
      <c r="AV216" s="2">
        <v>3.7900000000000003E-2</v>
      </c>
      <c r="AW216" s="2">
        <v>4.2099999999999999E-2</v>
      </c>
      <c r="AX216" s="2">
        <v>4.6300000000000001E-2</v>
      </c>
      <c r="AY216" s="2">
        <v>5.04E-2</v>
      </c>
      <c r="AZ216" s="2">
        <v>5.4600000000000003E-2</v>
      </c>
      <c r="BA216" s="2">
        <v>5.8799999999999998E-2</v>
      </c>
      <c r="BB216" s="2">
        <v>6.3E-2</v>
      </c>
      <c r="BC216" s="2">
        <v>6.7100000000000007E-2</v>
      </c>
      <c r="BD216" s="2">
        <v>7.1300000000000002E-2</v>
      </c>
      <c r="BE216" s="2">
        <v>7.5399999999999995E-2</v>
      </c>
      <c r="BF216" s="2">
        <v>7.9500000000000001E-2</v>
      </c>
      <c r="BG216" s="2">
        <v>8.3500000000000005E-2</v>
      </c>
      <c r="BH216" s="2">
        <v>8.7499999999999994E-2</v>
      </c>
      <c r="BI216" s="2">
        <v>9.1499999999999998E-2</v>
      </c>
      <c r="BJ216" s="2">
        <v>9.5399999999999999E-2</v>
      </c>
      <c r="BK216" s="2">
        <v>9.9500000000000005E-2</v>
      </c>
    </row>
    <row r="217" spans="1:63">
      <c r="A217" s="2" t="s">
        <v>110</v>
      </c>
      <c r="B217" s="2" t="s">
        <v>36</v>
      </c>
      <c r="C217" s="2">
        <v>1.3899999999999999E-2</v>
      </c>
      <c r="D217" s="2">
        <v>1.3299999999999999E-2</v>
      </c>
      <c r="E217" s="2">
        <v>1.35E-2</v>
      </c>
      <c r="F217" s="2">
        <v>1.2999999999999999E-2</v>
      </c>
      <c r="G217" s="2">
        <v>1.2500000000000001E-2</v>
      </c>
      <c r="H217" s="2">
        <v>1.41E-2</v>
      </c>
      <c r="I217" s="2">
        <v>1.41E-2</v>
      </c>
      <c r="J217" s="2">
        <v>1.55E-2</v>
      </c>
      <c r="K217" s="2">
        <v>1.5900000000000001E-2</v>
      </c>
      <c r="L217" s="2">
        <v>1.5699999999999999E-2</v>
      </c>
      <c r="M217" s="2">
        <v>1.67E-2</v>
      </c>
      <c r="N217" s="2">
        <v>1.61E-2</v>
      </c>
      <c r="O217" s="2">
        <v>1.67E-2</v>
      </c>
      <c r="P217" s="2">
        <v>1.6400000000000001E-2</v>
      </c>
      <c r="Q217" s="2">
        <v>1.6400000000000001E-2</v>
      </c>
      <c r="R217" s="2">
        <v>1.5900000000000001E-2</v>
      </c>
      <c r="S217" s="2">
        <v>1.6799999999999999E-2</v>
      </c>
      <c r="T217" s="2">
        <v>1.7100000000000001E-2</v>
      </c>
      <c r="U217" s="2">
        <v>1.7000000000000001E-2</v>
      </c>
      <c r="V217" s="2">
        <v>1.5900000000000001E-2</v>
      </c>
      <c r="W217" s="2">
        <v>1.6500000000000001E-2</v>
      </c>
      <c r="X217" s="2">
        <v>1.5599999999999999E-2</v>
      </c>
      <c r="Y217" s="2">
        <v>1.5299999999999999E-2</v>
      </c>
      <c r="Z217" s="2">
        <v>1.5100000000000001E-2</v>
      </c>
      <c r="AA217" s="2">
        <v>1.4E-2</v>
      </c>
      <c r="AB217" s="2">
        <v>1.49E-2</v>
      </c>
      <c r="AC217" s="2">
        <v>1.5599999999999999E-2</v>
      </c>
      <c r="AD217" s="2">
        <v>1.5699999999999999E-2</v>
      </c>
      <c r="AE217" s="2">
        <v>1.5699999999999999E-2</v>
      </c>
      <c r="AF217" s="2">
        <v>1.5900000000000001E-2</v>
      </c>
      <c r="AG217" s="2">
        <v>1.5900000000000001E-2</v>
      </c>
      <c r="AH217" s="2">
        <v>1.5900000000000001E-2</v>
      </c>
      <c r="AI217" s="2">
        <v>1.5900000000000001E-2</v>
      </c>
      <c r="AJ217" s="2">
        <v>1.5900000000000001E-2</v>
      </c>
      <c r="AK217" s="2">
        <v>1.5900000000000001E-2</v>
      </c>
      <c r="AL217" s="2">
        <v>1.5900000000000001E-2</v>
      </c>
      <c r="AM217" s="2">
        <v>1.5900000000000001E-2</v>
      </c>
      <c r="AN217" s="2">
        <v>1.5900000000000001E-2</v>
      </c>
      <c r="AO217" s="2">
        <v>1.5800000000000002E-2</v>
      </c>
      <c r="AP217" s="2">
        <v>1.5800000000000002E-2</v>
      </c>
      <c r="AQ217" s="2">
        <v>1.5699999999999999E-2</v>
      </c>
      <c r="AR217" s="2">
        <v>1.5599999999999999E-2</v>
      </c>
      <c r="AS217" s="2">
        <v>1.54E-2</v>
      </c>
      <c r="AT217" s="2">
        <v>1.5299999999999999E-2</v>
      </c>
      <c r="AU217" s="2">
        <v>1.5100000000000001E-2</v>
      </c>
      <c r="AV217" s="2">
        <v>1.49E-2</v>
      </c>
      <c r="AW217" s="2">
        <v>1.47E-2</v>
      </c>
      <c r="AX217" s="2">
        <v>1.44E-2</v>
      </c>
      <c r="AY217" s="2">
        <v>1.41E-2</v>
      </c>
      <c r="AZ217" s="2">
        <v>1.3899999999999999E-2</v>
      </c>
      <c r="BA217" s="2">
        <v>1.3599999999999999E-2</v>
      </c>
      <c r="BB217" s="2">
        <v>1.3299999999999999E-2</v>
      </c>
      <c r="BC217" s="2">
        <v>1.2999999999999999E-2</v>
      </c>
      <c r="BD217" s="2">
        <v>1.2699999999999999E-2</v>
      </c>
      <c r="BE217" s="2">
        <v>1.24E-2</v>
      </c>
      <c r="BF217" s="2">
        <v>1.21E-2</v>
      </c>
      <c r="BG217" s="2">
        <v>1.18E-2</v>
      </c>
      <c r="BH217" s="2">
        <v>1.15E-2</v>
      </c>
      <c r="BI217" s="2">
        <v>1.12E-2</v>
      </c>
      <c r="BJ217" s="2">
        <v>1.0999999999999999E-2</v>
      </c>
      <c r="BK217" s="2">
        <v>1.0699999999999999E-2</v>
      </c>
    </row>
    <row r="218" spans="1:63">
      <c r="A218" s="2" t="s">
        <v>110</v>
      </c>
      <c r="B218" s="2" t="s">
        <v>37</v>
      </c>
      <c r="C218" s="2">
        <v>2.2000000000000001E-3</v>
      </c>
      <c r="D218" s="2">
        <v>2.2000000000000001E-3</v>
      </c>
      <c r="E218" s="2">
        <v>2.0999999999999999E-3</v>
      </c>
      <c r="F218" s="2">
        <v>2.0999999999999999E-3</v>
      </c>
      <c r="G218" s="2">
        <v>2.3E-3</v>
      </c>
      <c r="H218" s="2">
        <v>2.3E-3</v>
      </c>
      <c r="I218" s="2">
        <v>2.2000000000000001E-3</v>
      </c>
      <c r="J218" s="2">
        <v>2.2000000000000001E-3</v>
      </c>
      <c r="K218" s="2">
        <v>2.0999999999999999E-3</v>
      </c>
      <c r="L218" s="2">
        <v>2.0999999999999999E-3</v>
      </c>
      <c r="M218" s="2">
        <v>2.0999999999999999E-3</v>
      </c>
      <c r="N218" s="2">
        <v>2.0999999999999999E-3</v>
      </c>
      <c r="O218" s="2">
        <v>2.0999999999999999E-3</v>
      </c>
      <c r="P218" s="2">
        <v>2.0999999999999999E-3</v>
      </c>
      <c r="Q218" s="2">
        <v>2E-3</v>
      </c>
      <c r="R218" s="2">
        <v>2E-3</v>
      </c>
      <c r="S218" s="2">
        <v>1.9E-3</v>
      </c>
      <c r="T218" s="2">
        <v>1.9E-3</v>
      </c>
      <c r="U218" s="2">
        <v>2.5000000000000001E-3</v>
      </c>
      <c r="V218" s="2">
        <v>2.5000000000000001E-3</v>
      </c>
      <c r="W218" s="2">
        <v>2.3E-3</v>
      </c>
      <c r="X218" s="2">
        <v>2.3E-3</v>
      </c>
      <c r="Y218" s="2">
        <v>2.3E-3</v>
      </c>
      <c r="Z218" s="2">
        <v>2.3E-3</v>
      </c>
      <c r="AA218" s="2">
        <v>2.3E-3</v>
      </c>
      <c r="AB218" s="2">
        <v>2.3E-3</v>
      </c>
      <c r="AC218" s="2">
        <v>2.3E-3</v>
      </c>
      <c r="AD218" s="2">
        <v>2.2000000000000001E-3</v>
      </c>
      <c r="AE218" s="2">
        <v>2.2000000000000001E-3</v>
      </c>
      <c r="AF218" s="2">
        <v>2.2000000000000001E-3</v>
      </c>
      <c r="AG218" s="2">
        <v>2.2000000000000001E-3</v>
      </c>
      <c r="AH218" s="2">
        <v>2.2000000000000001E-3</v>
      </c>
      <c r="AI218" s="2">
        <v>2.2000000000000001E-3</v>
      </c>
      <c r="AJ218" s="2">
        <v>2.2000000000000001E-3</v>
      </c>
      <c r="AK218" s="2">
        <v>2.2000000000000001E-3</v>
      </c>
      <c r="AL218" s="2">
        <v>2.2000000000000001E-3</v>
      </c>
      <c r="AM218" s="2">
        <v>2.0999999999999999E-3</v>
      </c>
      <c r="AN218" s="2">
        <v>2.0999999999999999E-3</v>
      </c>
      <c r="AO218" s="2">
        <v>2.0999999999999999E-3</v>
      </c>
      <c r="AP218" s="2">
        <v>2.0999999999999999E-3</v>
      </c>
      <c r="AQ218" s="2">
        <v>2E-3</v>
      </c>
      <c r="AR218" s="2">
        <v>2E-3</v>
      </c>
      <c r="AS218" s="2">
        <v>1.9E-3</v>
      </c>
      <c r="AT218" s="2">
        <v>1.9E-3</v>
      </c>
      <c r="AU218" s="2">
        <v>1.9E-3</v>
      </c>
      <c r="AV218" s="2">
        <v>1.8E-3</v>
      </c>
      <c r="AW218" s="2">
        <v>1.8E-3</v>
      </c>
      <c r="AX218" s="2">
        <v>1.8E-3</v>
      </c>
      <c r="AY218" s="2">
        <v>1.6999999999999999E-3</v>
      </c>
      <c r="AZ218" s="2">
        <v>1.6999999999999999E-3</v>
      </c>
      <c r="BA218" s="2">
        <v>1.6000000000000001E-3</v>
      </c>
      <c r="BB218" s="2">
        <v>1.6000000000000001E-3</v>
      </c>
      <c r="BC218" s="2">
        <v>1.6000000000000001E-3</v>
      </c>
      <c r="BD218" s="2">
        <v>1.5E-3</v>
      </c>
      <c r="BE218" s="2">
        <v>1.5E-3</v>
      </c>
      <c r="BF218" s="2">
        <v>1.5E-3</v>
      </c>
      <c r="BG218" s="2">
        <v>1.4E-3</v>
      </c>
      <c r="BH218" s="2">
        <v>1.4E-3</v>
      </c>
      <c r="BI218" s="2">
        <v>1.4E-3</v>
      </c>
      <c r="BJ218" s="2">
        <v>1.2999999999999999E-3</v>
      </c>
      <c r="BK218" s="2">
        <v>1.2999999999999999E-3</v>
      </c>
    </row>
    <row r="219" spans="1:63">
      <c r="A219" s="2" t="s">
        <v>110</v>
      </c>
      <c r="B219" s="2" t="s">
        <v>38</v>
      </c>
      <c r="C219" s="2">
        <v>0</v>
      </c>
      <c r="D219" s="2">
        <v>0</v>
      </c>
      <c r="E219" s="2">
        <v>0</v>
      </c>
      <c r="F219" s="2">
        <v>0</v>
      </c>
      <c r="G219" s="2">
        <v>0</v>
      </c>
      <c r="H219" s="2">
        <v>0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  <c r="Y219" s="2">
        <v>0</v>
      </c>
      <c r="Z219" s="2">
        <v>0</v>
      </c>
      <c r="AA219" s="2">
        <v>0</v>
      </c>
      <c r="AB219" s="2">
        <v>0</v>
      </c>
      <c r="AC219" s="2">
        <v>0</v>
      </c>
      <c r="AD219" s="2">
        <v>0</v>
      </c>
      <c r="AE219" s="2">
        <v>0</v>
      </c>
      <c r="AF219" s="2">
        <v>0</v>
      </c>
      <c r="AG219" s="2">
        <v>0</v>
      </c>
      <c r="AH219" s="2">
        <v>0</v>
      </c>
      <c r="AI219" s="2">
        <v>0</v>
      </c>
      <c r="AJ219" s="2">
        <v>0</v>
      </c>
      <c r="AK219" s="2">
        <v>0</v>
      </c>
      <c r="AL219" s="2">
        <v>0</v>
      </c>
      <c r="AM219" s="2">
        <v>0</v>
      </c>
      <c r="AN219" s="2">
        <v>0</v>
      </c>
      <c r="AO219" s="2">
        <v>0</v>
      </c>
      <c r="AP219" s="2">
        <v>0</v>
      </c>
      <c r="AQ219" s="2">
        <v>0</v>
      </c>
      <c r="AR219" s="2">
        <v>0</v>
      </c>
      <c r="AS219" s="2">
        <v>0</v>
      </c>
      <c r="AT219" s="2">
        <v>0</v>
      </c>
      <c r="AU219" s="2">
        <v>0</v>
      </c>
      <c r="AV219" s="2">
        <v>0</v>
      </c>
      <c r="AW219" s="2">
        <v>0</v>
      </c>
      <c r="AX219" s="2">
        <v>0</v>
      </c>
      <c r="AY219" s="2">
        <v>0</v>
      </c>
      <c r="AZ219" s="2">
        <v>0</v>
      </c>
      <c r="BA219" s="2">
        <v>0</v>
      </c>
      <c r="BB219" s="2">
        <v>0</v>
      </c>
      <c r="BC219" s="2">
        <v>0</v>
      </c>
      <c r="BD219" s="2">
        <v>0</v>
      </c>
      <c r="BE219" s="2">
        <v>0</v>
      </c>
      <c r="BF219" s="2">
        <v>0</v>
      </c>
      <c r="BG219" s="2">
        <v>0</v>
      </c>
      <c r="BH219" s="2">
        <v>0</v>
      </c>
      <c r="BI219" s="2">
        <v>0</v>
      </c>
      <c r="BJ219" s="2">
        <v>0</v>
      </c>
      <c r="BK219" s="2">
        <v>0</v>
      </c>
    </row>
    <row r="220" spans="1:63">
      <c r="A220" s="2" t="s">
        <v>110</v>
      </c>
      <c r="B220" s="2" t="s">
        <v>39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  <c r="Y220" s="2">
        <v>0</v>
      </c>
      <c r="Z220" s="2">
        <v>0</v>
      </c>
      <c r="AA220" s="2">
        <v>0</v>
      </c>
      <c r="AB220" s="2">
        <v>0</v>
      </c>
      <c r="AC220" s="2">
        <v>1E-4</v>
      </c>
      <c r="AD220" s="2">
        <v>1E-4</v>
      </c>
      <c r="AE220" s="2">
        <v>1E-4</v>
      </c>
      <c r="AF220" s="2">
        <v>2.0000000000000001E-4</v>
      </c>
      <c r="AG220" s="2">
        <v>2.0000000000000001E-4</v>
      </c>
      <c r="AH220" s="2">
        <v>2.9999999999999997E-4</v>
      </c>
      <c r="AI220" s="2">
        <v>5.0000000000000001E-4</v>
      </c>
      <c r="AJ220" s="2">
        <v>5.9999999999999995E-4</v>
      </c>
      <c r="AK220" s="2">
        <v>8.0000000000000004E-4</v>
      </c>
      <c r="AL220" s="2">
        <v>1.1000000000000001E-3</v>
      </c>
      <c r="AM220" s="2">
        <v>1.4E-3</v>
      </c>
      <c r="AN220" s="2">
        <v>1.9E-3</v>
      </c>
      <c r="AO220" s="2">
        <v>2.5000000000000001E-3</v>
      </c>
      <c r="AP220" s="2">
        <v>3.0999999999999999E-3</v>
      </c>
      <c r="AQ220" s="2">
        <v>3.8999999999999998E-3</v>
      </c>
      <c r="AR220" s="2">
        <v>4.7000000000000002E-3</v>
      </c>
      <c r="AS220" s="2">
        <v>5.4000000000000003E-3</v>
      </c>
      <c r="AT220" s="2">
        <v>6.0000000000000001E-3</v>
      </c>
      <c r="AU220" s="2">
        <v>6.6E-3</v>
      </c>
      <c r="AV220" s="2">
        <v>7.1999999999999998E-3</v>
      </c>
      <c r="AW220" s="2">
        <v>7.7000000000000002E-3</v>
      </c>
      <c r="AX220" s="2">
        <v>8.2000000000000007E-3</v>
      </c>
      <c r="AY220" s="2">
        <v>8.6999999999999994E-3</v>
      </c>
      <c r="AZ220" s="2">
        <v>9.1000000000000004E-3</v>
      </c>
      <c r="BA220" s="2">
        <v>9.4999999999999998E-3</v>
      </c>
      <c r="BB220" s="2">
        <v>9.7999999999999997E-3</v>
      </c>
      <c r="BC220" s="2">
        <v>1.01E-2</v>
      </c>
      <c r="BD220" s="2">
        <v>1.04E-2</v>
      </c>
      <c r="BE220" s="2">
        <v>1.06E-2</v>
      </c>
      <c r="BF220" s="2">
        <v>1.0800000000000001E-2</v>
      </c>
      <c r="BG220" s="2">
        <v>1.0999999999999999E-2</v>
      </c>
      <c r="BH220" s="2">
        <v>1.12E-2</v>
      </c>
      <c r="BI220" s="2">
        <v>1.1299999999999999E-2</v>
      </c>
      <c r="BJ220" s="2">
        <v>1.14E-2</v>
      </c>
      <c r="BK220" s="2">
        <v>1.15E-2</v>
      </c>
    </row>
    <row r="221" spans="1:63">
      <c r="A221" s="2" t="s">
        <v>110</v>
      </c>
      <c r="B221" s="2" t="s">
        <v>40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  <c r="Y221" s="2">
        <v>0</v>
      </c>
      <c r="Z221" s="2">
        <v>0</v>
      </c>
      <c r="AA221" s="2">
        <v>0</v>
      </c>
      <c r="AB221" s="2">
        <v>0</v>
      </c>
      <c r="AC221" s="2">
        <v>0</v>
      </c>
      <c r="AD221" s="2">
        <v>0</v>
      </c>
      <c r="AE221" s="2">
        <v>0</v>
      </c>
      <c r="AF221" s="2">
        <v>0</v>
      </c>
      <c r="AG221" s="2">
        <v>0</v>
      </c>
      <c r="AH221" s="2">
        <v>0</v>
      </c>
      <c r="AI221" s="2">
        <v>0</v>
      </c>
      <c r="AJ221" s="2">
        <v>0</v>
      </c>
      <c r="AK221" s="2">
        <v>0</v>
      </c>
      <c r="AL221" s="2">
        <v>0</v>
      </c>
      <c r="AM221" s="2">
        <v>0</v>
      </c>
      <c r="AN221" s="2">
        <v>0</v>
      </c>
      <c r="AO221" s="2">
        <v>0</v>
      </c>
      <c r="AP221" s="2">
        <v>0</v>
      </c>
      <c r="AQ221" s="2">
        <v>0</v>
      </c>
      <c r="AR221" s="2">
        <v>0</v>
      </c>
      <c r="AS221" s="2">
        <v>0</v>
      </c>
      <c r="AT221" s="2">
        <v>0</v>
      </c>
      <c r="AU221" s="2">
        <v>0</v>
      </c>
      <c r="AV221" s="2">
        <v>0</v>
      </c>
      <c r="AW221" s="2">
        <v>0</v>
      </c>
      <c r="AX221" s="2">
        <v>0</v>
      </c>
      <c r="AY221" s="2">
        <v>0</v>
      </c>
      <c r="AZ221" s="2">
        <v>0</v>
      </c>
      <c r="BA221" s="2">
        <v>0</v>
      </c>
      <c r="BB221" s="2">
        <v>0</v>
      </c>
      <c r="BC221" s="2">
        <v>0</v>
      </c>
      <c r="BD221" s="2">
        <v>0</v>
      </c>
      <c r="BE221" s="2">
        <v>0</v>
      </c>
      <c r="BF221" s="2">
        <v>0</v>
      </c>
      <c r="BG221" s="2">
        <v>0</v>
      </c>
      <c r="BH221" s="2">
        <v>0</v>
      </c>
      <c r="BI221" s="2">
        <v>0</v>
      </c>
      <c r="BJ221" s="2">
        <v>0</v>
      </c>
      <c r="BK221" s="2">
        <v>0</v>
      </c>
    </row>
    <row r="222" spans="1:63">
      <c r="A222" s="2" t="s">
        <v>110</v>
      </c>
      <c r="B222" s="2" t="s">
        <v>41</v>
      </c>
      <c r="C222" s="2">
        <v>8.9999999999999998E-4</v>
      </c>
      <c r="D222" s="2">
        <v>8.9999999999999998E-4</v>
      </c>
      <c r="E222" s="2">
        <v>8.9999999999999998E-4</v>
      </c>
      <c r="F222" s="2">
        <v>8.9999999999999998E-4</v>
      </c>
      <c r="G222" s="2">
        <v>8.9999999999999998E-4</v>
      </c>
      <c r="H222" s="2">
        <v>8.9999999999999998E-4</v>
      </c>
      <c r="I222" s="2">
        <v>8.9999999999999998E-4</v>
      </c>
      <c r="J222" s="2">
        <v>8.9999999999999998E-4</v>
      </c>
      <c r="K222" s="2">
        <v>8.9999999999999998E-4</v>
      </c>
      <c r="L222" s="2">
        <v>8.9999999999999998E-4</v>
      </c>
      <c r="M222" s="2">
        <v>8.9999999999999998E-4</v>
      </c>
      <c r="N222" s="2">
        <v>8.9999999999999998E-4</v>
      </c>
      <c r="O222" s="2">
        <v>8.9999999999999998E-4</v>
      </c>
      <c r="P222" s="2">
        <v>8.9999999999999998E-4</v>
      </c>
      <c r="Q222" s="2">
        <v>8.9999999999999998E-4</v>
      </c>
      <c r="R222" s="2">
        <v>8.9999999999999998E-4</v>
      </c>
      <c r="S222" s="2">
        <v>8.9999999999999998E-4</v>
      </c>
      <c r="T222" s="2">
        <v>8.9999999999999998E-4</v>
      </c>
      <c r="U222" s="2">
        <v>8.0000000000000004E-4</v>
      </c>
      <c r="V222" s="2">
        <v>8.0000000000000004E-4</v>
      </c>
      <c r="W222" s="2">
        <v>8.0000000000000004E-4</v>
      </c>
      <c r="X222" s="2">
        <v>8.0000000000000004E-4</v>
      </c>
      <c r="Y222" s="2">
        <v>8.0000000000000004E-4</v>
      </c>
      <c r="Z222" s="2">
        <v>8.0000000000000004E-4</v>
      </c>
      <c r="AA222" s="2">
        <v>8.0000000000000004E-4</v>
      </c>
      <c r="AB222" s="2">
        <v>8.0000000000000004E-4</v>
      </c>
      <c r="AC222" s="2">
        <v>8.0000000000000004E-4</v>
      </c>
      <c r="AD222" s="2">
        <v>8.0000000000000004E-4</v>
      </c>
      <c r="AE222" s="2">
        <v>8.0000000000000004E-4</v>
      </c>
      <c r="AF222" s="2">
        <v>8.0000000000000004E-4</v>
      </c>
      <c r="AG222" s="2">
        <v>8.0000000000000004E-4</v>
      </c>
      <c r="AH222" s="2">
        <v>8.0000000000000004E-4</v>
      </c>
      <c r="AI222" s="2">
        <v>8.0000000000000004E-4</v>
      </c>
      <c r="AJ222" s="2">
        <v>8.0000000000000004E-4</v>
      </c>
      <c r="AK222" s="2">
        <v>8.0000000000000004E-4</v>
      </c>
      <c r="AL222" s="2">
        <v>8.0000000000000004E-4</v>
      </c>
      <c r="AM222" s="2">
        <v>8.0000000000000004E-4</v>
      </c>
      <c r="AN222" s="2">
        <v>8.0000000000000004E-4</v>
      </c>
      <c r="AO222" s="2">
        <v>8.0000000000000004E-4</v>
      </c>
      <c r="AP222" s="2">
        <v>8.0000000000000004E-4</v>
      </c>
      <c r="AQ222" s="2">
        <v>8.0000000000000004E-4</v>
      </c>
      <c r="AR222" s="2">
        <v>8.0000000000000004E-4</v>
      </c>
      <c r="AS222" s="2">
        <v>8.9999999999999998E-4</v>
      </c>
      <c r="AT222" s="2">
        <v>8.9999999999999998E-4</v>
      </c>
      <c r="AU222" s="2">
        <v>8.9999999999999998E-4</v>
      </c>
      <c r="AV222" s="2">
        <v>8.9999999999999998E-4</v>
      </c>
      <c r="AW222" s="2">
        <v>8.9999999999999998E-4</v>
      </c>
      <c r="AX222" s="2">
        <v>8.9999999999999998E-4</v>
      </c>
      <c r="AY222" s="2">
        <v>8.9999999999999998E-4</v>
      </c>
      <c r="AZ222" s="2">
        <v>8.9999999999999998E-4</v>
      </c>
      <c r="BA222" s="2">
        <v>8.9999999999999998E-4</v>
      </c>
      <c r="BB222" s="2">
        <v>8.9999999999999998E-4</v>
      </c>
      <c r="BC222" s="2">
        <v>8.9999999999999998E-4</v>
      </c>
      <c r="BD222" s="2">
        <v>8.9999999999999998E-4</v>
      </c>
      <c r="BE222" s="2">
        <v>1E-3</v>
      </c>
      <c r="BF222" s="2">
        <v>1E-3</v>
      </c>
      <c r="BG222" s="2">
        <v>1E-3</v>
      </c>
      <c r="BH222" s="2">
        <v>1E-3</v>
      </c>
      <c r="BI222" s="2">
        <v>1E-3</v>
      </c>
      <c r="BJ222" s="2">
        <v>1E-3</v>
      </c>
      <c r="BK222" s="2">
        <v>1E-3</v>
      </c>
    </row>
    <row r="223" spans="1:63">
      <c r="A223" s="2" t="s">
        <v>110</v>
      </c>
      <c r="B223" s="2" t="s">
        <v>42</v>
      </c>
      <c r="C223" s="2">
        <v>8.9999999999999998E-4</v>
      </c>
      <c r="D223" s="2">
        <v>8.9999999999999998E-4</v>
      </c>
      <c r="E223" s="2">
        <v>8.9999999999999998E-4</v>
      </c>
      <c r="F223" s="2">
        <v>8.9999999999999998E-4</v>
      </c>
      <c r="G223" s="2">
        <v>8.9999999999999998E-4</v>
      </c>
      <c r="H223" s="2">
        <v>8.9999999999999998E-4</v>
      </c>
      <c r="I223" s="2">
        <v>8.9999999999999998E-4</v>
      </c>
      <c r="J223" s="2">
        <v>8.9999999999999998E-4</v>
      </c>
      <c r="K223" s="2">
        <v>8.9999999999999998E-4</v>
      </c>
      <c r="L223" s="2">
        <v>8.9999999999999998E-4</v>
      </c>
      <c r="M223" s="2">
        <v>8.9999999999999998E-4</v>
      </c>
      <c r="N223" s="2">
        <v>8.9999999999999998E-4</v>
      </c>
      <c r="O223" s="2">
        <v>8.9999999999999998E-4</v>
      </c>
      <c r="P223" s="2">
        <v>8.9999999999999998E-4</v>
      </c>
      <c r="Q223" s="2">
        <v>8.9999999999999998E-4</v>
      </c>
      <c r="R223" s="2">
        <v>8.9999999999999998E-4</v>
      </c>
      <c r="S223" s="2">
        <v>8.9999999999999998E-4</v>
      </c>
      <c r="T223" s="2">
        <v>8.0000000000000004E-4</v>
      </c>
      <c r="U223" s="2">
        <v>8.0000000000000004E-4</v>
      </c>
      <c r="V223" s="2">
        <v>8.0000000000000004E-4</v>
      </c>
      <c r="W223" s="2">
        <v>8.0000000000000004E-4</v>
      </c>
      <c r="X223" s="2">
        <v>8.0000000000000004E-4</v>
      </c>
      <c r="Y223" s="2">
        <v>8.0000000000000004E-4</v>
      </c>
      <c r="Z223" s="2">
        <v>8.0000000000000004E-4</v>
      </c>
      <c r="AA223" s="2">
        <v>8.0000000000000004E-4</v>
      </c>
      <c r="AB223" s="2">
        <v>8.0000000000000004E-4</v>
      </c>
      <c r="AC223" s="2">
        <v>8.0000000000000004E-4</v>
      </c>
      <c r="AD223" s="2">
        <v>8.0000000000000004E-4</v>
      </c>
      <c r="AE223" s="2">
        <v>8.0000000000000004E-4</v>
      </c>
      <c r="AF223" s="2">
        <v>8.0000000000000004E-4</v>
      </c>
      <c r="AG223" s="2">
        <v>8.0000000000000004E-4</v>
      </c>
      <c r="AH223" s="2">
        <v>8.0000000000000004E-4</v>
      </c>
      <c r="AI223" s="2">
        <v>8.0000000000000004E-4</v>
      </c>
      <c r="AJ223" s="2">
        <v>8.0000000000000004E-4</v>
      </c>
      <c r="AK223" s="2">
        <v>8.0000000000000004E-4</v>
      </c>
      <c r="AL223" s="2">
        <v>8.0000000000000004E-4</v>
      </c>
      <c r="AM223" s="2">
        <v>8.0000000000000004E-4</v>
      </c>
      <c r="AN223" s="2">
        <v>8.0000000000000004E-4</v>
      </c>
      <c r="AO223" s="2">
        <v>8.0000000000000004E-4</v>
      </c>
      <c r="AP223" s="2">
        <v>8.0000000000000004E-4</v>
      </c>
      <c r="AQ223" s="2">
        <v>8.0000000000000004E-4</v>
      </c>
      <c r="AR223" s="2">
        <v>8.0000000000000004E-4</v>
      </c>
      <c r="AS223" s="2">
        <v>8.0000000000000004E-4</v>
      </c>
      <c r="AT223" s="2">
        <v>8.0000000000000004E-4</v>
      </c>
      <c r="AU223" s="2">
        <v>8.0000000000000004E-4</v>
      </c>
      <c r="AV223" s="2">
        <v>8.0000000000000004E-4</v>
      </c>
      <c r="AW223" s="2">
        <v>8.0000000000000004E-4</v>
      </c>
      <c r="AX223" s="2">
        <v>8.0000000000000004E-4</v>
      </c>
      <c r="AY223" s="2">
        <v>8.0000000000000004E-4</v>
      </c>
      <c r="AZ223" s="2">
        <v>8.0000000000000004E-4</v>
      </c>
      <c r="BA223" s="2">
        <v>8.0000000000000004E-4</v>
      </c>
      <c r="BB223" s="2">
        <v>8.0000000000000004E-4</v>
      </c>
      <c r="BC223" s="2">
        <v>8.0000000000000004E-4</v>
      </c>
      <c r="BD223" s="2">
        <v>8.0000000000000004E-4</v>
      </c>
      <c r="BE223" s="2">
        <v>8.0000000000000004E-4</v>
      </c>
      <c r="BF223" s="2">
        <v>8.0000000000000004E-4</v>
      </c>
      <c r="BG223" s="2">
        <v>8.0000000000000004E-4</v>
      </c>
      <c r="BH223" s="2">
        <v>8.0000000000000004E-4</v>
      </c>
      <c r="BI223" s="2">
        <v>8.0000000000000004E-4</v>
      </c>
      <c r="BJ223" s="2">
        <v>8.0000000000000004E-4</v>
      </c>
      <c r="BK223" s="2">
        <v>8.0000000000000004E-4</v>
      </c>
    </row>
    <row r="224" spans="1:63">
      <c r="A224" s="2" t="s">
        <v>110</v>
      </c>
      <c r="B224" s="2" t="s">
        <v>43</v>
      </c>
      <c r="C224" s="2">
        <v>8.6E-3</v>
      </c>
      <c r="D224" s="2">
        <v>8.8000000000000005E-3</v>
      </c>
      <c r="E224" s="2">
        <v>8.8000000000000005E-3</v>
      </c>
      <c r="F224" s="2">
        <v>8.8000000000000005E-3</v>
      </c>
      <c r="G224" s="2">
        <v>9.1000000000000004E-3</v>
      </c>
      <c r="H224" s="2">
        <v>8.9999999999999993E-3</v>
      </c>
      <c r="I224" s="2">
        <v>8.9999999999999993E-3</v>
      </c>
      <c r="J224" s="2">
        <v>9.4000000000000004E-3</v>
      </c>
      <c r="K224" s="2">
        <v>9.4000000000000004E-3</v>
      </c>
      <c r="L224" s="2">
        <v>9.4000000000000004E-3</v>
      </c>
      <c r="M224" s="2">
        <v>9.7000000000000003E-3</v>
      </c>
      <c r="N224" s="2">
        <v>9.7000000000000003E-3</v>
      </c>
      <c r="O224" s="2">
        <v>9.5999999999999992E-3</v>
      </c>
      <c r="P224" s="2">
        <v>9.7000000000000003E-3</v>
      </c>
      <c r="Q224" s="2">
        <v>1.03E-2</v>
      </c>
      <c r="R224" s="2">
        <v>1.0800000000000001E-2</v>
      </c>
      <c r="S224" s="2">
        <v>1.17E-2</v>
      </c>
      <c r="T224" s="2">
        <v>1.2E-2</v>
      </c>
      <c r="U224" s="2">
        <v>1.18E-2</v>
      </c>
      <c r="V224" s="2">
        <v>1.17E-2</v>
      </c>
      <c r="W224" s="2">
        <v>1.1900000000000001E-2</v>
      </c>
      <c r="X224" s="2">
        <v>1.1900000000000001E-2</v>
      </c>
      <c r="Y224" s="2">
        <v>1.1900000000000001E-2</v>
      </c>
      <c r="Z224" s="2">
        <v>1.1900000000000001E-2</v>
      </c>
      <c r="AA224" s="2">
        <v>1.17E-2</v>
      </c>
      <c r="AB224" s="2">
        <v>1.17E-2</v>
      </c>
      <c r="AC224" s="2">
        <v>1.1599999999999999E-2</v>
      </c>
      <c r="AD224" s="2">
        <v>1.1599999999999999E-2</v>
      </c>
      <c r="AE224" s="2">
        <v>1.17E-2</v>
      </c>
      <c r="AF224" s="2">
        <v>1.17E-2</v>
      </c>
      <c r="AG224" s="2">
        <v>1.17E-2</v>
      </c>
      <c r="AH224" s="2">
        <v>1.17E-2</v>
      </c>
      <c r="AI224" s="2">
        <v>1.17E-2</v>
      </c>
      <c r="AJ224" s="2">
        <v>1.17E-2</v>
      </c>
      <c r="AK224" s="2">
        <v>1.17E-2</v>
      </c>
      <c r="AL224" s="2">
        <v>1.17E-2</v>
      </c>
      <c r="AM224" s="2">
        <v>1.17E-2</v>
      </c>
      <c r="AN224" s="2">
        <v>1.18E-2</v>
      </c>
      <c r="AO224" s="2">
        <v>1.18E-2</v>
      </c>
      <c r="AP224" s="2">
        <v>1.1900000000000001E-2</v>
      </c>
      <c r="AQ224" s="2">
        <v>1.2E-2</v>
      </c>
      <c r="AR224" s="2">
        <v>1.21E-2</v>
      </c>
      <c r="AS224" s="2">
        <v>1.2200000000000001E-2</v>
      </c>
      <c r="AT224" s="2">
        <v>1.23E-2</v>
      </c>
      <c r="AU224" s="2">
        <v>1.24E-2</v>
      </c>
      <c r="AV224" s="2">
        <v>1.2500000000000001E-2</v>
      </c>
      <c r="AW224" s="2">
        <v>1.2500000000000001E-2</v>
      </c>
      <c r="AX224" s="2">
        <v>1.26E-2</v>
      </c>
      <c r="AY224" s="2">
        <v>1.2699999999999999E-2</v>
      </c>
      <c r="AZ224" s="2">
        <v>1.2699999999999999E-2</v>
      </c>
      <c r="BA224" s="2">
        <v>1.2800000000000001E-2</v>
      </c>
      <c r="BB224" s="2">
        <v>1.2800000000000001E-2</v>
      </c>
      <c r="BC224" s="2">
        <v>1.29E-2</v>
      </c>
      <c r="BD224" s="2">
        <v>1.29E-2</v>
      </c>
      <c r="BE224" s="2">
        <v>1.29E-2</v>
      </c>
      <c r="BF224" s="2">
        <v>1.29E-2</v>
      </c>
      <c r="BG224" s="2">
        <v>1.29E-2</v>
      </c>
      <c r="BH224" s="2">
        <v>1.29E-2</v>
      </c>
      <c r="BI224" s="2">
        <v>1.29E-2</v>
      </c>
      <c r="BJ224" s="2">
        <v>1.2800000000000001E-2</v>
      </c>
      <c r="BK224" s="2">
        <v>1.2800000000000001E-2</v>
      </c>
    </row>
    <row r="225" spans="1:63">
      <c r="A225" s="2" t="s">
        <v>110</v>
      </c>
      <c r="B225" s="2" t="s">
        <v>44</v>
      </c>
      <c r="C225" s="2">
        <v>0</v>
      </c>
      <c r="D225" s="2">
        <v>0</v>
      </c>
      <c r="E225" s="2">
        <v>0</v>
      </c>
      <c r="F225" s="2">
        <v>0</v>
      </c>
      <c r="G225" s="2">
        <v>0</v>
      </c>
      <c r="H225" s="2">
        <v>0</v>
      </c>
      <c r="I225" s="2">
        <v>0</v>
      </c>
      <c r="J225" s="2">
        <v>0</v>
      </c>
      <c r="K225" s="2">
        <v>0</v>
      </c>
      <c r="L225" s="2">
        <v>0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0</v>
      </c>
      <c r="V225" s="2">
        <v>0</v>
      </c>
      <c r="W225" s="2">
        <v>0</v>
      </c>
      <c r="X225" s="2">
        <v>0</v>
      </c>
      <c r="Y225" s="2">
        <v>0</v>
      </c>
      <c r="Z225" s="2">
        <v>0</v>
      </c>
      <c r="AA225" s="2">
        <v>0</v>
      </c>
      <c r="AB225" s="2">
        <v>0</v>
      </c>
      <c r="AC225" s="2">
        <v>0</v>
      </c>
      <c r="AD225" s="2">
        <v>0</v>
      </c>
      <c r="AE225" s="2">
        <v>0</v>
      </c>
      <c r="AF225" s="2">
        <v>0</v>
      </c>
      <c r="AG225" s="2">
        <v>0</v>
      </c>
      <c r="AH225" s="2">
        <v>0</v>
      </c>
      <c r="AI225" s="2">
        <v>0</v>
      </c>
      <c r="AJ225" s="2">
        <v>0</v>
      </c>
      <c r="AK225" s="2">
        <v>0</v>
      </c>
      <c r="AL225" s="2">
        <v>0</v>
      </c>
      <c r="AM225" s="2">
        <v>0</v>
      </c>
      <c r="AN225" s="2">
        <v>1E-4</v>
      </c>
      <c r="AO225" s="2">
        <v>1E-4</v>
      </c>
      <c r="AP225" s="2">
        <v>1E-4</v>
      </c>
      <c r="AQ225" s="2">
        <v>1E-4</v>
      </c>
      <c r="AR225" s="2">
        <v>2.0000000000000001E-4</v>
      </c>
      <c r="AS225" s="2">
        <v>2.9999999999999997E-4</v>
      </c>
      <c r="AT225" s="2">
        <v>4.0000000000000002E-4</v>
      </c>
      <c r="AU225" s="2">
        <v>5.0000000000000001E-4</v>
      </c>
      <c r="AV225" s="2">
        <v>6.9999999999999999E-4</v>
      </c>
      <c r="AW225" s="2">
        <v>8.9999999999999998E-4</v>
      </c>
      <c r="AX225" s="2">
        <v>1.1000000000000001E-3</v>
      </c>
      <c r="AY225" s="2">
        <v>1.4E-3</v>
      </c>
      <c r="AZ225" s="2">
        <v>1.6000000000000001E-3</v>
      </c>
      <c r="BA225" s="2">
        <v>1.8E-3</v>
      </c>
      <c r="BB225" s="2">
        <v>2.0999999999999999E-3</v>
      </c>
      <c r="BC225" s="2">
        <v>2.3E-3</v>
      </c>
      <c r="BD225" s="2">
        <v>2.5999999999999999E-3</v>
      </c>
      <c r="BE225" s="2">
        <v>2.8E-3</v>
      </c>
      <c r="BF225" s="2">
        <v>3.0999999999999999E-3</v>
      </c>
      <c r="BG225" s="2">
        <v>3.3999999999999998E-3</v>
      </c>
      <c r="BH225" s="2">
        <v>3.5999999999999999E-3</v>
      </c>
      <c r="BI225" s="2">
        <v>3.8999999999999998E-3</v>
      </c>
      <c r="BJ225" s="2">
        <v>4.1000000000000003E-3</v>
      </c>
      <c r="BK225" s="2">
        <v>4.4000000000000003E-3</v>
      </c>
    </row>
    <row r="226" spans="1:63">
      <c r="A226" s="2" t="s">
        <v>110</v>
      </c>
      <c r="B226" s="2" t="s">
        <v>45</v>
      </c>
      <c r="C226" s="2">
        <v>1.6799999999999999E-2</v>
      </c>
      <c r="D226" s="2">
        <v>1.6199999999999999E-2</v>
      </c>
      <c r="E226" s="2">
        <v>1.6299999999999999E-2</v>
      </c>
      <c r="F226" s="2">
        <v>1.5699999999999999E-2</v>
      </c>
      <c r="G226" s="2">
        <v>1.5100000000000001E-2</v>
      </c>
      <c r="H226" s="2">
        <v>1.6799999999999999E-2</v>
      </c>
      <c r="I226" s="2">
        <v>1.6799999999999999E-2</v>
      </c>
      <c r="J226" s="2">
        <v>1.8200000000000001E-2</v>
      </c>
      <c r="K226" s="2">
        <v>1.8599999999999998E-2</v>
      </c>
      <c r="L226" s="2">
        <v>1.84E-2</v>
      </c>
      <c r="M226" s="2">
        <v>1.95E-2</v>
      </c>
      <c r="N226" s="2">
        <v>1.8700000000000001E-2</v>
      </c>
      <c r="O226" s="2">
        <v>1.9400000000000001E-2</v>
      </c>
      <c r="P226" s="2">
        <v>1.9E-2</v>
      </c>
      <c r="Q226" s="2">
        <v>1.9E-2</v>
      </c>
      <c r="R226" s="2">
        <v>1.8499999999999999E-2</v>
      </c>
      <c r="S226" s="2">
        <v>1.95E-2</v>
      </c>
      <c r="T226" s="2">
        <v>1.9900000000000001E-2</v>
      </c>
      <c r="U226" s="2">
        <v>1.9699999999999999E-2</v>
      </c>
      <c r="V226" s="2">
        <v>1.8499999999999999E-2</v>
      </c>
      <c r="W226" s="2">
        <v>1.9199999999999998E-2</v>
      </c>
      <c r="X226" s="2">
        <v>1.8200000000000001E-2</v>
      </c>
      <c r="Y226" s="2">
        <v>1.77E-2</v>
      </c>
      <c r="Z226" s="2">
        <v>1.7500000000000002E-2</v>
      </c>
      <c r="AA226" s="2">
        <v>1.6199999999999999E-2</v>
      </c>
      <c r="AB226" s="2">
        <v>1.6400000000000001E-2</v>
      </c>
      <c r="AC226" s="2">
        <v>1.6400000000000001E-2</v>
      </c>
      <c r="AD226" s="2">
        <v>1.7000000000000001E-2</v>
      </c>
      <c r="AE226" s="2">
        <v>1.7299999999999999E-2</v>
      </c>
      <c r="AF226" s="2">
        <v>1.78E-2</v>
      </c>
      <c r="AG226" s="2">
        <v>1.78E-2</v>
      </c>
      <c r="AH226" s="2">
        <v>1.78E-2</v>
      </c>
      <c r="AI226" s="2">
        <v>1.78E-2</v>
      </c>
      <c r="AJ226" s="2">
        <v>1.78E-2</v>
      </c>
      <c r="AK226" s="2">
        <v>1.78E-2</v>
      </c>
      <c r="AL226" s="2">
        <v>1.7899999999999999E-2</v>
      </c>
      <c r="AM226" s="2">
        <v>1.7899999999999999E-2</v>
      </c>
      <c r="AN226" s="2">
        <v>1.7999999999999999E-2</v>
      </c>
      <c r="AO226" s="2">
        <v>1.8100000000000002E-2</v>
      </c>
      <c r="AP226" s="2">
        <v>1.8200000000000001E-2</v>
      </c>
      <c r="AQ226" s="2">
        <v>1.84E-2</v>
      </c>
      <c r="AR226" s="2">
        <v>1.8499999999999999E-2</v>
      </c>
      <c r="AS226" s="2">
        <v>1.8700000000000001E-2</v>
      </c>
      <c r="AT226" s="2">
        <v>1.89E-2</v>
      </c>
      <c r="AU226" s="2">
        <v>1.9E-2</v>
      </c>
      <c r="AV226" s="2">
        <v>1.9199999999999998E-2</v>
      </c>
      <c r="AW226" s="2">
        <v>1.9400000000000001E-2</v>
      </c>
      <c r="AX226" s="2">
        <v>1.9599999999999999E-2</v>
      </c>
      <c r="AY226" s="2">
        <v>1.9800000000000002E-2</v>
      </c>
      <c r="AZ226" s="2">
        <v>0.02</v>
      </c>
      <c r="BA226" s="2">
        <v>2.01E-2</v>
      </c>
      <c r="BB226" s="2">
        <v>2.0199999999999999E-2</v>
      </c>
      <c r="BC226" s="2">
        <v>2.0299999999999999E-2</v>
      </c>
      <c r="BD226" s="2">
        <v>2.0400000000000001E-2</v>
      </c>
      <c r="BE226" s="2">
        <v>2.0400000000000001E-2</v>
      </c>
      <c r="BF226" s="2">
        <v>2.0500000000000001E-2</v>
      </c>
      <c r="BG226" s="2">
        <v>2.0400000000000001E-2</v>
      </c>
      <c r="BH226" s="2">
        <v>2.0400000000000001E-2</v>
      </c>
      <c r="BI226" s="2">
        <v>2.0400000000000001E-2</v>
      </c>
      <c r="BJ226" s="2">
        <v>2.0299999999999999E-2</v>
      </c>
      <c r="BK226" s="2">
        <v>2.0199999999999999E-2</v>
      </c>
    </row>
    <row r="227" spans="1:63">
      <c r="A227" s="2" t="s">
        <v>110</v>
      </c>
      <c r="B227" s="2" t="s">
        <v>46</v>
      </c>
      <c r="C227" s="2">
        <v>1E-4</v>
      </c>
      <c r="D227" s="2">
        <v>1E-4</v>
      </c>
      <c r="E227" s="2">
        <v>0</v>
      </c>
      <c r="F227" s="2">
        <v>0</v>
      </c>
      <c r="G227" s="2">
        <v>1E-4</v>
      </c>
      <c r="H227" s="2">
        <v>1E-4</v>
      </c>
      <c r="I227" s="2">
        <v>1E-4</v>
      </c>
      <c r="J227" s="2">
        <v>1E-4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1E-4</v>
      </c>
      <c r="V227" s="2">
        <v>1E-4</v>
      </c>
      <c r="W227" s="2">
        <v>1E-4</v>
      </c>
      <c r="X227" s="2">
        <v>1E-4</v>
      </c>
      <c r="Y227" s="2">
        <v>1E-4</v>
      </c>
      <c r="Z227" s="2">
        <v>1E-4</v>
      </c>
      <c r="AA227" s="2">
        <v>1E-4</v>
      </c>
      <c r="AB227" s="2">
        <v>1E-4</v>
      </c>
      <c r="AC227" s="2">
        <v>1E-4</v>
      </c>
      <c r="AD227" s="2">
        <v>1E-4</v>
      </c>
      <c r="AE227" s="2">
        <v>1E-4</v>
      </c>
      <c r="AF227" s="2">
        <v>1E-4</v>
      </c>
      <c r="AG227" s="2">
        <v>1E-4</v>
      </c>
      <c r="AH227" s="2">
        <v>1E-4</v>
      </c>
      <c r="AI227" s="2">
        <v>1E-4</v>
      </c>
      <c r="AJ227" s="2">
        <v>1E-4</v>
      </c>
      <c r="AK227" s="2">
        <v>1E-4</v>
      </c>
      <c r="AL227" s="2">
        <v>1E-4</v>
      </c>
      <c r="AM227" s="2">
        <v>1E-4</v>
      </c>
      <c r="AN227" s="2">
        <v>1E-4</v>
      </c>
      <c r="AO227" s="2">
        <v>1E-4</v>
      </c>
      <c r="AP227" s="2">
        <v>1E-4</v>
      </c>
      <c r="AQ227" s="2">
        <v>1E-4</v>
      </c>
      <c r="AR227" s="2">
        <v>1E-4</v>
      </c>
      <c r="AS227" s="2">
        <v>1E-4</v>
      </c>
      <c r="AT227" s="2">
        <v>1E-4</v>
      </c>
      <c r="AU227" s="2">
        <v>1E-4</v>
      </c>
      <c r="AV227" s="2">
        <v>1E-4</v>
      </c>
      <c r="AW227" s="2">
        <v>1E-4</v>
      </c>
      <c r="AX227" s="2">
        <v>1E-4</v>
      </c>
      <c r="AY227" s="2">
        <v>1E-4</v>
      </c>
      <c r="AZ227" s="2">
        <v>1E-4</v>
      </c>
      <c r="BA227" s="2">
        <v>1E-4</v>
      </c>
      <c r="BB227" s="2">
        <v>1E-4</v>
      </c>
      <c r="BC227" s="2">
        <v>1E-4</v>
      </c>
      <c r="BD227" s="2">
        <v>1E-4</v>
      </c>
      <c r="BE227" s="2">
        <v>1E-4</v>
      </c>
      <c r="BF227" s="2">
        <v>1E-4</v>
      </c>
      <c r="BG227" s="2">
        <v>1E-4</v>
      </c>
      <c r="BH227" s="2">
        <v>1E-4</v>
      </c>
      <c r="BI227" s="2">
        <v>1E-4</v>
      </c>
      <c r="BJ227" s="2">
        <v>1E-4</v>
      </c>
      <c r="BK227" s="2">
        <v>1E-4</v>
      </c>
    </row>
    <row r="228" spans="1:63">
      <c r="A228" s="2" t="s">
        <v>110</v>
      </c>
      <c r="B228" s="2" t="s">
        <v>47</v>
      </c>
      <c r="C228" s="2">
        <v>2.0999999999999999E-3</v>
      </c>
      <c r="D228" s="2">
        <v>2.0999999999999999E-3</v>
      </c>
      <c r="E228" s="2">
        <v>2.2000000000000001E-3</v>
      </c>
      <c r="F228" s="2">
        <v>2.2000000000000001E-3</v>
      </c>
      <c r="G228" s="2">
        <v>2.2000000000000001E-3</v>
      </c>
      <c r="H228" s="2">
        <v>2.2000000000000001E-3</v>
      </c>
      <c r="I228" s="2">
        <v>2.2000000000000001E-3</v>
      </c>
      <c r="J228" s="2">
        <v>2.3999999999999998E-3</v>
      </c>
      <c r="K228" s="2">
        <v>2.3E-3</v>
      </c>
      <c r="L228" s="2">
        <v>2.3999999999999998E-3</v>
      </c>
      <c r="M228" s="2">
        <v>2.5000000000000001E-3</v>
      </c>
      <c r="N228" s="2">
        <v>2.5000000000000001E-3</v>
      </c>
      <c r="O228" s="2">
        <v>2.5000000000000001E-3</v>
      </c>
      <c r="P228" s="2">
        <v>2.5000000000000001E-3</v>
      </c>
      <c r="Q228" s="2">
        <v>2.7000000000000001E-3</v>
      </c>
      <c r="R228" s="2">
        <v>2.8E-3</v>
      </c>
      <c r="S228" s="2">
        <v>3.0999999999999999E-3</v>
      </c>
      <c r="T228" s="2">
        <v>3.0999999999999999E-3</v>
      </c>
      <c r="U228" s="2">
        <v>3.0999999999999999E-3</v>
      </c>
      <c r="V228" s="2">
        <v>3.0999999999999999E-3</v>
      </c>
      <c r="W228" s="2">
        <v>3.0999999999999999E-3</v>
      </c>
      <c r="X228" s="2">
        <v>3.0999999999999999E-3</v>
      </c>
      <c r="Y228" s="2">
        <v>3.0999999999999999E-3</v>
      </c>
      <c r="Z228" s="2">
        <v>3.0999999999999999E-3</v>
      </c>
      <c r="AA228" s="2">
        <v>3.0000000000000001E-3</v>
      </c>
      <c r="AB228" s="2">
        <v>3.0000000000000001E-3</v>
      </c>
      <c r="AC228" s="2">
        <v>2.8999999999999998E-3</v>
      </c>
      <c r="AD228" s="2">
        <v>2.8999999999999998E-3</v>
      </c>
      <c r="AE228" s="2">
        <v>3.0000000000000001E-3</v>
      </c>
      <c r="AF228" s="2">
        <v>3.0000000000000001E-3</v>
      </c>
      <c r="AG228" s="2">
        <v>3.0000000000000001E-3</v>
      </c>
      <c r="AH228" s="2">
        <v>3.0000000000000001E-3</v>
      </c>
      <c r="AI228" s="2">
        <v>3.0000000000000001E-3</v>
      </c>
      <c r="AJ228" s="2">
        <v>3.0000000000000001E-3</v>
      </c>
      <c r="AK228" s="2">
        <v>3.0000000000000001E-3</v>
      </c>
      <c r="AL228" s="2">
        <v>3.0000000000000001E-3</v>
      </c>
      <c r="AM228" s="2">
        <v>3.0000000000000001E-3</v>
      </c>
      <c r="AN228" s="2">
        <v>3.0000000000000001E-3</v>
      </c>
      <c r="AO228" s="2">
        <v>3.0000000000000001E-3</v>
      </c>
      <c r="AP228" s="2">
        <v>3.0000000000000001E-3</v>
      </c>
      <c r="AQ228" s="2">
        <v>3.0999999999999999E-3</v>
      </c>
      <c r="AR228" s="2">
        <v>3.0999999999999999E-3</v>
      </c>
      <c r="AS228" s="2">
        <v>3.0999999999999999E-3</v>
      </c>
      <c r="AT228" s="2">
        <v>3.2000000000000002E-3</v>
      </c>
      <c r="AU228" s="2">
        <v>3.2000000000000002E-3</v>
      </c>
      <c r="AV228" s="2">
        <v>3.2000000000000002E-3</v>
      </c>
      <c r="AW228" s="2">
        <v>3.3E-3</v>
      </c>
      <c r="AX228" s="2">
        <v>3.3E-3</v>
      </c>
      <c r="AY228" s="2">
        <v>3.3999999999999998E-3</v>
      </c>
      <c r="AZ228" s="2">
        <v>3.3999999999999998E-3</v>
      </c>
      <c r="BA228" s="2">
        <v>3.3999999999999998E-3</v>
      </c>
      <c r="BB228" s="2">
        <v>3.5000000000000001E-3</v>
      </c>
      <c r="BC228" s="2">
        <v>3.5000000000000001E-3</v>
      </c>
      <c r="BD228" s="2">
        <v>3.5000000000000001E-3</v>
      </c>
      <c r="BE228" s="2">
        <v>3.5999999999999999E-3</v>
      </c>
      <c r="BF228" s="2">
        <v>3.5999999999999999E-3</v>
      </c>
      <c r="BG228" s="2">
        <v>3.5999999999999999E-3</v>
      </c>
      <c r="BH228" s="2">
        <v>3.7000000000000002E-3</v>
      </c>
      <c r="BI228" s="2">
        <v>3.7000000000000002E-3</v>
      </c>
      <c r="BJ228" s="2">
        <v>3.7000000000000002E-3</v>
      </c>
      <c r="BK228" s="2">
        <v>3.7000000000000002E-3</v>
      </c>
    </row>
    <row r="229" spans="1:63">
      <c r="A229" s="2" t="s">
        <v>110</v>
      </c>
      <c r="B229" s="2" t="s">
        <v>48</v>
      </c>
      <c r="C229" s="2">
        <v>1E-4</v>
      </c>
      <c r="D229" s="2">
        <v>2.0000000000000001E-4</v>
      </c>
      <c r="E229" s="2">
        <v>2.0000000000000001E-4</v>
      </c>
      <c r="F229" s="2">
        <v>2.0000000000000001E-4</v>
      </c>
      <c r="G229" s="2">
        <v>2.0000000000000001E-4</v>
      </c>
      <c r="H229" s="2">
        <v>2.0000000000000001E-4</v>
      </c>
      <c r="I229" s="2">
        <v>2.0000000000000001E-4</v>
      </c>
      <c r="J229" s="2">
        <v>2.0000000000000001E-4</v>
      </c>
      <c r="K229" s="2">
        <v>2.0000000000000001E-4</v>
      </c>
      <c r="L229" s="2">
        <v>4.0000000000000002E-4</v>
      </c>
      <c r="M229" s="2">
        <v>4.0000000000000002E-4</v>
      </c>
      <c r="N229" s="2">
        <v>4.0000000000000002E-4</v>
      </c>
      <c r="O229" s="2">
        <v>4.0000000000000002E-4</v>
      </c>
      <c r="P229" s="2">
        <v>4.0000000000000002E-4</v>
      </c>
      <c r="Q229" s="2">
        <v>4.0000000000000002E-4</v>
      </c>
      <c r="R229" s="2">
        <v>4.0000000000000002E-4</v>
      </c>
      <c r="S229" s="2">
        <v>4.0000000000000002E-4</v>
      </c>
      <c r="T229" s="2">
        <v>4.0000000000000002E-4</v>
      </c>
      <c r="U229" s="2">
        <v>4.0000000000000002E-4</v>
      </c>
      <c r="V229" s="2">
        <v>4.0000000000000002E-4</v>
      </c>
      <c r="W229" s="2">
        <v>4.0000000000000002E-4</v>
      </c>
      <c r="X229" s="2">
        <v>4.0000000000000002E-4</v>
      </c>
      <c r="Y229" s="2">
        <v>4.0000000000000002E-4</v>
      </c>
      <c r="Z229" s="2">
        <v>4.0000000000000002E-4</v>
      </c>
      <c r="AA229" s="2">
        <v>4.0000000000000002E-4</v>
      </c>
      <c r="AB229" s="2">
        <v>4.0000000000000002E-4</v>
      </c>
      <c r="AC229" s="2">
        <v>4.0000000000000002E-4</v>
      </c>
      <c r="AD229" s="2">
        <v>4.0000000000000002E-4</v>
      </c>
      <c r="AE229" s="2">
        <v>4.0000000000000002E-4</v>
      </c>
      <c r="AF229" s="2">
        <v>4.0000000000000002E-4</v>
      </c>
      <c r="AG229" s="2">
        <v>4.0000000000000002E-4</v>
      </c>
      <c r="AH229" s="2">
        <v>4.0000000000000002E-4</v>
      </c>
      <c r="AI229" s="2">
        <v>4.0000000000000002E-4</v>
      </c>
      <c r="AJ229" s="2">
        <v>4.0000000000000002E-4</v>
      </c>
      <c r="AK229" s="2">
        <v>4.0000000000000002E-4</v>
      </c>
      <c r="AL229" s="2">
        <v>4.0000000000000002E-4</v>
      </c>
      <c r="AM229" s="2">
        <v>4.0000000000000002E-4</v>
      </c>
      <c r="AN229" s="2">
        <v>4.0000000000000002E-4</v>
      </c>
      <c r="AO229" s="2">
        <v>4.0000000000000002E-4</v>
      </c>
      <c r="AP229" s="2">
        <v>4.0000000000000002E-4</v>
      </c>
      <c r="AQ229" s="2">
        <v>4.0000000000000002E-4</v>
      </c>
      <c r="AR229" s="2">
        <v>4.0000000000000002E-4</v>
      </c>
      <c r="AS229" s="2">
        <v>4.0000000000000002E-4</v>
      </c>
      <c r="AT229" s="2">
        <v>4.0000000000000002E-4</v>
      </c>
      <c r="AU229" s="2">
        <v>4.0000000000000002E-4</v>
      </c>
      <c r="AV229" s="2">
        <v>4.0000000000000002E-4</v>
      </c>
      <c r="AW229" s="2">
        <v>4.0000000000000002E-4</v>
      </c>
      <c r="AX229" s="2">
        <v>4.0000000000000002E-4</v>
      </c>
      <c r="AY229" s="2">
        <v>5.0000000000000001E-4</v>
      </c>
      <c r="AZ229" s="2">
        <v>5.0000000000000001E-4</v>
      </c>
      <c r="BA229" s="2">
        <v>5.0000000000000001E-4</v>
      </c>
      <c r="BB229" s="2">
        <v>5.0000000000000001E-4</v>
      </c>
      <c r="BC229" s="2">
        <v>5.0000000000000001E-4</v>
      </c>
      <c r="BD229" s="2">
        <v>5.0000000000000001E-4</v>
      </c>
      <c r="BE229" s="2">
        <v>5.0000000000000001E-4</v>
      </c>
      <c r="BF229" s="2">
        <v>5.0000000000000001E-4</v>
      </c>
      <c r="BG229" s="2">
        <v>5.0000000000000001E-4</v>
      </c>
      <c r="BH229" s="2">
        <v>5.0000000000000001E-4</v>
      </c>
      <c r="BI229" s="2">
        <v>5.0000000000000001E-4</v>
      </c>
      <c r="BJ229" s="2">
        <v>5.0000000000000001E-4</v>
      </c>
      <c r="BK229" s="2">
        <v>5.0000000000000001E-4</v>
      </c>
    </row>
    <row r="230" spans="1:63">
      <c r="A230" s="2" t="s">
        <v>110</v>
      </c>
      <c r="B230" s="2" t="s">
        <v>65</v>
      </c>
      <c r="C230" s="2">
        <v>5.0000000000000001E-4</v>
      </c>
      <c r="D230" s="2">
        <v>5.0000000000000001E-4</v>
      </c>
      <c r="E230" s="2">
        <v>5.0000000000000001E-4</v>
      </c>
      <c r="F230" s="2">
        <v>5.0000000000000001E-4</v>
      </c>
      <c r="G230" s="2">
        <v>5.0000000000000001E-4</v>
      </c>
      <c r="H230" s="2">
        <v>5.0000000000000001E-4</v>
      </c>
      <c r="I230" s="2">
        <v>5.0000000000000001E-4</v>
      </c>
      <c r="J230" s="2">
        <v>5.0000000000000001E-4</v>
      </c>
      <c r="K230" s="2">
        <v>5.0000000000000001E-4</v>
      </c>
      <c r="L230" s="2">
        <v>5.0000000000000001E-4</v>
      </c>
      <c r="M230" s="2">
        <v>5.0000000000000001E-4</v>
      </c>
      <c r="N230" s="2">
        <v>5.0000000000000001E-4</v>
      </c>
      <c r="O230" s="2">
        <v>5.0000000000000001E-4</v>
      </c>
      <c r="P230" s="2">
        <v>5.0000000000000001E-4</v>
      </c>
      <c r="Q230" s="2">
        <v>5.0000000000000001E-4</v>
      </c>
      <c r="R230" s="2">
        <v>5.0000000000000001E-4</v>
      </c>
      <c r="S230" s="2">
        <v>5.9999999999999995E-4</v>
      </c>
      <c r="T230" s="2">
        <v>5.9999999999999995E-4</v>
      </c>
      <c r="U230" s="2">
        <v>5.9999999999999995E-4</v>
      </c>
      <c r="V230" s="2">
        <v>5.9999999999999995E-4</v>
      </c>
      <c r="W230" s="2">
        <v>5.9999999999999995E-4</v>
      </c>
      <c r="X230" s="2">
        <v>5.9999999999999995E-4</v>
      </c>
      <c r="Y230" s="2">
        <v>5.9999999999999995E-4</v>
      </c>
      <c r="Z230" s="2">
        <v>5.9999999999999995E-4</v>
      </c>
      <c r="AA230" s="2">
        <v>5.9999999999999995E-4</v>
      </c>
      <c r="AB230" s="2">
        <v>5.9999999999999995E-4</v>
      </c>
      <c r="AC230" s="2">
        <v>5.9999999999999995E-4</v>
      </c>
      <c r="AD230" s="2">
        <v>5.9999999999999995E-4</v>
      </c>
      <c r="AE230" s="2">
        <v>5.9999999999999995E-4</v>
      </c>
      <c r="AF230" s="2">
        <v>5.9999999999999995E-4</v>
      </c>
      <c r="AG230" s="2">
        <v>5.9999999999999995E-4</v>
      </c>
      <c r="AH230" s="2">
        <v>5.9999999999999995E-4</v>
      </c>
      <c r="AI230" s="2">
        <v>5.9999999999999995E-4</v>
      </c>
      <c r="AJ230" s="2">
        <v>5.9999999999999995E-4</v>
      </c>
      <c r="AK230" s="2">
        <v>5.9999999999999995E-4</v>
      </c>
      <c r="AL230" s="2">
        <v>5.9999999999999995E-4</v>
      </c>
      <c r="AM230" s="2">
        <v>5.9999999999999995E-4</v>
      </c>
      <c r="AN230" s="2">
        <v>5.9999999999999995E-4</v>
      </c>
      <c r="AO230" s="2">
        <v>5.9999999999999995E-4</v>
      </c>
      <c r="AP230" s="2">
        <v>5.9999999999999995E-4</v>
      </c>
      <c r="AQ230" s="2">
        <v>5.9999999999999995E-4</v>
      </c>
      <c r="AR230" s="2">
        <v>5.9999999999999995E-4</v>
      </c>
      <c r="AS230" s="2">
        <v>5.9999999999999995E-4</v>
      </c>
      <c r="AT230" s="2">
        <v>5.9999999999999995E-4</v>
      </c>
      <c r="AU230" s="2">
        <v>6.9999999999999999E-4</v>
      </c>
      <c r="AV230" s="2">
        <v>6.9999999999999999E-4</v>
      </c>
      <c r="AW230" s="2">
        <v>6.9999999999999999E-4</v>
      </c>
      <c r="AX230" s="2">
        <v>6.9999999999999999E-4</v>
      </c>
      <c r="AY230" s="2">
        <v>6.9999999999999999E-4</v>
      </c>
      <c r="AZ230" s="2">
        <v>6.9999999999999999E-4</v>
      </c>
      <c r="BA230" s="2">
        <v>6.9999999999999999E-4</v>
      </c>
      <c r="BB230" s="2">
        <v>6.9999999999999999E-4</v>
      </c>
      <c r="BC230" s="2">
        <v>6.9999999999999999E-4</v>
      </c>
      <c r="BD230" s="2">
        <v>6.9999999999999999E-4</v>
      </c>
      <c r="BE230" s="2">
        <v>6.9999999999999999E-4</v>
      </c>
      <c r="BF230" s="2">
        <v>6.9999999999999999E-4</v>
      </c>
      <c r="BG230" s="2">
        <v>6.9999999999999999E-4</v>
      </c>
      <c r="BH230" s="2">
        <v>6.9999999999999999E-4</v>
      </c>
      <c r="BI230" s="2">
        <v>6.9999999999999999E-4</v>
      </c>
      <c r="BJ230" s="2">
        <v>6.9999999999999999E-4</v>
      </c>
      <c r="BK230" s="2">
        <v>6.9999999999999999E-4</v>
      </c>
    </row>
    <row r="231" spans="1:63">
      <c r="A231" s="2" t="s">
        <v>0</v>
      </c>
    </row>
    <row r="232" spans="1:63">
      <c r="A232" s="2" t="s">
        <v>111</v>
      </c>
      <c r="C232" s="2">
        <v>1990</v>
      </c>
      <c r="D232" s="2">
        <v>1991</v>
      </c>
      <c r="E232" s="2">
        <v>1992</v>
      </c>
      <c r="F232" s="2">
        <v>1993</v>
      </c>
      <c r="G232" s="2">
        <v>1994</v>
      </c>
      <c r="H232" s="2">
        <v>1995</v>
      </c>
      <c r="I232" s="2">
        <v>1996</v>
      </c>
      <c r="J232" s="2">
        <v>1997</v>
      </c>
      <c r="K232" s="2">
        <v>1998</v>
      </c>
      <c r="L232" s="2">
        <v>1999</v>
      </c>
      <c r="M232" s="2">
        <v>2000</v>
      </c>
      <c r="N232" s="2">
        <v>2001</v>
      </c>
      <c r="O232" s="2">
        <v>2002</v>
      </c>
      <c r="P232" s="2">
        <v>2003</v>
      </c>
      <c r="Q232" s="2">
        <v>2004</v>
      </c>
      <c r="R232" s="2">
        <v>2005</v>
      </c>
      <c r="S232" s="2">
        <v>2006</v>
      </c>
      <c r="T232" s="2">
        <v>2007</v>
      </c>
      <c r="U232" s="2">
        <v>2008</v>
      </c>
      <c r="V232" s="2">
        <v>2009</v>
      </c>
      <c r="W232" s="2">
        <v>2010</v>
      </c>
      <c r="X232" s="2">
        <v>2011</v>
      </c>
      <c r="Y232" s="2">
        <v>2012</v>
      </c>
      <c r="Z232" s="2">
        <v>2013</v>
      </c>
      <c r="AA232" s="2">
        <v>2014</v>
      </c>
      <c r="AB232" s="2">
        <v>2015</v>
      </c>
      <c r="AC232" s="2">
        <v>2016</v>
      </c>
      <c r="AD232" s="2">
        <v>2017</v>
      </c>
      <c r="AE232" s="2">
        <v>2018</v>
      </c>
      <c r="AF232" s="2">
        <v>2019</v>
      </c>
      <c r="AG232" s="2">
        <v>2020</v>
      </c>
      <c r="AH232" s="2">
        <v>2021</v>
      </c>
      <c r="AI232" s="2">
        <v>2022</v>
      </c>
      <c r="AJ232" s="2">
        <v>2023</v>
      </c>
      <c r="AK232" s="2">
        <v>2024</v>
      </c>
      <c r="AL232" s="2">
        <v>2025</v>
      </c>
      <c r="AM232" s="2">
        <v>2026</v>
      </c>
      <c r="AN232" s="2">
        <v>2027</v>
      </c>
      <c r="AO232" s="2">
        <v>2028</v>
      </c>
      <c r="AP232" s="2">
        <v>2029</v>
      </c>
      <c r="AQ232" s="2">
        <v>2030</v>
      </c>
      <c r="AR232" s="2">
        <v>2031</v>
      </c>
      <c r="AS232" s="2">
        <v>2032</v>
      </c>
      <c r="AT232" s="2">
        <v>2033</v>
      </c>
      <c r="AU232" s="2">
        <v>2034</v>
      </c>
      <c r="AV232" s="2">
        <v>2035</v>
      </c>
      <c r="AW232" s="2">
        <v>2036</v>
      </c>
      <c r="AX232" s="2">
        <v>2037</v>
      </c>
      <c r="AY232" s="2">
        <v>2038</v>
      </c>
      <c r="AZ232" s="2">
        <v>2039</v>
      </c>
      <c r="BA232" s="2">
        <v>2040</v>
      </c>
      <c r="BB232" s="2">
        <v>2041</v>
      </c>
      <c r="BC232" s="2">
        <v>2042</v>
      </c>
      <c r="BD232" s="2">
        <v>2043</v>
      </c>
      <c r="BE232" s="2">
        <v>2044</v>
      </c>
      <c r="BF232" s="2">
        <v>2045</v>
      </c>
      <c r="BG232" s="2">
        <v>2046</v>
      </c>
      <c r="BH232" s="2">
        <v>2047</v>
      </c>
      <c r="BI232" s="2">
        <v>2048</v>
      </c>
      <c r="BJ232" s="2">
        <v>2049</v>
      </c>
      <c r="BK232" s="2">
        <v>2050</v>
      </c>
    </row>
    <row r="233" spans="1:63">
      <c r="A233" s="2" t="s">
        <v>112</v>
      </c>
      <c r="B233" s="2" t="s">
        <v>25</v>
      </c>
      <c r="C233" s="2">
        <v>0.37590000000000001</v>
      </c>
      <c r="D233" s="2">
        <v>0.44059999999999999</v>
      </c>
      <c r="E233" s="2">
        <v>0.45090000000000002</v>
      </c>
      <c r="F233" s="2">
        <v>0.46279999999999999</v>
      </c>
      <c r="G233" s="2">
        <v>0.39539999999999997</v>
      </c>
      <c r="H233" s="2">
        <v>0.3881</v>
      </c>
      <c r="I233" s="2">
        <v>0.48570000000000002</v>
      </c>
      <c r="J233" s="2">
        <v>0.31459999999999999</v>
      </c>
      <c r="K233" s="2">
        <v>0.4546</v>
      </c>
      <c r="L233" s="2">
        <v>0.46610000000000001</v>
      </c>
      <c r="M233" s="2">
        <v>0.4385</v>
      </c>
      <c r="N233" s="2">
        <v>0.4592</v>
      </c>
      <c r="O233" s="2">
        <v>0.49130000000000001</v>
      </c>
      <c r="P233" s="2">
        <v>0.4753</v>
      </c>
      <c r="Q233" s="2">
        <v>0.43140000000000001</v>
      </c>
      <c r="R233" s="2">
        <v>0.46600000000000003</v>
      </c>
      <c r="S233" s="2">
        <v>0.4073</v>
      </c>
      <c r="T233" s="2">
        <v>0.45</v>
      </c>
      <c r="U233" s="2">
        <v>0.44769999999999999</v>
      </c>
      <c r="V233" s="2">
        <v>0.49009999999999998</v>
      </c>
      <c r="W233" s="2">
        <v>0.45779999999999998</v>
      </c>
      <c r="X233" s="2">
        <v>0.47010000000000002</v>
      </c>
      <c r="Y233" s="2">
        <v>0.36320000000000002</v>
      </c>
      <c r="Z233" s="2">
        <v>0.42320000000000002</v>
      </c>
      <c r="AA233" s="2">
        <v>0.45590000000000003</v>
      </c>
      <c r="AB233" s="2">
        <v>1.8700000000000001E-2</v>
      </c>
      <c r="AC233" s="2">
        <v>1.4999999999999999E-2</v>
      </c>
      <c r="AD233" s="2">
        <v>0.43919999999999998</v>
      </c>
      <c r="AE233" s="2">
        <v>0.43990000000000001</v>
      </c>
      <c r="AF233" s="2">
        <v>0.43930000000000002</v>
      </c>
      <c r="AG233" s="2">
        <v>0.42499999999999999</v>
      </c>
      <c r="AH233" s="2">
        <v>0.41499999999999998</v>
      </c>
      <c r="AI233" s="2">
        <v>0.39979999999999999</v>
      </c>
      <c r="AJ233" s="2">
        <v>0.37840000000000001</v>
      </c>
      <c r="AK233" s="2">
        <v>0.3493</v>
      </c>
      <c r="AL233" s="2">
        <v>0.31290000000000001</v>
      </c>
      <c r="AM233" s="2">
        <v>0.27100000000000002</v>
      </c>
      <c r="AN233" s="2">
        <v>0.22500000000000001</v>
      </c>
      <c r="AO233" s="2">
        <v>0.16919999999999999</v>
      </c>
      <c r="AP233" s="2">
        <v>0.1206</v>
      </c>
      <c r="AQ233" s="2">
        <v>8.5400000000000004E-2</v>
      </c>
      <c r="AR233" s="2">
        <v>7.2900000000000006E-2</v>
      </c>
      <c r="AS233" s="2">
        <v>6.1400000000000003E-2</v>
      </c>
      <c r="AT233" s="2">
        <v>5.0799999999999998E-2</v>
      </c>
      <c r="AU233" s="2">
        <v>4.1000000000000002E-2</v>
      </c>
      <c r="AV233" s="2">
        <v>3.0099999999999998E-2</v>
      </c>
      <c r="AW233" s="2">
        <v>2.3400000000000001E-2</v>
      </c>
      <c r="AX233" s="2">
        <v>1.77E-2</v>
      </c>
      <c r="AY233" s="2">
        <v>1.32E-2</v>
      </c>
      <c r="AZ233" s="2">
        <v>9.5999999999999992E-3</v>
      </c>
      <c r="BA233" s="2">
        <v>6.8999999999999999E-3</v>
      </c>
      <c r="BB233" s="2">
        <v>4.8999999999999998E-3</v>
      </c>
      <c r="BC233" s="2">
        <v>3.3999999999999998E-3</v>
      </c>
      <c r="BD233" s="2">
        <v>2.3999999999999998E-3</v>
      </c>
      <c r="BE233" s="2">
        <v>1.6999999999999999E-3</v>
      </c>
      <c r="BF233" s="2">
        <v>0</v>
      </c>
      <c r="BG233" s="2">
        <v>0</v>
      </c>
      <c r="BH233" s="2">
        <v>0</v>
      </c>
      <c r="BI233" s="2">
        <v>0</v>
      </c>
      <c r="BJ233" s="2">
        <v>0</v>
      </c>
      <c r="BK233" s="2">
        <v>0</v>
      </c>
    </row>
    <row r="234" spans="1:63">
      <c r="A234" s="2" t="s">
        <v>112</v>
      </c>
      <c r="B234" s="2" t="s">
        <v>26</v>
      </c>
      <c r="C234" s="2">
        <v>2.8E-3</v>
      </c>
      <c r="D234" s="2">
        <v>2.7000000000000001E-3</v>
      </c>
      <c r="E234" s="2">
        <v>2.3E-3</v>
      </c>
      <c r="F234" s="2">
        <v>1.1000000000000001E-3</v>
      </c>
      <c r="G234" s="2">
        <v>6.3E-3</v>
      </c>
      <c r="H234" s="2">
        <v>6.9999999999999999E-4</v>
      </c>
      <c r="I234" s="2">
        <v>1.2999999999999999E-3</v>
      </c>
      <c r="J234" s="2">
        <v>9.7999999999999997E-3</v>
      </c>
      <c r="K234" s="2">
        <v>0</v>
      </c>
      <c r="L234" s="2">
        <v>4.4000000000000003E-3</v>
      </c>
      <c r="M234" s="2">
        <v>6.8999999999999999E-3</v>
      </c>
      <c r="N234" s="2">
        <v>1.1000000000000001E-3</v>
      </c>
      <c r="O234" s="2">
        <v>6.9999999999999999E-4</v>
      </c>
      <c r="P234" s="2">
        <v>2.8999999999999998E-3</v>
      </c>
      <c r="Q234" s="2">
        <v>1.4999999999999999E-2</v>
      </c>
      <c r="R234" s="2">
        <v>7.7999999999999996E-3</v>
      </c>
      <c r="S234" s="2">
        <v>1.4800000000000001E-2</v>
      </c>
      <c r="T234" s="2">
        <v>7.4000000000000003E-3</v>
      </c>
      <c r="U234" s="2">
        <v>0</v>
      </c>
      <c r="V234" s="2">
        <v>0</v>
      </c>
      <c r="W234" s="2">
        <v>7.4000000000000003E-3</v>
      </c>
      <c r="X234" s="2">
        <v>5.5999999999999999E-3</v>
      </c>
      <c r="Y234" s="2">
        <v>3.0999999999999999E-3</v>
      </c>
      <c r="Z234" s="2">
        <v>0</v>
      </c>
      <c r="AA234" s="2">
        <v>1.4E-3</v>
      </c>
      <c r="AB234" s="2">
        <v>1.7299999999999999E-2</v>
      </c>
      <c r="AC234" s="2">
        <v>2.06E-2</v>
      </c>
      <c r="AD234" s="2">
        <v>2.8E-3</v>
      </c>
      <c r="AE234" s="2">
        <v>2.8E-3</v>
      </c>
      <c r="AF234" s="2">
        <v>2.8E-3</v>
      </c>
      <c r="AG234" s="2">
        <v>2.8E-3</v>
      </c>
      <c r="AH234" s="2">
        <v>2.7000000000000001E-3</v>
      </c>
      <c r="AI234" s="2">
        <v>2.5999999999999999E-3</v>
      </c>
      <c r="AJ234" s="2">
        <v>2.5000000000000001E-3</v>
      </c>
      <c r="AK234" s="2">
        <v>2.3999999999999998E-3</v>
      </c>
      <c r="AL234" s="2">
        <v>2.2000000000000001E-3</v>
      </c>
      <c r="AM234" s="2">
        <v>1.9E-3</v>
      </c>
      <c r="AN234" s="2">
        <v>1.6999999999999999E-3</v>
      </c>
      <c r="AO234" s="2">
        <v>1.4E-3</v>
      </c>
      <c r="AP234" s="2">
        <v>1.1000000000000001E-3</v>
      </c>
      <c r="AQ234" s="2">
        <v>8.9999999999999998E-4</v>
      </c>
      <c r="AR234" s="2">
        <v>8.0000000000000004E-4</v>
      </c>
      <c r="AS234" s="2">
        <v>6.9999999999999999E-4</v>
      </c>
      <c r="AT234" s="2">
        <v>5.9999999999999995E-4</v>
      </c>
      <c r="AU234" s="2">
        <v>5.0000000000000001E-4</v>
      </c>
      <c r="AV234" s="2">
        <v>4.0000000000000002E-4</v>
      </c>
      <c r="AW234" s="2">
        <v>2.9999999999999997E-4</v>
      </c>
      <c r="AX234" s="2">
        <v>2.0000000000000001E-4</v>
      </c>
      <c r="AY234" s="2">
        <v>2.0000000000000001E-4</v>
      </c>
      <c r="AZ234" s="2">
        <v>1E-4</v>
      </c>
      <c r="BA234" s="2">
        <v>1E-4</v>
      </c>
      <c r="BB234" s="2">
        <v>1E-4</v>
      </c>
      <c r="BC234" s="2">
        <v>0</v>
      </c>
      <c r="BD234" s="2">
        <v>0</v>
      </c>
      <c r="BE234" s="2">
        <v>0</v>
      </c>
      <c r="BF234" s="2">
        <v>0</v>
      </c>
      <c r="BG234" s="2">
        <v>0</v>
      </c>
      <c r="BH234" s="2">
        <v>0</v>
      </c>
      <c r="BI234" s="2">
        <v>0</v>
      </c>
      <c r="BJ234" s="2">
        <v>0</v>
      </c>
      <c r="BK234" s="2">
        <v>0</v>
      </c>
    </row>
    <row r="235" spans="1:63">
      <c r="A235" s="2" t="s">
        <v>112</v>
      </c>
      <c r="B235" s="2" t="s">
        <v>27</v>
      </c>
      <c r="C235" s="2">
        <v>0</v>
      </c>
      <c r="D235" s="2">
        <v>0</v>
      </c>
      <c r="E235" s="2">
        <v>0</v>
      </c>
      <c r="F235" s="2">
        <v>0</v>
      </c>
      <c r="G235" s="2">
        <v>0</v>
      </c>
      <c r="H235" s="2">
        <v>0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0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0</v>
      </c>
      <c r="V235" s="2">
        <v>0</v>
      </c>
      <c r="W235" s="2">
        <v>2.0000000000000001E-4</v>
      </c>
      <c r="X235" s="2">
        <v>1.2200000000000001E-2</v>
      </c>
      <c r="Y235" s="2">
        <v>2.1999999999999999E-2</v>
      </c>
      <c r="Z235" s="2">
        <v>4.7399999999999998E-2</v>
      </c>
      <c r="AA235" s="2">
        <v>4.0500000000000001E-2</v>
      </c>
      <c r="AB235" s="2">
        <v>2.5899999999999999E-2</v>
      </c>
      <c r="AC235" s="2">
        <v>3.1899999999999998E-2</v>
      </c>
      <c r="AD235" s="2">
        <v>2.2000000000000001E-3</v>
      </c>
      <c r="AE235" s="2">
        <v>2.7000000000000001E-3</v>
      </c>
      <c r="AF235" s="2">
        <v>3.7000000000000002E-3</v>
      </c>
      <c r="AG235" s="2">
        <v>1.9699999999999999E-2</v>
      </c>
      <c r="AH235" s="2">
        <v>3.3000000000000002E-2</v>
      </c>
      <c r="AI235" s="2">
        <v>5.4399999999999997E-2</v>
      </c>
      <c r="AJ235" s="2">
        <v>8.8099999999999998E-2</v>
      </c>
      <c r="AK235" s="2">
        <v>0.13880000000000001</v>
      </c>
      <c r="AL235" s="2">
        <v>0.19359999999999999</v>
      </c>
      <c r="AM235" s="2">
        <v>0.2571</v>
      </c>
      <c r="AN235" s="2">
        <v>0.32690000000000002</v>
      </c>
      <c r="AO235" s="2">
        <v>0.41210000000000002</v>
      </c>
      <c r="AP235" s="2">
        <v>0.48659999999999998</v>
      </c>
      <c r="AQ235" s="2">
        <v>0.53869999999999996</v>
      </c>
      <c r="AR235" s="2">
        <v>0.55179999999999996</v>
      </c>
      <c r="AS235" s="2">
        <v>0.56220000000000003</v>
      </c>
      <c r="AT235" s="2">
        <v>0.57089999999999996</v>
      </c>
      <c r="AU235" s="2">
        <v>0.57869999999999999</v>
      </c>
      <c r="AV235" s="2">
        <v>0.58909999999999996</v>
      </c>
      <c r="AW235" s="2">
        <v>0.59460000000000002</v>
      </c>
      <c r="AX235" s="2">
        <v>0.60019999999999996</v>
      </c>
      <c r="AY235" s="2">
        <v>0.60550000000000004</v>
      </c>
      <c r="AZ235" s="2">
        <v>0.61050000000000004</v>
      </c>
      <c r="BA235" s="2">
        <v>0.6149</v>
      </c>
      <c r="BB235" s="2">
        <v>0.61899999999999999</v>
      </c>
      <c r="BC235" s="2">
        <v>0.62270000000000003</v>
      </c>
      <c r="BD235" s="2">
        <v>0.626</v>
      </c>
      <c r="BE235" s="2">
        <v>0.62909999999999999</v>
      </c>
      <c r="BF235" s="2">
        <v>0.63319999999999999</v>
      </c>
      <c r="BG235" s="2">
        <v>0.63560000000000005</v>
      </c>
      <c r="BH235" s="2">
        <v>0.63800000000000001</v>
      </c>
      <c r="BI235" s="2">
        <v>0.64039999999999997</v>
      </c>
      <c r="BJ235" s="2">
        <v>0.64039999999999997</v>
      </c>
      <c r="BK235" s="2">
        <v>0.64280000000000004</v>
      </c>
    </row>
    <row r="236" spans="1:63">
      <c r="A236" s="2" t="s">
        <v>112</v>
      </c>
      <c r="B236" s="2" t="s">
        <v>28</v>
      </c>
      <c r="C236" s="2">
        <v>7.5300000000000006E-2</v>
      </c>
      <c r="D236" s="2">
        <v>1.1999999999999999E-3</v>
      </c>
      <c r="E236" s="2">
        <v>2.1299999999999999E-2</v>
      </c>
      <c r="F236" s="2">
        <v>1.43E-2</v>
      </c>
      <c r="G236" s="2">
        <v>2.2599999999999999E-2</v>
      </c>
      <c r="H236" s="2">
        <v>8.1199999999999994E-2</v>
      </c>
      <c r="I236" s="2">
        <v>0</v>
      </c>
      <c r="J236" s="2">
        <v>0.1457</v>
      </c>
      <c r="K236" s="2">
        <v>3.5999999999999997E-2</v>
      </c>
      <c r="L236" s="2">
        <v>2.4299999999999999E-2</v>
      </c>
      <c r="M236" s="2">
        <v>2.9499999999999998E-2</v>
      </c>
      <c r="N236" s="2">
        <v>4.4299999999999999E-2</v>
      </c>
      <c r="O236" s="2">
        <v>2.9600000000000001E-2</v>
      </c>
      <c r="P236" s="2">
        <v>3.73E-2</v>
      </c>
      <c r="Q236" s="2">
        <v>3.5999999999999997E-2</v>
      </c>
      <c r="R236" s="2">
        <v>1.5599999999999999E-2</v>
      </c>
      <c r="S236" s="2">
        <v>2.2700000000000001E-2</v>
      </c>
      <c r="T236" s="2">
        <v>2.69E-2</v>
      </c>
      <c r="U236" s="2">
        <v>0</v>
      </c>
      <c r="V236" s="2">
        <v>0</v>
      </c>
      <c r="W236" s="2">
        <v>2.7400000000000001E-2</v>
      </c>
      <c r="X236" s="2">
        <v>0</v>
      </c>
      <c r="Y236" s="2">
        <v>5.91E-2</v>
      </c>
      <c r="Z236" s="2">
        <v>0.02</v>
      </c>
      <c r="AA236" s="2">
        <v>0</v>
      </c>
      <c r="AB236" s="2">
        <v>8.5300000000000001E-2</v>
      </c>
      <c r="AC236" s="2">
        <v>3.0800000000000001E-2</v>
      </c>
      <c r="AD236" s="2">
        <v>1.46E-2</v>
      </c>
      <c r="AE236" s="2">
        <v>1.5299999999999999E-2</v>
      </c>
      <c r="AF236" s="2">
        <v>1.5800000000000002E-2</v>
      </c>
      <c r="AG236" s="2">
        <v>1.5599999999999999E-2</v>
      </c>
      <c r="AH236" s="2">
        <v>1.55E-2</v>
      </c>
      <c r="AI236" s="2">
        <v>1.5100000000000001E-2</v>
      </c>
      <c r="AJ236" s="2">
        <v>1.46E-2</v>
      </c>
      <c r="AK236" s="2">
        <v>1.3899999999999999E-2</v>
      </c>
      <c r="AL236" s="2">
        <v>1.29E-2</v>
      </c>
      <c r="AM236" s="2">
        <v>1.18E-2</v>
      </c>
      <c r="AN236" s="2">
        <v>1.06E-2</v>
      </c>
      <c r="AO236" s="2">
        <v>8.9999999999999993E-3</v>
      </c>
      <c r="AP236" s="2">
        <v>7.7000000000000002E-3</v>
      </c>
      <c r="AQ236" s="2">
        <v>6.4999999999999997E-3</v>
      </c>
      <c r="AR236" s="2">
        <v>5.7999999999999996E-3</v>
      </c>
      <c r="AS236" s="2">
        <v>5.0000000000000001E-3</v>
      </c>
      <c r="AT236" s="2">
        <v>4.1999999999999997E-3</v>
      </c>
      <c r="AU236" s="2">
        <v>3.5000000000000001E-3</v>
      </c>
      <c r="AV236" s="2">
        <v>2.7000000000000001E-3</v>
      </c>
      <c r="AW236" s="2">
        <v>2.0999999999999999E-3</v>
      </c>
      <c r="AX236" s="2">
        <v>1.6000000000000001E-3</v>
      </c>
      <c r="AY236" s="2">
        <v>1.1999999999999999E-3</v>
      </c>
      <c r="AZ236" s="2">
        <v>8.9999999999999998E-4</v>
      </c>
      <c r="BA236" s="2">
        <v>5.9999999999999995E-4</v>
      </c>
      <c r="BB236" s="2">
        <v>4.0000000000000002E-4</v>
      </c>
      <c r="BC236" s="2">
        <v>2.9999999999999997E-4</v>
      </c>
      <c r="BD236" s="2">
        <v>2.0000000000000001E-4</v>
      </c>
      <c r="BE236" s="2">
        <v>2.0000000000000001E-4</v>
      </c>
      <c r="BF236" s="2">
        <v>0</v>
      </c>
      <c r="BG236" s="2">
        <v>0</v>
      </c>
      <c r="BH236" s="2">
        <v>0</v>
      </c>
      <c r="BI236" s="2">
        <v>0</v>
      </c>
      <c r="BJ236" s="2">
        <v>0</v>
      </c>
      <c r="BK236" s="2">
        <v>0</v>
      </c>
    </row>
    <row r="237" spans="1:63">
      <c r="A237" s="2" t="s">
        <v>112</v>
      </c>
      <c r="B237" s="2" t="s">
        <v>29</v>
      </c>
      <c r="C237" s="2">
        <v>2.81E-2</v>
      </c>
      <c r="D237" s="2">
        <v>2.1299999999999999E-2</v>
      </c>
      <c r="E237" s="2">
        <v>0</v>
      </c>
      <c r="F237" s="2">
        <v>1E-4</v>
      </c>
      <c r="G237" s="2">
        <v>1.35E-2</v>
      </c>
      <c r="H237" s="2">
        <v>0</v>
      </c>
      <c r="I237" s="2">
        <v>0</v>
      </c>
      <c r="J237" s="2">
        <v>0</v>
      </c>
      <c r="K237" s="2">
        <v>5.8999999999999999E-3</v>
      </c>
      <c r="L237" s="2">
        <v>0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4.1300000000000003E-2</v>
      </c>
      <c r="V237" s="2">
        <v>0</v>
      </c>
      <c r="W237" s="2">
        <v>0</v>
      </c>
      <c r="X237" s="2">
        <v>0</v>
      </c>
      <c r="Y237" s="2">
        <v>0</v>
      </c>
      <c r="Z237" s="2">
        <v>0</v>
      </c>
      <c r="AA237" s="2">
        <v>0</v>
      </c>
      <c r="AB237" s="2">
        <v>0</v>
      </c>
      <c r="AC237" s="2">
        <v>0</v>
      </c>
      <c r="AD237" s="2">
        <v>2.3999999999999998E-3</v>
      </c>
      <c r="AE237" s="2">
        <v>2.3999999999999998E-3</v>
      </c>
      <c r="AF237" s="2">
        <v>2.3999999999999998E-3</v>
      </c>
      <c r="AG237" s="2">
        <v>2.3E-3</v>
      </c>
      <c r="AH237" s="2">
        <v>2.2000000000000001E-3</v>
      </c>
      <c r="AI237" s="2">
        <v>2.0999999999999999E-3</v>
      </c>
      <c r="AJ237" s="2">
        <v>2E-3</v>
      </c>
      <c r="AK237" s="2">
        <v>1.8E-3</v>
      </c>
      <c r="AL237" s="2">
        <v>1.6000000000000001E-3</v>
      </c>
      <c r="AM237" s="2">
        <v>1.4E-3</v>
      </c>
      <c r="AN237" s="2">
        <v>1.1000000000000001E-3</v>
      </c>
      <c r="AO237" s="2">
        <v>6.9999999999999999E-4</v>
      </c>
      <c r="AP237" s="2">
        <v>4.0000000000000002E-4</v>
      </c>
      <c r="AQ237" s="2">
        <v>2.0000000000000001E-4</v>
      </c>
      <c r="AR237" s="2">
        <v>2.0000000000000001E-4</v>
      </c>
      <c r="AS237" s="2">
        <v>2.0000000000000001E-4</v>
      </c>
      <c r="AT237" s="2">
        <v>1E-4</v>
      </c>
      <c r="AU237" s="2">
        <v>1E-4</v>
      </c>
      <c r="AV237" s="2">
        <v>1E-4</v>
      </c>
      <c r="AW237" s="2">
        <v>0</v>
      </c>
      <c r="AX237" s="2">
        <v>0</v>
      </c>
      <c r="AY237" s="2">
        <v>0</v>
      </c>
      <c r="AZ237" s="2">
        <v>0</v>
      </c>
      <c r="BA237" s="2">
        <v>0</v>
      </c>
      <c r="BB237" s="2">
        <v>0</v>
      </c>
      <c r="BC237" s="2">
        <v>0</v>
      </c>
      <c r="BD237" s="2">
        <v>0</v>
      </c>
      <c r="BE237" s="2">
        <v>0</v>
      </c>
      <c r="BF237" s="2">
        <v>0</v>
      </c>
      <c r="BG237" s="2">
        <v>0</v>
      </c>
      <c r="BH237" s="2">
        <v>0</v>
      </c>
      <c r="BI237" s="2">
        <v>0</v>
      </c>
      <c r="BJ237" s="2">
        <v>0</v>
      </c>
      <c r="BK237" s="2">
        <v>0</v>
      </c>
    </row>
    <row r="238" spans="1:63">
      <c r="A238" s="2" t="s">
        <v>112</v>
      </c>
      <c r="B238" s="2" t="s">
        <v>30</v>
      </c>
      <c r="C238" s="2">
        <v>0</v>
      </c>
      <c r="D238" s="2">
        <v>0</v>
      </c>
      <c r="E238" s="2">
        <v>0</v>
      </c>
      <c r="F238" s="2">
        <v>0</v>
      </c>
      <c r="G238" s="2">
        <v>0</v>
      </c>
      <c r="H238" s="2">
        <v>0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  <c r="Y238" s="2">
        <v>0</v>
      </c>
      <c r="Z238" s="2">
        <v>0</v>
      </c>
      <c r="AA238" s="2">
        <v>0</v>
      </c>
      <c r="AB238" s="2">
        <v>0</v>
      </c>
      <c r="AC238" s="2">
        <v>0</v>
      </c>
      <c r="AD238" s="2">
        <v>0</v>
      </c>
      <c r="AE238" s="2">
        <v>0</v>
      </c>
      <c r="AF238" s="2">
        <v>0</v>
      </c>
      <c r="AG238" s="2">
        <v>0</v>
      </c>
      <c r="AH238" s="2">
        <v>0</v>
      </c>
      <c r="AI238" s="2">
        <v>0</v>
      </c>
      <c r="AJ238" s="2">
        <v>0</v>
      </c>
      <c r="AK238" s="2">
        <v>0</v>
      </c>
      <c r="AL238" s="2">
        <v>0</v>
      </c>
      <c r="AM238" s="2">
        <v>0</v>
      </c>
      <c r="AN238" s="2">
        <v>0</v>
      </c>
      <c r="AO238" s="2">
        <v>0</v>
      </c>
      <c r="AP238" s="2">
        <v>0</v>
      </c>
      <c r="AQ238" s="2">
        <v>0</v>
      </c>
      <c r="AR238" s="2">
        <v>0</v>
      </c>
      <c r="AS238" s="2">
        <v>0</v>
      </c>
      <c r="AT238" s="2">
        <v>0</v>
      </c>
      <c r="AU238" s="2">
        <v>0</v>
      </c>
      <c r="AV238" s="2">
        <v>0</v>
      </c>
      <c r="AW238" s="2">
        <v>0</v>
      </c>
      <c r="AX238" s="2">
        <v>0</v>
      </c>
      <c r="AY238" s="2">
        <v>0</v>
      </c>
      <c r="AZ238" s="2">
        <v>0</v>
      </c>
      <c r="BA238" s="2">
        <v>0</v>
      </c>
      <c r="BB238" s="2">
        <v>0</v>
      </c>
      <c r="BC238" s="2">
        <v>0</v>
      </c>
      <c r="BD238" s="2">
        <v>0</v>
      </c>
      <c r="BE238" s="2">
        <v>0</v>
      </c>
      <c r="BF238" s="2">
        <v>0</v>
      </c>
      <c r="BG238" s="2">
        <v>0</v>
      </c>
      <c r="BH238" s="2">
        <v>0</v>
      </c>
      <c r="BI238" s="2">
        <v>0</v>
      </c>
      <c r="BJ238" s="2">
        <v>0</v>
      </c>
      <c r="BK238" s="2">
        <v>0</v>
      </c>
    </row>
    <row r="239" spans="1:63">
      <c r="A239" s="2" t="s">
        <v>112</v>
      </c>
      <c r="B239" s="2" t="s">
        <v>3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1E-4</v>
      </c>
      <c r="X239" s="2">
        <v>6.1000000000000004E-3</v>
      </c>
      <c r="Y239" s="2">
        <v>1.06E-2</v>
      </c>
      <c r="Z239" s="2">
        <v>2.2700000000000001E-2</v>
      </c>
      <c r="AA239" s="2">
        <v>1.8200000000000001E-2</v>
      </c>
      <c r="AB239" s="2">
        <v>1.2999999999999999E-2</v>
      </c>
      <c r="AC239" s="2">
        <v>1.6E-2</v>
      </c>
      <c r="AD239" s="2">
        <v>1.1000000000000001E-3</v>
      </c>
      <c r="AE239" s="2">
        <v>1.1999999999999999E-3</v>
      </c>
      <c r="AF239" s="2">
        <v>1.4E-3</v>
      </c>
      <c r="AG239" s="2">
        <v>6.0000000000000001E-3</v>
      </c>
      <c r="AH239" s="2">
        <v>8.3000000000000001E-3</v>
      </c>
      <c r="AI239" s="2">
        <v>1.12E-2</v>
      </c>
      <c r="AJ239" s="2">
        <v>1.44E-2</v>
      </c>
      <c r="AK239" s="2">
        <v>1.7600000000000001E-2</v>
      </c>
      <c r="AL239" s="2">
        <v>2.3400000000000001E-2</v>
      </c>
      <c r="AM239" s="2">
        <v>2.9600000000000001E-2</v>
      </c>
      <c r="AN239" s="2">
        <v>3.5799999999999998E-2</v>
      </c>
      <c r="AO239" s="2">
        <v>4.2900000000000001E-2</v>
      </c>
      <c r="AP239" s="2">
        <v>4.82E-2</v>
      </c>
      <c r="AQ239" s="2">
        <v>5.0799999999999998E-2</v>
      </c>
      <c r="AR239" s="2">
        <v>4.9399999999999999E-2</v>
      </c>
      <c r="AS239" s="2">
        <v>4.7800000000000002E-2</v>
      </c>
      <c r="AT239" s="2">
        <v>4.6100000000000002E-2</v>
      </c>
      <c r="AU239" s="2">
        <v>4.4299999999999999E-2</v>
      </c>
      <c r="AV239" s="2">
        <v>4.2700000000000002E-2</v>
      </c>
      <c r="AW239" s="2">
        <v>4.0800000000000003E-2</v>
      </c>
      <c r="AX239" s="2">
        <v>3.9E-2</v>
      </c>
      <c r="AY239" s="2">
        <v>3.7199999999999997E-2</v>
      </c>
      <c r="AZ239" s="2">
        <v>3.5499999999999997E-2</v>
      </c>
      <c r="BA239" s="2">
        <v>3.39E-2</v>
      </c>
      <c r="BB239" s="2">
        <v>3.2300000000000002E-2</v>
      </c>
      <c r="BC239" s="2">
        <v>3.0800000000000001E-2</v>
      </c>
      <c r="BD239" s="2">
        <v>2.9399999999999999E-2</v>
      </c>
      <c r="BE239" s="2">
        <v>2.8000000000000001E-2</v>
      </c>
      <c r="BF239" s="2">
        <v>2.6700000000000002E-2</v>
      </c>
      <c r="BG239" s="2">
        <v>2.5499999999999998E-2</v>
      </c>
      <c r="BH239" s="2">
        <v>2.4299999999999999E-2</v>
      </c>
      <c r="BI239" s="2">
        <v>2.3099999999999999E-2</v>
      </c>
      <c r="BJ239" s="2">
        <v>2.3099999999999999E-2</v>
      </c>
      <c r="BK239" s="2">
        <v>2.1999999999999999E-2</v>
      </c>
    </row>
    <row r="240" spans="1:63">
      <c r="A240" s="2" t="s">
        <v>112</v>
      </c>
      <c r="B240" s="2" t="s">
        <v>3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2">
        <v>0</v>
      </c>
      <c r="X240" s="2">
        <v>0</v>
      </c>
      <c r="Y240" s="2">
        <v>0</v>
      </c>
      <c r="Z240" s="2">
        <v>0</v>
      </c>
      <c r="AA240" s="2">
        <v>0</v>
      </c>
      <c r="AB240" s="2">
        <v>0</v>
      </c>
      <c r="AC240" s="2">
        <v>0</v>
      </c>
      <c r="AD240" s="2">
        <v>0</v>
      </c>
      <c r="AE240" s="2">
        <v>0</v>
      </c>
      <c r="AF240" s="2">
        <v>0</v>
      </c>
      <c r="AG240" s="2">
        <v>0</v>
      </c>
      <c r="AH240" s="2">
        <v>0</v>
      </c>
      <c r="AI240" s="2">
        <v>0</v>
      </c>
      <c r="AJ240" s="2">
        <v>0</v>
      </c>
      <c r="AK240" s="2">
        <v>0</v>
      </c>
      <c r="AL240" s="2">
        <v>0</v>
      </c>
      <c r="AM240" s="2">
        <v>0</v>
      </c>
      <c r="AN240" s="2">
        <v>0</v>
      </c>
      <c r="AO240" s="2">
        <v>0</v>
      </c>
      <c r="AP240" s="2">
        <v>0</v>
      </c>
      <c r="AQ240" s="2">
        <v>0</v>
      </c>
      <c r="AR240" s="2">
        <v>0</v>
      </c>
      <c r="AS240" s="2">
        <v>0</v>
      </c>
      <c r="AT240" s="2">
        <v>0</v>
      </c>
      <c r="AU240" s="2">
        <v>0</v>
      </c>
      <c r="AV240" s="2">
        <v>0</v>
      </c>
      <c r="AW240" s="2">
        <v>0</v>
      </c>
      <c r="AX240" s="2">
        <v>0</v>
      </c>
      <c r="AY240" s="2">
        <v>0</v>
      </c>
      <c r="AZ240" s="2">
        <v>0</v>
      </c>
      <c r="BA240" s="2">
        <v>0</v>
      </c>
      <c r="BB240" s="2">
        <v>0</v>
      </c>
      <c r="BC240" s="2">
        <v>0</v>
      </c>
      <c r="BD240" s="2">
        <v>0</v>
      </c>
      <c r="BE240" s="2">
        <v>0</v>
      </c>
      <c r="BF240" s="2">
        <v>0</v>
      </c>
      <c r="BG240" s="2">
        <v>0</v>
      </c>
      <c r="BH240" s="2">
        <v>0</v>
      </c>
      <c r="BI240" s="2">
        <v>0</v>
      </c>
      <c r="BJ240" s="2">
        <v>0</v>
      </c>
      <c r="BK240" s="2">
        <v>0</v>
      </c>
    </row>
    <row r="241" spans="1:63">
      <c r="A241" s="2" t="s">
        <v>112</v>
      </c>
      <c r="B241" s="2" t="s">
        <v>33</v>
      </c>
      <c r="C241" s="2">
        <v>0.38969999999999999</v>
      </c>
      <c r="D241" s="2">
        <v>0.48730000000000001</v>
      </c>
      <c r="E241" s="2">
        <v>0.48530000000000001</v>
      </c>
      <c r="F241" s="2">
        <v>0.50570000000000004</v>
      </c>
      <c r="G241" s="2">
        <v>0.41170000000000001</v>
      </c>
      <c r="H241" s="2">
        <v>0.37259999999999999</v>
      </c>
      <c r="I241" s="2">
        <v>0.50319999999999998</v>
      </c>
      <c r="J241" s="2">
        <v>0.29320000000000002</v>
      </c>
      <c r="K241" s="2">
        <v>0.45019999999999999</v>
      </c>
      <c r="L241" s="2">
        <v>0.4506</v>
      </c>
      <c r="M241" s="2">
        <v>0.45860000000000001</v>
      </c>
      <c r="N241" s="2">
        <v>0.44169999999999998</v>
      </c>
      <c r="O241" s="2">
        <v>0.45850000000000002</v>
      </c>
      <c r="P241" s="2">
        <v>0.44309999999999999</v>
      </c>
      <c r="Q241" s="2">
        <v>0.3881</v>
      </c>
      <c r="R241" s="2">
        <v>0.46550000000000002</v>
      </c>
      <c r="S241" s="2">
        <v>0.42880000000000001</v>
      </c>
      <c r="T241" s="2">
        <v>0.45579999999999998</v>
      </c>
      <c r="U241" s="2">
        <v>0.4763</v>
      </c>
      <c r="V241" s="2">
        <v>0.50970000000000004</v>
      </c>
      <c r="W241" s="2">
        <v>0.45540000000000003</v>
      </c>
      <c r="X241" s="2">
        <v>0.4763</v>
      </c>
      <c r="Y241" s="2">
        <v>0.37140000000000001</v>
      </c>
      <c r="Z241" s="2">
        <v>0.44359999999999999</v>
      </c>
      <c r="AA241" s="2">
        <v>0.4859</v>
      </c>
      <c r="AB241" s="2">
        <v>0.67359999999999998</v>
      </c>
      <c r="AC241" s="2">
        <v>0.81759999999999999</v>
      </c>
      <c r="AD241" s="2">
        <v>0.48559999999999998</v>
      </c>
      <c r="AE241" s="2">
        <v>0.4819</v>
      </c>
      <c r="AF241" s="2">
        <v>0.4793</v>
      </c>
      <c r="AG241" s="2">
        <v>0.4622</v>
      </c>
      <c r="AH241" s="2">
        <v>0.45050000000000001</v>
      </c>
      <c r="AI241" s="2">
        <v>0.43390000000000001</v>
      </c>
      <c r="AJ241" s="2">
        <v>0.41020000000000001</v>
      </c>
      <c r="AK241" s="2">
        <v>0.37780000000000002</v>
      </c>
      <c r="AL241" s="2">
        <v>0.33789999999999998</v>
      </c>
      <c r="AM241" s="2">
        <v>0.29210000000000003</v>
      </c>
      <c r="AN241" s="2">
        <v>0.2419</v>
      </c>
      <c r="AO241" s="2">
        <v>0.18210000000000001</v>
      </c>
      <c r="AP241" s="2">
        <v>0.12970000000000001</v>
      </c>
      <c r="AQ241" s="2">
        <v>9.2100000000000001E-2</v>
      </c>
      <c r="AR241" s="2">
        <v>7.85E-2</v>
      </c>
      <c r="AS241" s="2">
        <v>6.6000000000000003E-2</v>
      </c>
      <c r="AT241" s="2">
        <v>5.4399999999999997E-2</v>
      </c>
      <c r="AU241" s="2">
        <v>4.3900000000000002E-2</v>
      </c>
      <c r="AV241" s="2">
        <v>3.2199999999999999E-2</v>
      </c>
      <c r="AW241" s="2">
        <v>2.5000000000000001E-2</v>
      </c>
      <c r="AX241" s="2">
        <v>1.9E-2</v>
      </c>
      <c r="AY241" s="2">
        <v>1.41E-2</v>
      </c>
      <c r="AZ241" s="2">
        <v>1.0200000000000001E-2</v>
      </c>
      <c r="BA241" s="2">
        <v>7.3000000000000001E-3</v>
      </c>
      <c r="BB241" s="2">
        <v>5.1999999999999998E-3</v>
      </c>
      <c r="BC241" s="2">
        <v>3.7000000000000002E-3</v>
      </c>
      <c r="BD241" s="2">
        <v>2.5000000000000001E-3</v>
      </c>
      <c r="BE241" s="2">
        <v>1.8E-3</v>
      </c>
      <c r="BF241" s="2">
        <v>0</v>
      </c>
      <c r="BG241" s="2">
        <v>0</v>
      </c>
      <c r="BH241" s="2">
        <v>0</v>
      </c>
      <c r="BI241" s="2">
        <v>0</v>
      </c>
      <c r="BJ241" s="2">
        <v>0</v>
      </c>
      <c r="BK241" s="2">
        <v>0</v>
      </c>
    </row>
    <row r="242" spans="1:63">
      <c r="A242" s="2" t="s">
        <v>112</v>
      </c>
      <c r="B242" s="2" t="s">
        <v>34</v>
      </c>
      <c r="C242" s="2">
        <v>2.8E-3</v>
      </c>
      <c r="D242" s="2">
        <v>2.8E-3</v>
      </c>
      <c r="E242" s="2">
        <v>2.3E-3</v>
      </c>
      <c r="F242" s="2">
        <v>1.1000000000000001E-3</v>
      </c>
      <c r="G242" s="2">
        <v>6.3E-3</v>
      </c>
      <c r="H242" s="2">
        <v>6.9999999999999999E-4</v>
      </c>
      <c r="I242" s="2">
        <v>1.1999999999999999E-3</v>
      </c>
      <c r="J242" s="2">
        <v>9.1999999999999998E-3</v>
      </c>
      <c r="K242" s="2">
        <v>0</v>
      </c>
      <c r="L242" s="2">
        <v>4.1000000000000003E-3</v>
      </c>
      <c r="M242" s="2">
        <v>6.7999999999999996E-3</v>
      </c>
      <c r="N242" s="2">
        <v>1.1000000000000001E-3</v>
      </c>
      <c r="O242" s="2">
        <v>5.0000000000000001E-4</v>
      </c>
      <c r="P242" s="2">
        <v>2.5999999999999999E-3</v>
      </c>
      <c r="Q242" s="2">
        <v>1.41E-2</v>
      </c>
      <c r="R242" s="2">
        <v>7.4999999999999997E-3</v>
      </c>
      <c r="S242" s="2">
        <v>1.47E-2</v>
      </c>
      <c r="T242" s="2">
        <v>7.1999999999999998E-3</v>
      </c>
      <c r="U242" s="2">
        <v>0</v>
      </c>
      <c r="V242" s="2">
        <v>0</v>
      </c>
      <c r="W242" s="2">
        <v>7.4999999999999997E-3</v>
      </c>
      <c r="X242" s="2">
        <v>5.7999999999999996E-3</v>
      </c>
      <c r="Y242" s="2">
        <v>3.3E-3</v>
      </c>
      <c r="Z242" s="2">
        <v>0</v>
      </c>
      <c r="AA242" s="2">
        <v>1.6999999999999999E-3</v>
      </c>
      <c r="AB242" s="2">
        <v>2.2200000000000001E-2</v>
      </c>
      <c r="AC242" s="2">
        <v>2.76E-2</v>
      </c>
      <c r="AD242" s="2">
        <v>3.0000000000000001E-3</v>
      </c>
      <c r="AE242" s="2">
        <v>3.0000000000000001E-3</v>
      </c>
      <c r="AF242" s="2">
        <v>3.0000000000000001E-3</v>
      </c>
      <c r="AG242" s="2">
        <v>2.8999999999999998E-3</v>
      </c>
      <c r="AH242" s="2">
        <v>2.8E-3</v>
      </c>
      <c r="AI242" s="2">
        <v>2.7000000000000001E-3</v>
      </c>
      <c r="AJ242" s="2">
        <v>2.5999999999999999E-3</v>
      </c>
      <c r="AK242" s="2">
        <v>2.5000000000000001E-3</v>
      </c>
      <c r="AL242" s="2">
        <v>2.3E-3</v>
      </c>
      <c r="AM242" s="2">
        <v>2E-3</v>
      </c>
      <c r="AN242" s="2">
        <v>1.8E-3</v>
      </c>
      <c r="AO242" s="2">
        <v>1.4E-3</v>
      </c>
      <c r="AP242" s="2">
        <v>1.1999999999999999E-3</v>
      </c>
      <c r="AQ242" s="2">
        <v>1E-3</v>
      </c>
      <c r="AR242" s="2">
        <v>8.0000000000000004E-4</v>
      </c>
      <c r="AS242" s="2">
        <v>6.9999999999999999E-4</v>
      </c>
      <c r="AT242" s="2">
        <v>5.9999999999999995E-4</v>
      </c>
      <c r="AU242" s="2">
        <v>5.0000000000000001E-4</v>
      </c>
      <c r="AV242" s="2">
        <v>4.0000000000000002E-4</v>
      </c>
      <c r="AW242" s="2">
        <v>2.9999999999999997E-4</v>
      </c>
      <c r="AX242" s="2">
        <v>2.0000000000000001E-4</v>
      </c>
      <c r="AY242" s="2">
        <v>2.0000000000000001E-4</v>
      </c>
      <c r="AZ242" s="2">
        <v>1E-4</v>
      </c>
      <c r="BA242" s="2">
        <v>1E-4</v>
      </c>
      <c r="BB242" s="2">
        <v>1E-4</v>
      </c>
      <c r="BC242" s="2">
        <v>0</v>
      </c>
      <c r="BD242" s="2">
        <v>0</v>
      </c>
      <c r="BE242" s="2">
        <v>0</v>
      </c>
      <c r="BF242" s="2">
        <v>0</v>
      </c>
      <c r="BG242" s="2">
        <v>0</v>
      </c>
      <c r="BH242" s="2">
        <v>0</v>
      </c>
      <c r="BI242" s="2">
        <v>0</v>
      </c>
      <c r="BJ242" s="2">
        <v>0</v>
      </c>
      <c r="BK242" s="2">
        <v>0</v>
      </c>
    </row>
    <row r="243" spans="1:63">
      <c r="A243" s="2" t="s">
        <v>112</v>
      </c>
      <c r="B243" s="2" t="s">
        <v>35</v>
      </c>
      <c r="C243" s="2">
        <v>0</v>
      </c>
      <c r="D243" s="2">
        <v>0</v>
      </c>
      <c r="E243" s="2">
        <v>0</v>
      </c>
      <c r="F243" s="2">
        <v>0</v>
      </c>
      <c r="G243" s="2">
        <v>0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5.9999999999999995E-4</v>
      </c>
      <c r="Y243" s="2">
        <v>1.1000000000000001E-3</v>
      </c>
      <c r="Z243" s="2">
        <v>2.3999999999999998E-3</v>
      </c>
      <c r="AA243" s="2">
        <v>2E-3</v>
      </c>
      <c r="AB243" s="2">
        <v>1.4E-3</v>
      </c>
      <c r="AC243" s="2">
        <v>1.6999999999999999E-3</v>
      </c>
      <c r="AD243" s="2">
        <v>2.2000000000000001E-3</v>
      </c>
      <c r="AE243" s="2">
        <v>2.5000000000000001E-3</v>
      </c>
      <c r="AF243" s="2">
        <v>3.0999999999999999E-3</v>
      </c>
      <c r="AG243" s="2">
        <v>1.52E-2</v>
      </c>
      <c r="AH243" s="2">
        <v>2.2800000000000001E-2</v>
      </c>
      <c r="AI243" s="2">
        <v>3.3399999999999999E-2</v>
      </c>
      <c r="AJ243" s="2">
        <v>4.7300000000000002E-2</v>
      </c>
      <c r="AK243" s="2">
        <v>6.3700000000000007E-2</v>
      </c>
      <c r="AL243" s="2">
        <v>8.8800000000000004E-2</v>
      </c>
      <c r="AM243" s="2">
        <v>0.11799999999999999</v>
      </c>
      <c r="AN243" s="2">
        <v>0.14990000000000001</v>
      </c>
      <c r="AO243" s="2">
        <v>0.1888</v>
      </c>
      <c r="AP243" s="2">
        <v>0.2228</v>
      </c>
      <c r="AQ243" s="2">
        <v>0.2465</v>
      </c>
      <c r="AR243" s="2">
        <v>0.2525</v>
      </c>
      <c r="AS243" s="2">
        <v>0.25719999999999998</v>
      </c>
      <c r="AT243" s="2">
        <v>0.26119999999999999</v>
      </c>
      <c r="AU243" s="2">
        <v>0.2646</v>
      </c>
      <c r="AV243" s="2">
        <v>0.26929999999999998</v>
      </c>
      <c r="AW243" s="2">
        <v>0.27179999999999999</v>
      </c>
      <c r="AX243" s="2">
        <v>0.2742</v>
      </c>
      <c r="AY243" s="2">
        <v>0.27650000000000002</v>
      </c>
      <c r="AZ243" s="2">
        <v>0.27860000000000001</v>
      </c>
      <c r="BA243" s="2">
        <v>0.28050000000000003</v>
      </c>
      <c r="BB243" s="2">
        <v>0.2823</v>
      </c>
      <c r="BC243" s="2">
        <v>0.2838</v>
      </c>
      <c r="BD243" s="2">
        <v>0.28520000000000001</v>
      </c>
      <c r="BE243" s="2">
        <v>0.28649999999999998</v>
      </c>
      <c r="BF243" s="2">
        <v>0.28820000000000001</v>
      </c>
      <c r="BG243" s="2">
        <v>0.28910000000000002</v>
      </c>
      <c r="BH243" s="2">
        <v>0.29010000000000002</v>
      </c>
      <c r="BI243" s="2">
        <v>0.29099999999999998</v>
      </c>
      <c r="BJ243" s="2">
        <v>0.29089999999999999</v>
      </c>
      <c r="BK243" s="2">
        <v>0.2918</v>
      </c>
    </row>
    <row r="244" spans="1:63">
      <c r="A244" s="2" t="s">
        <v>112</v>
      </c>
      <c r="B244" s="2" t="s">
        <v>36</v>
      </c>
      <c r="C244" s="2">
        <v>7.9299999999999995E-2</v>
      </c>
      <c r="D244" s="2">
        <v>1.2999999999999999E-3</v>
      </c>
      <c r="E244" s="2">
        <v>2.24E-2</v>
      </c>
      <c r="F244" s="2">
        <v>1.4999999999999999E-2</v>
      </c>
      <c r="G244" s="2">
        <v>2.3800000000000002E-2</v>
      </c>
      <c r="H244" s="2">
        <v>8.5500000000000007E-2</v>
      </c>
      <c r="I244" s="2">
        <v>0</v>
      </c>
      <c r="J244" s="2">
        <v>0.15340000000000001</v>
      </c>
      <c r="K244" s="2">
        <v>3.7900000000000003E-2</v>
      </c>
      <c r="L244" s="2">
        <v>2.5499999999999998E-2</v>
      </c>
      <c r="M244" s="2">
        <v>3.1E-2</v>
      </c>
      <c r="N244" s="2">
        <v>4.6600000000000003E-2</v>
      </c>
      <c r="O244" s="2">
        <v>3.1099999999999999E-2</v>
      </c>
      <c r="P244" s="2">
        <v>3.9300000000000002E-2</v>
      </c>
      <c r="Q244" s="2">
        <v>3.7900000000000003E-2</v>
      </c>
      <c r="R244" s="2">
        <v>1.6400000000000001E-2</v>
      </c>
      <c r="S244" s="2">
        <v>2.3900000000000001E-2</v>
      </c>
      <c r="T244" s="2">
        <v>2.8299999999999999E-2</v>
      </c>
      <c r="U244" s="2">
        <v>0</v>
      </c>
      <c r="V244" s="2">
        <v>0</v>
      </c>
      <c r="W244" s="2">
        <v>2.7900000000000001E-2</v>
      </c>
      <c r="X244" s="2">
        <v>0</v>
      </c>
      <c r="Y244" s="2">
        <v>5.8799999999999998E-2</v>
      </c>
      <c r="Z244" s="2">
        <v>1.95E-2</v>
      </c>
      <c r="AA244" s="2">
        <v>0</v>
      </c>
      <c r="AB244" s="2">
        <v>9.1999999999999998E-2</v>
      </c>
      <c r="AC244" s="2">
        <v>4.0300000000000002E-2</v>
      </c>
      <c r="AD244" s="2">
        <v>1.52E-2</v>
      </c>
      <c r="AE244" s="2">
        <v>1.5900000000000001E-2</v>
      </c>
      <c r="AF244" s="2">
        <v>1.6500000000000001E-2</v>
      </c>
      <c r="AG244" s="2">
        <v>1.6199999999999999E-2</v>
      </c>
      <c r="AH244" s="2">
        <v>1.61E-2</v>
      </c>
      <c r="AI244" s="2">
        <v>1.5699999999999999E-2</v>
      </c>
      <c r="AJ244" s="2">
        <v>1.5100000000000001E-2</v>
      </c>
      <c r="AK244" s="2">
        <v>1.44E-2</v>
      </c>
      <c r="AL244" s="2">
        <v>1.34E-2</v>
      </c>
      <c r="AM244" s="2">
        <v>1.2200000000000001E-2</v>
      </c>
      <c r="AN244" s="2">
        <v>1.0999999999999999E-2</v>
      </c>
      <c r="AO244" s="2">
        <v>9.2999999999999992E-3</v>
      </c>
      <c r="AP244" s="2">
        <v>7.9000000000000008E-3</v>
      </c>
      <c r="AQ244" s="2">
        <v>6.7000000000000002E-3</v>
      </c>
      <c r="AR244" s="2">
        <v>5.8999999999999999E-3</v>
      </c>
      <c r="AS244" s="2">
        <v>5.1999999999999998E-3</v>
      </c>
      <c r="AT244" s="2">
        <v>4.4000000000000003E-3</v>
      </c>
      <c r="AU244" s="2">
        <v>3.5999999999999999E-3</v>
      </c>
      <c r="AV244" s="2">
        <v>2.8E-3</v>
      </c>
      <c r="AW244" s="2">
        <v>2.2000000000000001E-3</v>
      </c>
      <c r="AX244" s="2">
        <v>1.6999999999999999E-3</v>
      </c>
      <c r="AY244" s="2">
        <v>1.1999999999999999E-3</v>
      </c>
      <c r="AZ244" s="2">
        <v>8.9999999999999998E-4</v>
      </c>
      <c r="BA244" s="2">
        <v>5.9999999999999995E-4</v>
      </c>
      <c r="BB244" s="2">
        <v>5.0000000000000001E-4</v>
      </c>
      <c r="BC244" s="2">
        <v>2.9999999999999997E-4</v>
      </c>
      <c r="BD244" s="2">
        <v>2.0000000000000001E-4</v>
      </c>
      <c r="BE244" s="2">
        <v>2.0000000000000001E-4</v>
      </c>
      <c r="BF244" s="2">
        <v>0</v>
      </c>
      <c r="BG244" s="2">
        <v>0</v>
      </c>
      <c r="BH244" s="2">
        <v>0</v>
      </c>
      <c r="BI244" s="2">
        <v>0</v>
      </c>
      <c r="BJ244" s="2">
        <v>0</v>
      </c>
      <c r="BK244" s="2">
        <v>0</v>
      </c>
    </row>
    <row r="245" spans="1:63">
      <c r="A245" s="2" t="s">
        <v>112</v>
      </c>
      <c r="B245" s="2" t="s">
        <v>37</v>
      </c>
      <c r="C245" s="2">
        <v>2.8000000000000001E-2</v>
      </c>
      <c r="D245" s="2">
        <v>2.12E-2</v>
      </c>
      <c r="E245" s="2">
        <v>0</v>
      </c>
      <c r="F245" s="2">
        <v>1E-4</v>
      </c>
      <c r="G245" s="2">
        <v>1.35E-2</v>
      </c>
      <c r="H245" s="2">
        <v>0</v>
      </c>
      <c r="I245" s="2">
        <v>0</v>
      </c>
      <c r="J245" s="2">
        <v>0</v>
      </c>
      <c r="K245" s="2">
        <v>5.8999999999999999E-3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4.1000000000000002E-2</v>
      </c>
      <c r="V245" s="2">
        <v>0</v>
      </c>
      <c r="W245" s="2">
        <v>0</v>
      </c>
      <c r="X245" s="2">
        <v>0</v>
      </c>
      <c r="Y245" s="2">
        <v>0</v>
      </c>
      <c r="Z245" s="2">
        <v>0</v>
      </c>
      <c r="AA245" s="2">
        <v>0</v>
      </c>
      <c r="AB245" s="2">
        <v>0</v>
      </c>
      <c r="AC245" s="2">
        <v>0</v>
      </c>
      <c r="AD245" s="2">
        <v>2.3999999999999998E-3</v>
      </c>
      <c r="AE245" s="2">
        <v>2.3999999999999998E-3</v>
      </c>
      <c r="AF245" s="2">
        <v>2.3E-3</v>
      </c>
      <c r="AG245" s="2">
        <v>2.2000000000000001E-3</v>
      </c>
      <c r="AH245" s="2">
        <v>2.2000000000000001E-3</v>
      </c>
      <c r="AI245" s="2">
        <v>2.0999999999999999E-3</v>
      </c>
      <c r="AJ245" s="2">
        <v>2E-3</v>
      </c>
      <c r="AK245" s="2">
        <v>1.8E-3</v>
      </c>
      <c r="AL245" s="2">
        <v>1.6000000000000001E-3</v>
      </c>
      <c r="AM245" s="2">
        <v>1.2999999999999999E-3</v>
      </c>
      <c r="AN245" s="2">
        <v>1E-3</v>
      </c>
      <c r="AO245" s="2">
        <v>6.9999999999999999E-4</v>
      </c>
      <c r="AP245" s="2">
        <v>4.0000000000000002E-4</v>
      </c>
      <c r="AQ245" s="2">
        <v>2.0000000000000001E-4</v>
      </c>
      <c r="AR245" s="2">
        <v>2.0000000000000001E-4</v>
      </c>
      <c r="AS245" s="2">
        <v>1E-4</v>
      </c>
      <c r="AT245" s="2">
        <v>1E-4</v>
      </c>
      <c r="AU245" s="2">
        <v>1E-4</v>
      </c>
      <c r="AV245" s="2">
        <v>1E-4</v>
      </c>
      <c r="AW245" s="2">
        <v>0</v>
      </c>
      <c r="AX245" s="2">
        <v>0</v>
      </c>
      <c r="AY245" s="2">
        <v>0</v>
      </c>
      <c r="AZ245" s="2">
        <v>0</v>
      </c>
      <c r="BA245" s="2">
        <v>0</v>
      </c>
      <c r="BB245" s="2">
        <v>0</v>
      </c>
      <c r="BC245" s="2">
        <v>0</v>
      </c>
      <c r="BD245" s="2">
        <v>0</v>
      </c>
      <c r="BE245" s="2">
        <v>0</v>
      </c>
      <c r="BF245" s="2">
        <v>0</v>
      </c>
      <c r="BG245" s="2">
        <v>0</v>
      </c>
      <c r="BH245" s="2">
        <v>0</v>
      </c>
      <c r="BI245" s="2">
        <v>0</v>
      </c>
      <c r="BJ245" s="2">
        <v>0</v>
      </c>
      <c r="BK245" s="2">
        <v>0</v>
      </c>
    </row>
    <row r="246" spans="1:63">
      <c r="A246" s="2" t="s">
        <v>112</v>
      </c>
      <c r="B246" s="2" t="s">
        <v>3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  <c r="Y246" s="2">
        <v>0</v>
      </c>
      <c r="Z246" s="2">
        <v>0</v>
      </c>
      <c r="AA246" s="2">
        <v>0</v>
      </c>
      <c r="AB246" s="2">
        <v>0</v>
      </c>
      <c r="AC246" s="2">
        <v>0</v>
      </c>
      <c r="AD246" s="2">
        <v>0</v>
      </c>
      <c r="AE246" s="2">
        <v>0</v>
      </c>
      <c r="AF246" s="2">
        <v>0</v>
      </c>
      <c r="AG246" s="2">
        <v>0</v>
      </c>
      <c r="AH246" s="2">
        <v>0</v>
      </c>
      <c r="AI246" s="2">
        <v>0</v>
      </c>
      <c r="AJ246" s="2">
        <v>0</v>
      </c>
      <c r="AK246" s="2">
        <v>0</v>
      </c>
      <c r="AL246" s="2">
        <v>0</v>
      </c>
      <c r="AM246" s="2">
        <v>0</v>
      </c>
      <c r="AN246" s="2">
        <v>0</v>
      </c>
      <c r="AO246" s="2">
        <v>0</v>
      </c>
      <c r="AP246" s="2">
        <v>0</v>
      </c>
      <c r="AQ246" s="2">
        <v>0</v>
      </c>
      <c r="AR246" s="2">
        <v>0</v>
      </c>
      <c r="AS246" s="2">
        <v>0</v>
      </c>
      <c r="AT246" s="2">
        <v>0</v>
      </c>
      <c r="AU246" s="2">
        <v>0</v>
      </c>
      <c r="AV246" s="2">
        <v>0</v>
      </c>
      <c r="AW246" s="2">
        <v>0</v>
      </c>
      <c r="AX246" s="2">
        <v>0</v>
      </c>
      <c r="AY246" s="2">
        <v>0</v>
      </c>
      <c r="AZ246" s="2">
        <v>0</v>
      </c>
      <c r="BA246" s="2">
        <v>0</v>
      </c>
      <c r="BB246" s="2">
        <v>0</v>
      </c>
      <c r="BC246" s="2">
        <v>0</v>
      </c>
      <c r="BD246" s="2">
        <v>0</v>
      </c>
      <c r="BE246" s="2">
        <v>0</v>
      </c>
      <c r="BF246" s="2">
        <v>0</v>
      </c>
      <c r="BG246" s="2">
        <v>0</v>
      </c>
      <c r="BH246" s="2">
        <v>0</v>
      </c>
      <c r="BI246" s="2">
        <v>0</v>
      </c>
      <c r="BJ246" s="2">
        <v>0</v>
      </c>
      <c r="BK246" s="2">
        <v>0</v>
      </c>
    </row>
    <row r="247" spans="1:63">
      <c r="A247" s="2" t="s">
        <v>112</v>
      </c>
      <c r="B247" s="2" t="s">
        <v>39</v>
      </c>
      <c r="C247" s="2">
        <v>0</v>
      </c>
      <c r="D247" s="2">
        <v>0</v>
      </c>
      <c r="E247" s="2">
        <v>0</v>
      </c>
      <c r="F247" s="2">
        <v>0</v>
      </c>
      <c r="G247" s="2">
        <v>0</v>
      </c>
      <c r="H247" s="2">
        <v>0</v>
      </c>
      <c r="I247" s="2">
        <v>0</v>
      </c>
      <c r="J247" s="2">
        <v>0</v>
      </c>
      <c r="K247" s="2">
        <v>0</v>
      </c>
      <c r="L247" s="2">
        <v>0</v>
      </c>
      <c r="M247" s="2">
        <v>0</v>
      </c>
      <c r="N247" s="2">
        <v>0</v>
      </c>
      <c r="O247" s="2">
        <v>0</v>
      </c>
      <c r="P247" s="2">
        <v>0</v>
      </c>
      <c r="Q247" s="2">
        <v>0</v>
      </c>
      <c r="R247" s="2">
        <v>0</v>
      </c>
      <c r="S247" s="2">
        <v>0</v>
      </c>
      <c r="T247" s="2">
        <v>0</v>
      </c>
      <c r="U247" s="2">
        <v>0</v>
      </c>
      <c r="V247" s="2">
        <v>0</v>
      </c>
      <c r="W247" s="2">
        <v>0</v>
      </c>
      <c r="X247" s="2">
        <v>2.9999999999999997E-4</v>
      </c>
      <c r="Y247" s="2">
        <v>5.9999999999999995E-4</v>
      </c>
      <c r="Z247" s="2">
        <v>1.1999999999999999E-3</v>
      </c>
      <c r="AA247" s="2">
        <v>1E-3</v>
      </c>
      <c r="AB247" s="2">
        <v>6.9999999999999999E-4</v>
      </c>
      <c r="AC247" s="2">
        <v>8.0000000000000004E-4</v>
      </c>
      <c r="AD247" s="2">
        <v>1.1000000000000001E-3</v>
      </c>
      <c r="AE247" s="2">
        <v>1.1999999999999999E-3</v>
      </c>
      <c r="AF247" s="2">
        <v>1.2999999999999999E-3</v>
      </c>
      <c r="AG247" s="2">
        <v>5.8999999999999999E-3</v>
      </c>
      <c r="AH247" s="2">
        <v>8.0999999999999996E-3</v>
      </c>
      <c r="AI247" s="2">
        <v>1.09E-2</v>
      </c>
      <c r="AJ247" s="2">
        <v>1.4E-2</v>
      </c>
      <c r="AK247" s="2">
        <v>1.7100000000000001E-2</v>
      </c>
      <c r="AL247" s="2">
        <v>2.2700000000000001E-2</v>
      </c>
      <c r="AM247" s="2">
        <v>2.87E-2</v>
      </c>
      <c r="AN247" s="2">
        <v>3.4700000000000002E-2</v>
      </c>
      <c r="AO247" s="2">
        <v>4.1599999999999998E-2</v>
      </c>
      <c r="AP247" s="2">
        <v>4.6699999999999998E-2</v>
      </c>
      <c r="AQ247" s="2">
        <v>4.9099999999999998E-2</v>
      </c>
      <c r="AR247" s="2">
        <v>4.7800000000000002E-2</v>
      </c>
      <c r="AS247" s="2">
        <v>4.6199999999999998E-2</v>
      </c>
      <c r="AT247" s="2">
        <v>4.4499999999999998E-2</v>
      </c>
      <c r="AU247" s="2">
        <v>4.2799999999999998E-2</v>
      </c>
      <c r="AV247" s="2">
        <v>4.1200000000000001E-2</v>
      </c>
      <c r="AW247" s="2">
        <v>3.9399999999999998E-2</v>
      </c>
      <c r="AX247" s="2">
        <v>3.7600000000000001E-2</v>
      </c>
      <c r="AY247" s="2">
        <v>3.5900000000000001E-2</v>
      </c>
      <c r="AZ247" s="2">
        <v>3.4200000000000001E-2</v>
      </c>
      <c r="BA247" s="2">
        <v>3.2599999999999997E-2</v>
      </c>
      <c r="BB247" s="2">
        <v>3.1099999999999999E-2</v>
      </c>
      <c r="BC247" s="2">
        <v>2.9600000000000001E-2</v>
      </c>
      <c r="BD247" s="2">
        <v>2.8199999999999999E-2</v>
      </c>
      <c r="BE247" s="2">
        <v>2.69E-2</v>
      </c>
      <c r="BF247" s="2">
        <v>2.5600000000000001E-2</v>
      </c>
      <c r="BG247" s="2">
        <v>2.4400000000000002E-2</v>
      </c>
      <c r="BH247" s="2">
        <v>2.3199999999999998E-2</v>
      </c>
      <c r="BI247" s="2">
        <v>2.2100000000000002E-2</v>
      </c>
      <c r="BJ247" s="2">
        <v>2.1999999999999999E-2</v>
      </c>
      <c r="BK247" s="2">
        <v>2.0899999999999998E-2</v>
      </c>
    </row>
    <row r="248" spans="1:63">
      <c r="A248" s="2" t="s">
        <v>112</v>
      </c>
      <c r="B248" s="2" t="s">
        <v>40</v>
      </c>
      <c r="C248" s="2">
        <v>0</v>
      </c>
      <c r="D248" s="2">
        <v>0</v>
      </c>
      <c r="E248" s="2">
        <v>0</v>
      </c>
      <c r="F248" s="2">
        <v>0</v>
      </c>
      <c r="G248" s="2">
        <v>0</v>
      </c>
      <c r="H248" s="2">
        <v>0</v>
      </c>
      <c r="I248" s="2">
        <v>0</v>
      </c>
      <c r="J248" s="2">
        <v>0</v>
      </c>
      <c r="K248" s="2">
        <v>0</v>
      </c>
      <c r="L248" s="2">
        <v>0</v>
      </c>
      <c r="M248" s="2">
        <v>0</v>
      </c>
      <c r="N248" s="2">
        <v>0</v>
      </c>
      <c r="O248" s="2">
        <v>0</v>
      </c>
      <c r="P248" s="2">
        <v>0</v>
      </c>
      <c r="Q248" s="2">
        <v>0</v>
      </c>
      <c r="R248" s="2">
        <v>0</v>
      </c>
      <c r="S248" s="2">
        <v>0</v>
      </c>
      <c r="T248" s="2">
        <v>0</v>
      </c>
      <c r="U248" s="2">
        <v>0</v>
      </c>
      <c r="V248" s="2">
        <v>0</v>
      </c>
      <c r="W248" s="2">
        <v>0</v>
      </c>
      <c r="X248" s="2">
        <v>0</v>
      </c>
      <c r="Y248" s="2">
        <v>0</v>
      </c>
      <c r="Z248" s="2">
        <v>0</v>
      </c>
      <c r="AA248" s="2">
        <v>0</v>
      </c>
      <c r="AB248" s="2">
        <v>0</v>
      </c>
      <c r="AC248" s="2">
        <v>0</v>
      </c>
      <c r="AD248" s="2">
        <v>0</v>
      </c>
      <c r="AE248" s="2">
        <v>0</v>
      </c>
      <c r="AF248" s="2">
        <v>0</v>
      </c>
      <c r="AG248" s="2">
        <v>0</v>
      </c>
      <c r="AH248" s="2">
        <v>0</v>
      </c>
      <c r="AI248" s="2">
        <v>0</v>
      </c>
      <c r="AJ248" s="2">
        <v>0</v>
      </c>
      <c r="AK248" s="2">
        <v>0</v>
      </c>
      <c r="AL248" s="2">
        <v>0</v>
      </c>
      <c r="AM248" s="2">
        <v>0</v>
      </c>
      <c r="AN248" s="2">
        <v>0</v>
      </c>
      <c r="AO248" s="2">
        <v>0</v>
      </c>
      <c r="AP248" s="2">
        <v>0</v>
      </c>
      <c r="AQ248" s="2">
        <v>0</v>
      </c>
      <c r="AR248" s="2">
        <v>0</v>
      </c>
      <c r="AS248" s="2">
        <v>0</v>
      </c>
      <c r="AT248" s="2">
        <v>0</v>
      </c>
      <c r="AU248" s="2">
        <v>0</v>
      </c>
      <c r="AV248" s="2">
        <v>0</v>
      </c>
      <c r="AW248" s="2">
        <v>0</v>
      </c>
      <c r="AX248" s="2">
        <v>0</v>
      </c>
      <c r="AY248" s="2">
        <v>0</v>
      </c>
      <c r="AZ248" s="2">
        <v>0</v>
      </c>
      <c r="BA248" s="2">
        <v>0</v>
      </c>
      <c r="BB248" s="2">
        <v>0</v>
      </c>
      <c r="BC248" s="2">
        <v>0</v>
      </c>
      <c r="BD248" s="2">
        <v>0</v>
      </c>
      <c r="BE248" s="2">
        <v>0</v>
      </c>
      <c r="BF248" s="2">
        <v>0</v>
      </c>
      <c r="BG248" s="2">
        <v>0</v>
      </c>
      <c r="BH248" s="2">
        <v>0</v>
      </c>
      <c r="BI248" s="2">
        <v>0</v>
      </c>
      <c r="BJ248" s="2">
        <v>0</v>
      </c>
      <c r="BK248" s="2">
        <v>0</v>
      </c>
    </row>
    <row r="249" spans="1:63">
      <c r="A249" s="2" t="s">
        <v>112</v>
      </c>
      <c r="B249" s="2" t="s">
        <v>41</v>
      </c>
      <c r="C249" s="2">
        <v>6.9999999999999999E-4</v>
      </c>
      <c r="D249" s="2">
        <v>8.9999999999999998E-4</v>
      </c>
      <c r="E249" s="2">
        <v>5.9999999999999995E-4</v>
      </c>
      <c r="F249" s="2">
        <v>6.9999999999999999E-4</v>
      </c>
      <c r="G249" s="2">
        <v>1E-3</v>
      </c>
      <c r="H249" s="2">
        <v>1.2999999999999999E-3</v>
      </c>
      <c r="I249" s="2">
        <v>1.1999999999999999E-3</v>
      </c>
      <c r="J249" s="2">
        <v>5.9999999999999995E-4</v>
      </c>
      <c r="K249" s="2">
        <v>8.0000000000000004E-4</v>
      </c>
      <c r="L249" s="2">
        <v>1.1000000000000001E-3</v>
      </c>
      <c r="M249" s="2">
        <v>8.9999999999999998E-4</v>
      </c>
      <c r="N249" s="2">
        <v>1E-3</v>
      </c>
      <c r="O249" s="2">
        <v>2.9999999999999997E-4</v>
      </c>
      <c r="P249" s="2">
        <v>1.1000000000000001E-3</v>
      </c>
      <c r="Q249" s="2">
        <v>1.4E-3</v>
      </c>
      <c r="R249" s="2">
        <v>2.0000000000000001E-4</v>
      </c>
      <c r="S249" s="2">
        <v>6.9999999999999999E-4</v>
      </c>
      <c r="T249" s="2">
        <v>5.0000000000000001E-4</v>
      </c>
      <c r="U249" s="2">
        <v>1E-4</v>
      </c>
      <c r="V249" s="2">
        <v>1E-4</v>
      </c>
      <c r="W249" s="2">
        <v>8.9999999999999998E-4</v>
      </c>
      <c r="X249" s="2">
        <v>5.9999999999999995E-4</v>
      </c>
      <c r="Y249" s="2">
        <v>8.0000000000000004E-4</v>
      </c>
      <c r="Z249" s="2">
        <v>8.0000000000000004E-4</v>
      </c>
      <c r="AA249" s="2">
        <v>5.9999999999999995E-4</v>
      </c>
      <c r="AB249" s="2">
        <v>0</v>
      </c>
      <c r="AC249" s="2">
        <v>0</v>
      </c>
      <c r="AD249" s="2">
        <v>8.0000000000000004E-4</v>
      </c>
      <c r="AE249" s="2">
        <v>8.0000000000000004E-4</v>
      </c>
      <c r="AF249" s="2">
        <v>8.0000000000000004E-4</v>
      </c>
      <c r="AG249" s="2">
        <v>8.0000000000000004E-4</v>
      </c>
      <c r="AH249" s="2">
        <v>8.0000000000000004E-4</v>
      </c>
      <c r="AI249" s="2">
        <v>8.0000000000000004E-4</v>
      </c>
      <c r="AJ249" s="2">
        <v>8.0000000000000004E-4</v>
      </c>
      <c r="AK249" s="2">
        <v>8.0000000000000004E-4</v>
      </c>
      <c r="AL249" s="2">
        <v>8.0000000000000004E-4</v>
      </c>
      <c r="AM249" s="2">
        <v>8.0000000000000004E-4</v>
      </c>
      <c r="AN249" s="2">
        <v>8.0000000000000004E-4</v>
      </c>
      <c r="AO249" s="2">
        <v>6.9999999999999999E-4</v>
      </c>
      <c r="AP249" s="2">
        <v>6.9999999999999999E-4</v>
      </c>
      <c r="AQ249" s="2">
        <v>6.9999999999999999E-4</v>
      </c>
      <c r="AR249" s="2">
        <v>6.9999999999999999E-4</v>
      </c>
      <c r="AS249" s="2">
        <v>6.9999999999999999E-4</v>
      </c>
      <c r="AT249" s="2">
        <v>6.9999999999999999E-4</v>
      </c>
      <c r="AU249" s="2">
        <v>6.9999999999999999E-4</v>
      </c>
      <c r="AV249" s="2">
        <v>6.9999999999999999E-4</v>
      </c>
      <c r="AW249" s="2">
        <v>6.9999999999999999E-4</v>
      </c>
      <c r="AX249" s="2">
        <v>6.9999999999999999E-4</v>
      </c>
      <c r="AY249" s="2">
        <v>5.9999999999999995E-4</v>
      </c>
      <c r="AZ249" s="2">
        <v>5.9999999999999995E-4</v>
      </c>
      <c r="BA249" s="2">
        <v>5.9999999999999995E-4</v>
      </c>
      <c r="BB249" s="2">
        <v>5.9999999999999995E-4</v>
      </c>
      <c r="BC249" s="2">
        <v>5.9999999999999995E-4</v>
      </c>
      <c r="BD249" s="2">
        <v>5.9999999999999995E-4</v>
      </c>
      <c r="BE249" s="2">
        <v>5.0000000000000001E-4</v>
      </c>
      <c r="BF249" s="2">
        <v>5.0000000000000001E-4</v>
      </c>
      <c r="BG249" s="2">
        <v>5.0000000000000001E-4</v>
      </c>
      <c r="BH249" s="2">
        <v>5.0000000000000001E-4</v>
      </c>
      <c r="BI249" s="2">
        <v>4.0000000000000002E-4</v>
      </c>
      <c r="BJ249" s="2">
        <v>4.0000000000000002E-4</v>
      </c>
      <c r="BK249" s="2">
        <v>4.0000000000000002E-4</v>
      </c>
    </row>
    <row r="250" spans="1:63">
      <c r="A250" s="2" t="s">
        <v>112</v>
      </c>
      <c r="B250" s="2" t="s">
        <v>42</v>
      </c>
      <c r="C250" s="2">
        <v>8.0000000000000004E-4</v>
      </c>
      <c r="D250" s="2">
        <v>8.9999999999999998E-4</v>
      </c>
      <c r="E250" s="2">
        <v>5.0000000000000001E-4</v>
      </c>
      <c r="F250" s="2">
        <v>5.9999999999999995E-4</v>
      </c>
      <c r="G250" s="2">
        <v>8.9999999999999998E-4</v>
      </c>
      <c r="H250" s="2">
        <v>1.1000000000000001E-3</v>
      </c>
      <c r="I250" s="2">
        <v>1E-3</v>
      </c>
      <c r="J250" s="2">
        <v>4.0000000000000002E-4</v>
      </c>
      <c r="K250" s="2">
        <v>5.0000000000000001E-4</v>
      </c>
      <c r="L250" s="2">
        <v>8.0000000000000004E-4</v>
      </c>
      <c r="M250" s="2">
        <v>5.9999999999999995E-4</v>
      </c>
      <c r="N250" s="2">
        <v>1E-3</v>
      </c>
      <c r="O250" s="2">
        <v>4.0000000000000002E-4</v>
      </c>
      <c r="P250" s="2">
        <v>1.1000000000000001E-3</v>
      </c>
      <c r="Q250" s="2">
        <v>1.1999999999999999E-3</v>
      </c>
      <c r="R250" s="2">
        <v>2.0000000000000001E-4</v>
      </c>
      <c r="S250" s="2">
        <v>5.0000000000000001E-4</v>
      </c>
      <c r="T250" s="2">
        <v>2.9999999999999997E-4</v>
      </c>
      <c r="U250" s="2">
        <v>1E-4</v>
      </c>
      <c r="V250" s="2">
        <v>0</v>
      </c>
      <c r="W250" s="2">
        <v>4.0000000000000002E-4</v>
      </c>
      <c r="X250" s="2">
        <v>2.0000000000000001E-4</v>
      </c>
      <c r="Y250" s="2">
        <v>2.9999999999999997E-4</v>
      </c>
      <c r="Z250" s="2">
        <v>2.9999999999999997E-4</v>
      </c>
      <c r="AA250" s="2">
        <v>2.0000000000000001E-4</v>
      </c>
      <c r="AB250" s="2">
        <v>0</v>
      </c>
      <c r="AC250" s="2">
        <v>0</v>
      </c>
      <c r="AD250" s="2">
        <v>8.0000000000000004E-4</v>
      </c>
      <c r="AE250" s="2">
        <v>6.9999999999999999E-4</v>
      </c>
      <c r="AF250" s="2">
        <v>6.9999999999999999E-4</v>
      </c>
      <c r="AG250" s="2">
        <v>6.9999999999999999E-4</v>
      </c>
      <c r="AH250" s="2">
        <v>6.9999999999999999E-4</v>
      </c>
      <c r="AI250" s="2">
        <v>6.9999999999999999E-4</v>
      </c>
      <c r="AJ250" s="2">
        <v>6.9999999999999999E-4</v>
      </c>
      <c r="AK250" s="2">
        <v>6.9999999999999999E-4</v>
      </c>
      <c r="AL250" s="2">
        <v>6.9999999999999999E-4</v>
      </c>
      <c r="AM250" s="2">
        <v>6.9999999999999999E-4</v>
      </c>
      <c r="AN250" s="2">
        <v>6.9999999999999999E-4</v>
      </c>
      <c r="AO250" s="2">
        <v>6.9999999999999999E-4</v>
      </c>
      <c r="AP250" s="2">
        <v>5.9999999999999995E-4</v>
      </c>
      <c r="AQ250" s="2">
        <v>5.9999999999999995E-4</v>
      </c>
      <c r="AR250" s="2">
        <v>5.9999999999999995E-4</v>
      </c>
      <c r="AS250" s="2">
        <v>5.0000000000000001E-4</v>
      </c>
      <c r="AT250" s="2">
        <v>4.0000000000000002E-4</v>
      </c>
      <c r="AU250" s="2">
        <v>4.0000000000000002E-4</v>
      </c>
      <c r="AV250" s="2">
        <v>2.9999999999999997E-4</v>
      </c>
      <c r="AW250" s="2">
        <v>2.0000000000000001E-4</v>
      </c>
      <c r="AX250" s="2">
        <v>2.0000000000000001E-4</v>
      </c>
      <c r="AY250" s="2">
        <v>2.0000000000000001E-4</v>
      </c>
      <c r="AZ250" s="2">
        <v>1E-4</v>
      </c>
      <c r="BA250" s="2">
        <v>1E-4</v>
      </c>
      <c r="BB250" s="2">
        <v>1E-4</v>
      </c>
      <c r="BC250" s="2">
        <v>1E-4</v>
      </c>
      <c r="BD250" s="2">
        <v>1E-4</v>
      </c>
      <c r="BE250" s="2">
        <v>0</v>
      </c>
      <c r="BF250" s="2">
        <v>0</v>
      </c>
      <c r="BG250" s="2">
        <v>0</v>
      </c>
      <c r="BH250" s="2">
        <v>0</v>
      </c>
      <c r="BI250" s="2">
        <v>0</v>
      </c>
      <c r="BJ250" s="2">
        <v>0</v>
      </c>
      <c r="BK250" s="2">
        <v>0</v>
      </c>
    </row>
    <row r="251" spans="1:63">
      <c r="A251" s="2" t="s">
        <v>112</v>
      </c>
      <c r="B251" s="2" t="s">
        <v>43</v>
      </c>
      <c r="C251" s="2">
        <v>1.5599999999999999E-2</v>
      </c>
      <c r="D251" s="2">
        <v>1.47E-2</v>
      </c>
      <c r="E251" s="2">
        <v>1.1299999999999999E-2</v>
      </c>
      <c r="F251" s="2">
        <v>5.7000000000000002E-3</v>
      </c>
      <c r="G251" s="2">
        <v>3.15E-2</v>
      </c>
      <c r="H251" s="2">
        <v>3.5000000000000001E-3</v>
      </c>
      <c r="I251" s="2">
        <v>6.4999999999999997E-3</v>
      </c>
      <c r="J251" s="2">
        <v>4.6600000000000003E-2</v>
      </c>
      <c r="K251" s="2">
        <v>0</v>
      </c>
      <c r="L251" s="2">
        <v>1.9900000000000001E-2</v>
      </c>
      <c r="M251" s="2">
        <v>3.1600000000000003E-2</v>
      </c>
      <c r="N251" s="2">
        <v>6.1000000000000004E-3</v>
      </c>
      <c r="O251" s="2">
        <v>5.3E-3</v>
      </c>
      <c r="P251" s="2">
        <v>1.6E-2</v>
      </c>
      <c r="Q251" s="2">
        <v>7.5499999999999998E-2</v>
      </c>
      <c r="R251" s="2">
        <v>0.04</v>
      </c>
      <c r="S251" s="2">
        <v>7.2800000000000004E-2</v>
      </c>
      <c r="T251" s="2">
        <v>3.3799999999999997E-2</v>
      </c>
      <c r="U251" s="2">
        <v>0</v>
      </c>
      <c r="V251" s="2">
        <v>0</v>
      </c>
      <c r="W251" s="2">
        <v>3.0599999999999999E-2</v>
      </c>
      <c r="X251" s="2">
        <v>2.23E-2</v>
      </c>
      <c r="Y251" s="2">
        <v>1.1900000000000001E-2</v>
      </c>
      <c r="Z251" s="2">
        <v>0</v>
      </c>
      <c r="AA251" s="2">
        <v>1.4E-3</v>
      </c>
      <c r="AB251" s="2">
        <v>2.5100000000000001E-2</v>
      </c>
      <c r="AC251" s="2">
        <v>5.3E-3</v>
      </c>
      <c r="AD251" s="2">
        <v>1.15E-2</v>
      </c>
      <c r="AE251" s="2">
        <v>1.15E-2</v>
      </c>
      <c r="AF251" s="2">
        <v>1.14E-2</v>
      </c>
      <c r="AG251" s="2">
        <v>1.15E-2</v>
      </c>
      <c r="AH251" s="2">
        <v>1.14E-2</v>
      </c>
      <c r="AI251" s="2">
        <v>1.14E-2</v>
      </c>
      <c r="AJ251" s="2">
        <v>1.14E-2</v>
      </c>
      <c r="AK251" s="2">
        <v>1.1299999999999999E-2</v>
      </c>
      <c r="AL251" s="2">
        <v>1.12E-2</v>
      </c>
      <c r="AM251" s="2">
        <v>1.11E-2</v>
      </c>
      <c r="AN251" s="2">
        <v>1.09E-2</v>
      </c>
      <c r="AO251" s="2">
        <v>1.06E-2</v>
      </c>
      <c r="AP251" s="2">
        <v>1.0200000000000001E-2</v>
      </c>
      <c r="AQ251" s="2">
        <v>9.7999999999999997E-3</v>
      </c>
      <c r="AR251" s="2">
        <v>9.1999999999999998E-3</v>
      </c>
      <c r="AS251" s="2">
        <v>8.3999999999999995E-3</v>
      </c>
      <c r="AT251" s="2">
        <v>7.4999999999999997E-3</v>
      </c>
      <c r="AU251" s="2">
        <v>6.6E-3</v>
      </c>
      <c r="AV251" s="2">
        <v>5.7000000000000002E-3</v>
      </c>
      <c r="AW251" s="2">
        <v>4.8999999999999998E-3</v>
      </c>
      <c r="AX251" s="2">
        <v>4.1999999999999997E-3</v>
      </c>
      <c r="AY251" s="2">
        <v>3.5999999999999999E-3</v>
      </c>
      <c r="AZ251" s="2">
        <v>3.2000000000000002E-3</v>
      </c>
      <c r="BA251" s="2">
        <v>2.7000000000000001E-3</v>
      </c>
      <c r="BB251" s="2">
        <v>2.3E-3</v>
      </c>
      <c r="BC251" s="2">
        <v>1.9E-3</v>
      </c>
      <c r="BD251" s="2">
        <v>1.6000000000000001E-3</v>
      </c>
      <c r="BE251" s="2">
        <v>1.1999999999999999E-3</v>
      </c>
      <c r="BF251" s="2">
        <v>1E-3</v>
      </c>
      <c r="BG251" s="2">
        <v>6.9999999999999999E-4</v>
      </c>
      <c r="BH251" s="2">
        <v>5.0000000000000001E-4</v>
      </c>
      <c r="BI251" s="2">
        <v>4.0000000000000002E-4</v>
      </c>
      <c r="BJ251" s="2">
        <v>2.9999999999999997E-4</v>
      </c>
      <c r="BK251" s="2">
        <v>2.0000000000000001E-4</v>
      </c>
    </row>
    <row r="252" spans="1:63">
      <c r="A252" s="2" t="s">
        <v>112</v>
      </c>
      <c r="B252" s="2" t="s">
        <v>44</v>
      </c>
      <c r="C252" s="2">
        <v>0</v>
      </c>
      <c r="D252" s="2">
        <v>0</v>
      </c>
      <c r="E252" s="2">
        <v>0</v>
      </c>
      <c r="F252" s="2">
        <v>0</v>
      </c>
      <c r="G252" s="2">
        <v>0</v>
      </c>
      <c r="H252" s="2">
        <v>0</v>
      </c>
      <c r="I252" s="2">
        <v>0</v>
      </c>
      <c r="J252" s="2">
        <v>0</v>
      </c>
      <c r="K252" s="2">
        <v>0</v>
      </c>
      <c r="L252" s="2">
        <v>0</v>
      </c>
      <c r="M252" s="2">
        <v>0</v>
      </c>
      <c r="N252" s="2">
        <v>0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0</v>
      </c>
      <c r="V252" s="2">
        <v>0</v>
      </c>
      <c r="W252" s="2">
        <v>0</v>
      </c>
      <c r="X252" s="2">
        <v>0</v>
      </c>
      <c r="Y252" s="2">
        <v>0</v>
      </c>
      <c r="Z252" s="2">
        <v>0</v>
      </c>
      <c r="AA252" s="2">
        <v>0</v>
      </c>
      <c r="AB252" s="2">
        <v>0</v>
      </c>
      <c r="AC252" s="2">
        <v>0</v>
      </c>
      <c r="AD252" s="2">
        <v>0</v>
      </c>
      <c r="AE252" s="2">
        <v>1.4E-3</v>
      </c>
      <c r="AF252" s="2">
        <v>3.2000000000000002E-3</v>
      </c>
      <c r="AG252" s="2">
        <v>1E-4</v>
      </c>
      <c r="AH252" s="2">
        <v>1E-4</v>
      </c>
      <c r="AI252" s="2">
        <v>1E-4</v>
      </c>
      <c r="AJ252" s="2">
        <v>1E-4</v>
      </c>
      <c r="AK252" s="2">
        <v>2.0000000000000001E-4</v>
      </c>
      <c r="AL252" s="2">
        <v>2.9999999999999997E-4</v>
      </c>
      <c r="AM252" s="2">
        <v>5.0000000000000001E-4</v>
      </c>
      <c r="AN252" s="2">
        <v>8.9999999999999998E-4</v>
      </c>
      <c r="AO252" s="2">
        <v>1.4E-3</v>
      </c>
      <c r="AP252" s="2">
        <v>2.2000000000000001E-3</v>
      </c>
      <c r="AQ252" s="2">
        <v>3.3999999999999998E-3</v>
      </c>
      <c r="AR252" s="2">
        <v>5.1999999999999998E-3</v>
      </c>
      <c r="AS252" s="2">
        <v>7.6E-3</v>
      </c>
      <c r="AT252" s="2">
        <v>1.0500000000000001E-2</v>
      </c>
      <c r="AU252" s="2">
        <v>1.37E-2</v>
      </c>
      <c r="AV252" s="2">
        <v>1.67E-2</v>
      </c>
      <c r="AW252" s="2">
        <v>1.9199999999999998E-2</v>
      </c>
      <c r="AX252" s="2">
        <v>2.1100000000000001E-2</v>
      </c>
      <c r="AY252" s="2">
        <v>2.23E-2</v>
      </c>
      <c r="AZ252" s="2">
        <v>2.3099999999999999E-2</v>
      </c>
      <c r="BA252" s="2">
        <v>2.3599999999999999E-2</v>
      </c>
      <c r="BB252" s="2">
        <v>2.3900000000000001E-2</v>
      </c>
      <c r="BC252" s="2">
        <v>2.4199999999999999E-2</v>
      </c>
      <c r="BD252" s="2">
        <v>2.4400000000000002E-2</v>
      </c>
      <c r="BE252" s="2">
        <v>2.4400000000000002E-2</v>
      </c>
      <c r="BF252" s="2">
        <v>2.4400000000000002E-2</v>
      </c>
      <c r="BG252" s="2">
        <v>2.4299999999999999E-2</v>
      </c>
      <c r="BH252" s="2">
        <v>2.4E-2</v>
      </c>
      <c r="BI252" s="2">
        <v>2.35E-2</v>
      </c>
      <c r="BJ252" s="2">
        <v>2.41E-2</v>
      </c>
      <c r="BK252" s="2">
        <v>2.3400000000000001E-2</v>
      </c>
    </row>
    <row r="253" spans="1:63">
      <c r="A253" s="2" t="s">
        <v>112</v>
      </c>
      <c r="B253" s="2" t="s">
        <v>45</v>
      </c>
      <c r="C253" s="2">
        <v>9.9500000000000005E-2</v>
      </c>
      <c r="D253" s="2">
        <v>1.6000000000000001E-3</v>
      </c>
      <c r="E253" s="2">
        <v>2.52E-2</v>
      </c>
      <c r="F253" s="2">
        <v>1.67E-2</v>
      </c>
      <c r="G253" s="2">
        <v>2.6200000000000001E-2</v>
      </c>
      <c r="H253" s="2">
        <v>9.4E-2</v>
      </c>
      <c r="I253" s="2">
        <v>0</v>
      </c>
      <c r="J253" s="2">
        <v>0.1646</v>
      </c>
      <c r="K253" s="2">
        <v>3.8800000000000001E-2</v>
      </c>
      <c r="L253" s="2">
        <v>2.7300000000000001E-2</v>
      </c>
      <c r="M253" s="2">
        <v>3.2099999999999997E-2</v>
      </c>
      <c r="N253" s="2">
        <v>4.99E-2</v>
      </c>
      <c r="O253" s="2">
        <v>3.6999999999999998E-2</v>
      </c>
      <c r="P253" s="2">
        <v>4.5600000000000002E-2</v>
      </c>
      <c r="Q253" s="2">
        <v>4.2599999999999999E-2</v>
      </c>
      <c r="R253" s="2">
        <v>1.9E-2</v>
      </c>
      <c r="S253" s="2">
        <v>2.7099999999999999E-2</v>
      </c>
      <c r="T253" s="2">
        <v>3.0800000000000001E-2</v>
      </c>
      <c r="U253" s="2">
        <v>0</v>
      </c>
      <c r="V253" s="2">
        <v>0</v>
      </c>
      <c r="W253" s="2">
        <v>3.4299999999999997E-2</v>
      </c>
      <c r="X253" s="2">
        <v>0</v>
      </c>
      <c r="Y253" s="2">
        <v>6.6199999999999995E-2</v>
      </c>
      <c r="Z253" s="2">
        <v>2.18E-2</v>
      </c>
      <c r="AA253" s="2">
        <v>0</v>
      </c>
      <c r="AB253" s="2">
        <v>4.9500000000000002E-2</v>
      </c>
      <c r="AC253" s="2">
        <v>0</v>
      </c>
      <c r="AD253" s="2">
        <v>1.54E-2</v>
      </c>
      <c r="AE253" s="2">
        <v>1.6400000000000001E-2</v>
      </c>
      <c r="AF253" s="2">
        <v>1.72E-2</v>
      </c>
      <c r="AG253" s="2">
        <v>1.7500000000000002E-2</v>
      </c>
      <c r="AH253" s="2">
        <v>1.7600000000000001E-2</v>
      </c>
      <c r="AI253" s="2">
        <v>1.77E-2</v>
      </c>
      <c r="AJ253" s="2">
        <v>1.7600000000000001E-2</v>
      </c>
      <c r="AK253" s="2">
        <v>1.77E-2</v>
      </c>
      <c r="AL253" s="2">
        <v>1.7600000000000001E-2</v>
      </c>
      <c r="AM253" s="2">
        <v>1.7600000000000001E-2</v>
      </c>
      <c r="AN253" s="2">
        <v>1.7500000000000002E-2</v>
      </c>
      <c r="AO253" s="2">
        <v>1.7299999999999999E-2</v>
      </c>
      <c r="AP253" s="2">
        <v>1.7000000000000001E-2</v>
      </c>
      <c r="AQ253" s="2">
        <v>1.6299999999999999E-2</v>
      </c>
      <c r="AR253" s="2">
        <v>1.5699999999999999E-2</v>
      </c>
      <c r="AS253" s="2">
        <v>1.47E-2</v>
      </c>
      <c r="AT253" s="2">
        <v>1.35E-2</v>
      </c>
      <c r="AU253" s="2">
        <v>1.2200000000000001E-2</v>
      </c>
      <c r="AV253" s="2">
        <v>1.09E-2</v>
      </c>
      <c r="AW253" s="2">
        <v>9.7999999999999997E-3</v>
      </c>
      <c r="AX253" s="2">
        <v>8.8000000000000005E-3</v>
      </c>
      <c r="AY253" s="2">
        <v>7.7999999999999996E-3</v>
      </c>
      <c r="AZ253" s="2">
        <v>6.8999999999999999E-3</v>
      </c>
      <c r="BA253" s="2">
        <v>6.1999999999999998E-3</v>
      </c>
      <c r="BB253" s="2">
        <v>5.3E-3</v>
      </c>
      <c r="BC253" s="2">
        <v>4.4999999999999997E-3</v>
      </c>
      <c r="BD253" s="2">
        <v>3.7000000000000002E-3</v>
      </c>
      <c r="BE253" s="2">
        <v>2.8999999999999998E-3</v>
      </c>
      <c r="BF253" s="2">
        <v>2.2000000000000001E-3</v>
      </c>
      <c r="BG253" s="2">
        <v>1.6999999999999999E-3</v>
      </c>
      <c r="BH253" s="2">
        <v>1.2999999999999999E-3</v>
      </c>
      <c r="BI253" s="2">
        <v>8.9999999999999998E-4</v>
      </c>
      <c r="BJ253" s="2">
        <v>6.9999999999999999E-4</v>
      </c>
      <c r="BK253" s="2">
        <v>5.0000000000000001E-4</v>
      </c>
    </row>
    <row r="254" spans="1:63">
      <c r="A254" s="2" t="s">
        <v>112</v>
      </c>
      <c r="B254" s="2" t="s">
        <v>46</v>
      </c>
      <c r="C254" s="2">
        <v>2.8999999999999998E-3</v>
      </c>
      <c r="D254" s="2">
        <v>1.6999999999999999E-3</v>
      </c>
      <c r="E254" s="2">
        <v>0</v>
      </c>
      <c r="F254" s="2">
        <v>0</v>
      </c>
      <c r="G254" s="2">
        <v>2.9999999999999997E-4</v>
      </c>
      <c r="H254" s="2">
        <v>0</v>
      </c>
      <c r="I254" s="2">
        <v>0</v>
      </c>
      <c r="J254" s="2">
        <v>0</v>
      </c>
      <c r="K254" s="2">
        <v>1E-4</v>
      </c>
      <c r="L254" s="2">
        <v>0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8.9999999999999998E-4</v>
      </c>
      <c r="V254" s="2">
        <v>0</v>
      </c>
      <c r="W254" s="2">
        <v>0</v>
      </c>
      <c r="X254" s="2">
        <v>0</v>
      </c>
      <c r="Y254" s="2">
        <v>0</v>
      </c>
      <c r="Z254" s="2">
        <v>0</v>
      </c>
      <c r="AA254" s="2">
        <v>0</v>
      </c>
      <c r="AB254" s="2">
        <v>0</v>
      </c>
      <c r="AC254" s="2">
        <v>0</v>
      </c>
      <c r="AD254" s="2">
        <v>1E-4</v>
      </c>
      <c r="AE254" s="2">
        <v>1E-4</v>
      </c>
      <c r="AF254" s="2">
        <v>1E-4</v>
      </c>
      <c r="AG254" s="2">
        <v>1E-4</v>
      </c>
      <c r="AH254" s="2">
        <v>0</v>
      </c>
      <c r="AI254" s="2">
        <v>0</v>
      </c>
      <c r="AJ254" s="2">
        <v>0</v>
      </c>
      <c r="AK254" s="2">
        <v>0</v>
      </c>
      <c r="AL254" s="2">
        <v>0</v>
      </c>
      <c r="AM254" s="2">
        <v>0</v>
      </c>
      <c r="AN254" s="2">
        <v>0</v>
      </c>
      <c r="AO254" s="2">
        <v>0</v>
      </c>
      <c r="AP254" s="2">
        <v>0</v>
      </c>
      <c r="AQ254" s="2">
        <v>0</v>
      </c>
      <c r="AR254" s="2">
        <v>0</v>
      </c>
      <c r="AS254" s="2">
        <v>0</v>
      </c>
      <c r="AT254" s="2">
        <v>0</v>
      </c>
      <c r="AU254" s="2">
        <v>0</v>
      </c>
      <c r="AV254" s="2">
        <v>0</v>
      </c>
      <c r="AW254" s="2">
        <v>0</v>
      </c>
      <c r="AX254" s="2">
        <v>0</v>
      </c>
      <c r="AY254" s="2">
        <v>0</v>
      </c>
      <c r="AZ254" s="2">
        <v>0</v>
      </c>
      <c r="BA254" s="2">
        <v>0</v>
      </c>
      <c r="BB254" s="2">
        <v>0</v>
      </c>
      <c r="BC254" s="2">
        <v>0</v>
      </c>
      <c r="BD254" s="2">
        <v>0</v>
      </c>
      <c r="BE254" s="2">
        <v>0</v>
      </c>
      <c r="BF254" s="2">
        <v>0</v>
      </c>
      <c r="BG254" s="2">
        <v>0</v>
      </c>
      <c r="BH254" s="2">
        <v>0</v>
      </c>
      <c r="BI254" s="2">
        <v>0</v>
      </c>
      <c r="BJ254" s="2">
        <v>0</v>
      </c>
      <c r="BK254" s="2">
        <v>0</v>
      </c>
    </row>
    <row r="255" spans="1:63">
      <c r="A255" s="2" t="s">
        <v>112</v>
      </c>
      <c r="B255" s="2" t="s">
        <v>47</v>
      </c>
      <c r="C255" s="2">
        <v>3.7000000000000002E-3</v>
      </c>
      <c r="D255" s="2">
        <v>3.8E-3</v>
      </c>
      <c r="E255" s="2">
        <v>3.3999999999999998E-3</v>
      </c>
      <c r="F255" s="2">
        <v>1.4E-3</v>
      </c>
      <c r="G255" s="2">
        <v>8.8999999999999999E-3</v>
      </c>
      <c r="H255" s="2">
        <v>1E-3</v>
      </c>
      <c r="I255" s="2">
        <v>1.9E-3</v>
      </c>
      <c r="J255" s="2">
        <v>1.34E-2</v>
      </c>
      <c r="K255" s="2">
        <v>0</v>
      </c>
      <c r="L255" s="2">
        <v>7.1000000000000004E-3</v>
      </c>
      <c r="M255" s="2">
        <v>1.06E-2</v>
      </c>
      <c r="N255" s="2">
        <v>1.6999999999999999E-3</v>
      </c>
      <c r="O255" s="2">
        <v>1.8E-3</v>
      </c>
      <c r="P255" s="2">
        <v>4.5999999999999999E-3</v>
      </c>
      <c r="Q255" s="2">
        <v>2.1899999999999999E-2</v>
      </c>
      <c r="R255" s="2">
        <v>1.04E-2</v>
      </c>
      <c r="S255" s="2">
        <v>2.0500000000000001E-2</v>
      </c>
      <c r="T255" s="2">
        <v>9.5999999999999992E-3</v>
      </c>
      <c r="U255" s="2">
        <v>0</v>
      </c>
      <c r="V255" s="2">
        <v>0</v>
      </c>
      <c r="W255" s="2">
        <v>7.1999999999999998E-3</v>
      </c>
      <c r="X255" s="2">
        <v>5.3E-3</v>
      </c>
      <c r="Y255" s="2">
        <v>2.8999999999999998E-3</v>
      </c>
      <c r="Z255" s="2">
        <v>0</v>
      </c>
      <c r="AA255" s="2">
        <v>1E-4</v>
      </c>
      <c r="AB255" s="2">
        <v>0</v>
      </c>
      <c r="AC255" s="2">
        <v>0</v>
      </c>
      <c r="AD255" s="2">
        <v>3.0000000000000001E-3</v>
      </c>
      <c r="AE255" s="2">
        <v>3.0999999999999999E-3</v>
      </c>
      <c r="AF255" s="2">
        <v>3.0999999999999999E-3</v>
      </c>
      <c r="AG255" s="2">
        <v>3.0999999999999999E-3</v>
      </c>
      <c r="AH255" s="2">
        <v>3.0999999999999999E-3</v>
      </c>
      <c r="AI255" s="2">
        <v>3.0999999999999999E-3</v>
      </c>
      <c r="AJ255" s="2">
        <v>3.0999999999999999E-3</v>
      </c>
      <c r="AK255" s="2">
        <v>3.0999999999999999E-3</v>
      </c>
      <c r="AL255" s="2">
        <v>3.0999999999999999E-3</v>
      </c>
      <c r="AM255" s="2">
        <v>3.0999999999999999E-3</v>
      </c>
      <c r="AN255" s="2">
        <v>3.0999999999999999E-3</v>
      </c>
      <c r="AO255" s="2">
        <v>3.0999999999999999E-3</v>
      </c>
      <c r="AP255" s="2">
        <v>3.0999999999999999E-3</v>
      </c>
      <c r="AQ255" s="2">
        <v>3.0000000000000001E-3</v>
      </c>
      <c r="AR255" s="2">
        <v>3.0000000000000001E-3</v>
      </c>
      <c r="AS255" s="2">
        <v>3.0000000000000001E-3</v>
      </c>
      <c r="AT255" s="2">
        <v>3.0000000000000001E-3</v>
      </c>
      <c r="AU255" s="2">
        <v>2.8999999999999998E-3</v>
      </c>
      <c r="AV255" s="2">
        <v>2.8999999999999998E-3</v>
      </c>
      <c r="AW255" s="2">
        <v>2.8999999999999998E-3</v>
      </c>
      <c r="AX255" s="2">
        <v>2.8E-3</v>
      </c>
      <c r="AY255" s="2">
        <v>2.8E-3</v>
      </c>
      <c r="AZ255" s="2">
        <v>2.7000000000000001E-3</v>
      </c>
      <c r="BA255" s="2">
        <v>2.5999999999999999E-3</v>
      </c>
      <c r="BB255" s="2">
        <v>2.5999999999999999E-3</v>
      </c>
      <c r="BC255" s="2">
        <v>2.5000000000000001E-3</v>
      </c>
      <c r="BD255" s="2">
        <v>2.3999999999999998E-3</v>
      </c>
      <c r="BE255" s="2">
        <v>2.3E-3</v>
      </c>
      <c r="BF255" s="2">
        <v>2.3E-3</v>
      </c>
      <c r="BG255" s="2">
        <v>2.2000000000000001E-3</v>
      </c>
      <c r="BH255" s="2">
        <v>2.0999999999999999E-3</v>
      </c>
      <c r="BI255" s="2">
        <v>2E-3</v>
      </c>
      <c r="BJ255" s="2">
        <v>2E-3</v>
      </c>
      <c r="BK255" s="2">
        <v>1.9E-3</v>
      </c>
    </row>
    <row r="256" spans="1:63">
      <c r="A256" s="2" t="s">
        <v>112</v>
      </c>
      <c r="B256" s="2" t="s">
        <v>48</v>
      </c>
      <c r="C256" s="2">
        <v>2.0000000000000001E-4</v>
      </c>
      <c r="D256" s="2">
        <v>1E-3</v>
      </c>
      <c r="E256" s="2">
        <v>5.0000000000000001E-4</v>
      </c>
      <c r="F256" s="2">
        <v>0</v>
      </c>
      <c r="G256" s="2">
        <v>1E-4</v>
      </c>
      <c r="H256" s="2">
        <v>1E-3</v>
      </c>
      <c r="I256" s="2">
        <v>0</v>
      </c>
      <c r="J256" s="2">
        <v>0</v>
      </c>
      <c r="K256" s="2">
        <v>2.9999999999999997E-4</v>
      </c>
      <c r="L256" s="2">
        <v>1.43E-2</v>
      </c>
      <c r="M256" s="2">
        <v>2.8999999999999998E-3</v>
      </c>
      <c r="N256" s="2">
        <v>0</v>
      </c>
      <c r="O256" s="2">
        <v>1E-3</v>
      </c>
      <c r="P256" s="2">
        <v>1.6400000000000001E-2</v>
      </c>
      <c r="Q256" s="2">
        <v>1E-4</v>
      </c>
      <c r="R256" s="2">
        <v>0</v>
      </c>
      <c r="S256" s="2">
        <v>1E-4</v>
      </c>
      <c r="T256" s="2">
        <v>2.0000000000000001E-4</v>
      </c>
      <c r="U256" s="2">
        <v>6.9999999999999999E-4</v>
      </c>
      <c r="V256" s="2">
        <v>1E-4</v>
      </c>
      <c r="W256" s="2">
        <v>6.9999999999999999E-4</v>
      </c>
      <c r="X256" s="2">
        <v>2.9999999999999997E-4</v>
      </c>
      <c r="Y256" s="2">
        <v>2.9999999999999997E-4</v>
      </c>
      <c r="Z256" s="2">
        <v>0</v>
      </c>
      <c r="AA256" s="2">
        <v>0</v>
      </c>
      <c r="AB256" s="2">
        <v>0</v>
      </c>
      <c r="AC256" s="2">
        <v>0</v>
      </c>
      <c r="AD256" s="2">
        <v>4.0000000000000002E-4</v>
      </c>
      <c r="AE256" s="2">
        <v>4.0000000000000002E-4</v>
      </c>
      <c r="AF256" s="2">
        <v>4.0000000000000002E-4</v>
      </c>
      <c r="AG256" s="2">
        <v>4.0000000000000002E-4</v>
      </c>
      <c r="AH256" s="2">
        <v>4.0000000000000002E-4</v>
      </c>
      <c r="AI256" s="2">
        <v>4.0000000000000002E-4</v>
      </c>
      <c r="AJ256" s="2">
        <v>4.0000000000000002E-4</v>
      </c>
      <c r="AK256" s="2">
        <v>4.0000000000000002E-4</v>
      </c>
      <c r="AL256" s="2">
        <v>4.0000000000000002E-4</v>
      </c>
      <c r="AM256" s="2">
        <v>4.0000000000000002E-4</v>
      </c>
      <c r="AN256" s="2">
        <v>4.0000000000000002E-4</v>
      </c>
      <c r="AO256" s="2">
        <v>4.0000000000000002E-4</v>
      </c>
      <c r="AP256" s="2">
        <v>4.0000000000000002E-4</v>
      </c>
      <c r="AQ256" s="2">
        <v>4.0000000000000002E-4</v>
      </c>
      <c r="AR256" s="2">
        <v>4.0000000000000002E-4</v>
      </c>
      <c r="AS256" s="2">
        <v>4.0000000000000002E-4</v>
      </c>
      <c r="AT256" s="2">
        <v>4.0000000000000002E-4</v>
      </c>
      <c r="AU256" s="2">
        <v>4.0000000000000002E-4</v>
      </c>
      <c r="AV256" s="2">
        <v>4.0000000000000002E-4</v>
      </c>
      <c r="AW256" s="2">
        <v>4.0000000000000002E-4</v>
      </c>
      <c r="AX256" s="2">
        <v>4.0000000000000002E-4</v>
      </c>
      <c r="AY256" s="2">
        <v>4.0000000000000002E-4</v>
      </c>
      <c r="AZ256" s="2">
        <v>4.0000000000000002E-4</v>
      </c>
      <c r="BA256" s="2">
        <v>4.0000000000000002E-4</v>
      </c>
      <c r="BB256" s="2">
        <v>2.9999999999999997E-4</v>
      </c>
      <c r="BC256" s="2">
        <v>2.9999999999999997E-4</v>
      </c>
      <c r="BD256" s="2">
        <v>2.9999999999999997E-4</v>
      </c>
      <c r="BE256" s="2">
        <v>2.9999999999999997E-4</v>
      </c>
      <c r="BF256" s="2">
        <v>2.9999999999999997E-4</v>
      </c>
      <c r="BG256" s="2">
        <v>2.9999999999999997E-4</v>
      </c>
      <c r="BH256" s="2">
        <v>2.9999999999999997E-4</v>
      </c>
      <c r="BI256" s="2">
        <v>2.0000000000000001E-4</v>
      </c>
      <c r="BJ256" s="2">
        <v>2.0000000000000001E-4</v>
      </c>
      <c r="BK256" s="2">
        <v>2.0000000000000001E-4</v>
      </c>
    </row>
    <row r="257" spans="1:63">
      <c r="A257" s="2" t="s">
        <v>112</v>
      </c>
      <c r="B257" s="2" t="s">
        <v>65</v>
      </c>
      <c r="C257" s="2">
        <v>5.0000000000000001E-4</v>
      </c>
      <c r="D257" s="2">
        <v>5.0000000000000001E-4</v>
      </c>
      <c r="E257" s="2">
        <v>2.9999999999999997E-4</v>
      </c>
      <c r="F257" s="2">
        <v>2.0000000000000001E-4</v>
      </c>
      <c r="G257" s="2">
        <v>1E-3</v>
      </c>
      <c r="H257" s="2">
        <v>1E-4</v>
      </c>
      <c r="I257" s="2">
        <v>2.0000000000000001E-4</v>
      </c>
      <c r="J257" s="2">
        <v>1.5E-3</v>
      </c>
      <c r="K257" s="2">
        <v>0</v>
      </c>
      <c r="L257" s="2">
        <v>4.0000000000000002E-4</v>
      </c>
      <c r="M257" s="2">
        <v>1.2999999999999999E-3</v>
      </c>
      <c r="N257" s="2">
        <v>2.0000000000000001E-4</v>
      </c>
      <c r="O257" s="2">
        <v>1E-4</v>
      </c>
      <c r="P257" s="2">
        <v>5.9999999999999995E-4</v>
      </c>
      <c r="Q257" s="2">
        <v>3.3999999999999998E-3</v>
      </c>
      <c r="R257" s="2">
        <v>1.8E-3</v>
      </c>
      <c r="S257" s="2">
        <v>3.8999999999999998E-3</v>
      </c>
      <c r="T257" s="2">
        <v>2E-3</v>
      </c>
      <c r="U257" s="2">
        <v>0</v>
      </c>
      <c r="V257" s="2">
        <v>0</v>
      </c>
      <c r="W257" s="2">
        <v>2.3E-3</v>
      </c>
      <c r="X257" s="2">
        <v>1.5E-3</v>
      </c>
      <c r="Y257" s="2">
        <v>8.9999999999999998E-4</v>
      </c>
      <c r="Z257" s="2">
        <v>0</v>
      </c>
      <c r="AA257" s="2">
        <v>4.0000000000000002E-4</v>
      </c>
      <c r="AB257" s="2">
        <v>2.0999999999999999E-3</v>
      </c>
      <c r="AC257" s="2">
        <v>1.9E-3</v>
      </c>
      <c r="AD257" s="2">
        <v>5.9999999999999995E-4</v>
      </c>
      <c r="AE257" s="2">
        <v>5.9999999999999995E-4</v>
      </c>
      <c r="AF257" s="2">
        <v>5.9999999999999995E-4</v>
      </c>
      <c r="AG257" s="2">
        <v>5.9999999999999995E-4</v>
      </c>
      <c r="AH257" s="2">
        <v>5.9999999999999995E-4</v>
      </c>
      <c r="AI257" s="2">
        <v>5.9999999999999995E-4</v>
      </c>
      <c r="AJ257" s="2">
        <v>5.9999999999999995E-4</v>
      </c>
      <c r="AK257" s="2">
        <v>5.9999999999999995E-4</v>
      </c>
      <c r="AL257" s="2">
        <v>5.9999999999999995E-4</v>
      </c>
      <c r="AM257" s="2">
        <v>5.9999999999999995E-4</v>
      </c>
      <c r="AN257" s="2">
        <v>5.9999999999999995E-4</v>
      </c>
      <c r="AO257" s="2">
        <v>5.9999999999999995E-4</v>
      </c>
      <c r="AP257" s="2">
        <v>5.0000000000000001E-4</v>
      </c>
      <c r="AQ257" s="2">
        <v>5.0000000000000001E-4</v>
      </c>
      <c r="AR257" s="2">
        <v>5.0000000000000001E-4</v>
      </c>
      <c r="AS257" s="2">
        <v>5.0000000000000001E-4</v>
      </c>
      <c r="AT257" s="2">
        <v>5.0000000000000001E-4</v>
      </c>
      <c r="AU257" s="2">
        <v>5.0000000000000001E-4</v>
      </c>
      <c r="AV257" s="2">
        <v>5.0000000000000001E-4</v>
      </c>
      <c r="AW257" s="2">
        <v>5.0000000000000001E-4</v>
      </c>
      <c r="AX257" s="2">
        <v>5.0000000000000001E-4</v>
      </c>
      <c r="AY257" s="2">
        <v>5.0000000000000001E-4</v>
      </c>
      <c r="AZ257" s="2">
        <v>5.0000000000000001E-4</v>
      </c>
      <c r="BA257" s="2">
        <v>5.0000000000000001E-4</v>
      </c>
      <c r="BB257" s="2">
        <v>4.0000000000000002E-4</v>
      </c>
      <c r="BC257" s="2">
        <v>4.0000000000000002E-4</v>
      </c>
      <c r="BD257" s="2">
        <v>4.0000000000000002E-4</v>
      </c>
      <c r="BE257" s="2">
        <v>4.0000000000000002E-4</v>
      </c>
      <c r="BF257" s="2">
        <v>4.0000000000000002E-4</v>
      </c>
      <c r="BG257" s="2">
        <v>4.0000000000000002E-4</v>
      </c>
      <c r="BH257" s="2">
        <v>4.0000000000000002E-4</v>
      </c>
      <c r="BI257" s="2">
        <v>2.9999999999999997E-4</v>
      </c>
      <c r="BJ257" s="2">
        <v>2.9999999999999997E-4</v>
      </c>
      <c r="BK257" s="2">
        <v>2.9999999999999997E-4</v>
      </c>
    </row>
    <row r="258" spans="1:63">
      <c r="A258" s="2" t="s">
        <v>0</v>
      </c>
    </row>
    <row r="259" spans="1:63">
      <c r="A259" s="2" t="s">
        <v>113</v>
      </c>
      <c r="C259" s="2">
        <v>1990</v>
      </c>
      <c r="D259" s="2">
        <v>1991</v>
      </c>
      <c r="E259" s="2">
        <v>1992</v>
      </c>
      <c r="F259" s="2">
        <v>1993</v>
      </c>
      <c r="G259" s="2">
        <v>1994</v>
      </c>
      <c r="H259" s="2">
        <v>1995</v>
      </c>
      <c r="I259" s="2">
        <v>1996</v>
      </c>
      <c r="J259" s="2">
        <v>1997</v>
      </c>
      <c r="K259" s="2">
        <v>1998</v>
      </c>
      <c r="L259" s="2">
        <v>1999</v>
      </c>
      <c r="M259" s="2">
        <v>2000</v>
      </c>
      <c r="N259" s="2">
        <v>2001</v>
      </c>
      <c r="O259" s="2">
        <v>2002</v>
      </c>
      <c r="P259" s="2">
        <v>2003</v>
      </c>
      <c r="Q259" s="2">
        <v>2004</v>
      </c>
      <c r="R259" s="2">
        <v>2005</v>
      </c>
      <c r="S259" s="2">
        <v>2006</v>
      </c>
      <c r="T259" s="2">
        <v>2007</v>
      </c>
      <c r="U259" s="2">
        <v>2008</v>
      </c>
      <c r="V259" s="2">
        <v>2009</v>
      </c>
      <c r="W259" s="2">
        <v>2010</v>
      </c>
      <c r="X259" s="2">
        <v>2011</v>
      </c>
      <c r="Y259" s="2">
        <v>2012</v>
      </c>
      <c r="Z259" s="2">
        <v>2013</v>
      </c>
      <c r="AA259" s="2">
        <v>2014</v>
      </c>
      <c r="AB259" s="2">
        <v>2015</v>
      </c>
      <c r="AC259" s="2">
        <v>2016</v>
      </c>
      <c r="AD259" s="2">
        <v>2017</v>
      </c>
      <c r="AE259" s="2">
        <v>2018</v>
      </c>
      <c r="AF259" s="2">
        <v>2019</v>
      </c>
      <c r="AG259" s="2">
        <v>2020</v>
      </c>
      <c r="AH259" s="2">
        <v>2021</v>
      </c>
      <c r="AI259" s="2">
        <v>2022</v>
      </c>
      <c r="AJ259" s="2">
        <v>2023</v>
      </c>
      <c r="AK259" s="2">
        <v>2024</v>
      </c>
      <c r="AL259" s="2">
        <v>2025</v>
      </c>
      <c r="AM259" s="2">
        <v>2026</v>
      </c>
      <c r="AN259" s="2">
        <v>2027</v>
      </c>
      <c r="AO259" s="2">
        <v>2028</v>
      </c>
      <c r="AP259" s="2">
        <v>2029</v>
      </c>
      <c r="AQ259" s="2">
        <v>2030</v>
      </c>
      <c r="AR259" s="2">
        <v>2031</v>
      </c>
      <c r="AS259" s="2">
        <v>2032</v>
      </c>
      <c r="AT259" s="2">
        <v>2033</v>
      </c>
      <c r="AU259" s="2">
        <v>2034</v>
      </c>
      <c r="AV259" s="2">
        <v>2035</v>
      </c>
      <c r="AW259" s="2">
        <v>2036</v>
      </c>
      <c r="AX259" s="2">
        <v>2037</v>
      </c>
      <c r="AY259" s="2">
        <v>2038</v>
      </c>
      <c r="AZ259" s="2">
        <v>2039</v>
      </c>
      <c r="BA259" s="2">
        <v>2040</v>
      </c>
      <c r="BB259" s="2">
        <v>2041</v>
      </c>
      <c r="BC259" s="2">
        <v>2042</v>
      </c>
      <c r="BD259" s="2">
        <v>2043</v>
      </c>
      <c r="BE259" s="2">
        <v>2044</v>
      </c>
      <c r="BF259" s="2">
        <v>2045</v>
      </c>
      <c r="BG259" s="2">
        <v>2046</v>
      </c>
      <c r="BH259" s="2">
        <v>2047</v>
      </c>
      <c r="BI259" s="2">
        <v>2048</v>
      </c>
      <c r="BJ259" s="2">
        <v>2049</v>
      </c>
      <c r="BK259" s="2">
        <v>2050</v>
      </c>
    </row>
    <row r="260" spans="1:63">
      <c r="A260" s="2" t="s">
        <v>114</v>
      </c>
      <c r="B260" s="2" t="s">
        <v>25</v>
      </c>
      <c r="C260" s="2">
        <v>0</v>
      </c>
      <c r="D260" s="2">
        <v>0</v>
      </c>
      <c r="E260" s="2">
        <v>0</v>
      </c>
      <c r="F260" s="2">
        <v>0</v>
      </c>
      <c r="G260" s="2">
        <v>0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  <c r="Y260" s="2">
        <v>0</v>
      </c>
      <c r="Z260" s="2">
        <v>0</v>
      </c>
      <c r="AA260" s="2">
        <v>0</v>
      </c>
      <c r="AB260" s="2">
        <v>0</v>
      </c>
      <c r="AC260" s="2">
        <v>0</v>
      </c>
      <c r="AD260" s="2">
        <v>0.98729999999999996</v>
      </c>
      <c r="AE260" s="2">
        <v>0.98540000000000005</v>
      </c>
      <c r="AF260" s="2">
        <v>0.98160000000000003</v>
      </c>
      <c r="AG260" s="2">
        <v>0.95789999999999997</v>
      </c>
      <c r="AH260" s="2">
        <v>0.93540000000000001</v>
      </c>
      <c r="AI260" s="2">
        <v>0.90239999999999998</v>
      </c>
      <c r="AJ260" s="2">
        <v>0.85560000000000003</v>
      </c>
      <c r="AK260" s="2">
        <v>0.79259999999999997</v>
      </c>
      <c r="AL260" s="2">
        <v>0.71309999999999996</v>
      </c>
      <c r="AM260" s="2">
        <v>0.62119999999999997</v>
      </c>
      <c r="AN260" s="2">
        <v>0.51939999999999997</v>
      </c>
      <c r="AO260" s="2">
        <v>0.3947</v>
      </c>
      <c r="AP260" s="2">
        <v>0.2833</v>
      </c>
      <c r="AQ260" s="2">
        <v>0.20130000000000001</v>
      </c>
      <c r="AR260" s="2">
        <v>0.1724</v>
      </c>
      <c r="AS260" s="2">
        <v>0.14560000000000001</v>
      </c>
      <c r="AT260" s="2">
        <v>0.1207</v>
      </c>
      <c r="AU260" s="2">
        <v>9.7900000000000001E-2</v>
      </c>
      <c r="AV260" s="2">
        <v>7.1800000000000003E-2</v>
      </c>
      <c r="AW260" s="2">
        <v>5.6399999999999999E-2</v>
      </c>
      <c r="AX260" s="2">
        <v>4.3200000000000002E-2</v>
      </c>
      <c r="AY260" s="2">
        <v>3.2399999999999998E-2</v>
      </c>
      <c r="AZ260" s="2">
        <v>2.3900000000000001E-2</v>
      </c>
      <c r="BA260" s="2">
        <v>1.7399999999999999E-2</v>
      </c>
      <c r="BB260" s="2">
        <v>1.26E-2</v>
      </c>
      <c r="BC260" s="2">
        <v>8.9999999999999993E-3</v>
      </c>
      <c r="BD260" s="2">
        <v>6.4000000000000003E-3</v>
      </c>
      <c r="BE260" s="2">
        <v>4.5999999999999999E-3</v>
      </c>
      <c r="BF260" s="2">
        <v>0</v>
      </c>
      <c r="BG260" s="2">
        <v>0</v>
      </c>
      <c r="BH260" s="2">
        <v>0</v>
      </c>
      <c r="BI260" s="2">
        <v>0</v>
      </c>
      <c r="BJ260" s="2">
        <v>0</v>
      </c>
      <c r="BK260" s="2">
        <v>0</v>
      </c>
    </row>
    <row r="261" spans="1:63">
      <c r="A261" s="2" t="s">
        <v>114</v>
      </c>
      <c r="B261" s="2" t="s">
        <v>26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2">
        <v>0</v>
      </c>
      <c r="X261" s="2">
        <v>0</v>
      </c>
      <c r="Y261" s="2">
        <v>0</v>
      </c>
      <c r="Z261" s="2">
        <v>0</v>
      </c>
      <c r="AA261" s="2">
        <v>0</v>
      </c>
      <c r="AB261" s="2">
        <v>0</v>
      </c>
      <c r="AC261" s="2">
        <v>0</v>
      </c>
      <c r="AD261" s="2">
        <v>0.4108</v>
      </c>
      <c r="AE261" s="2">
        <v>0.38779999999999998</v>
      </c>
      <c r="AF261" s="2">
        <v>0.3463</v>
      </c>
      <c r="AG261" s="2">
        <v>0.96099999999999997</v>
      </c>
      <c r="AH261" s="2">
        <v>0.94030000000000002</v>
      </c>
      <c r="AI261" s="2">
        <v>0.91010000000000002</v>
      </c>
      <c r="AJ261" s="2">
        <v>0.86719999999999997</v>
      </c>
      <c r="AK261" s="2">
        <v>0.80940000000000001</v>
      </c>
      <c r="AL261" s="2">
        <v>0.73650000000000004</v>
      </c>
      <c r="AM261" s="2">
        <v>0.65190000000000003</v>
      </c>
      <c r="AN261" s="2">
        <v>0.55810000000000004</v>
      </c>
      <c r="AO261" s="2">
        <v>0.44390000000000002</v>
      </c>
      <c r="AP261" s="2">
        <v>0.34079999999999999</v>
      </c>
      <c r="AQ261" s="2">
        <v>0.26219999999999999</v>
      </c>
      <c r="AR261" s="2">
        <v>0.2281</v>
      </c>
      <c r="AS261" s="2">
        <v>0.19500000000000001</v>
      </c>
      <c r="AT261" s="2">
        <v>0.16309999999999999</v>
      </c>
      <c r="AU261" s="2">
        <v>0.1331</v>
      </c>
      <c r="AV261" s="2">
        <v>0.10050000000000001</v>
      </c>
      <c r="AW261" s="2">
        <v>7.8700000000000006E-2</v>
      </c>
      <c r="AX261" s="2">
        <v>6.0199999999999997E-2</v>
      </c>
      <c r="AY261" s="2">
        <v>4.5100000000000001E-2</v>
      </c>
      <c r="AZ261" s="2">
        <v>3.3300000000000003E-2</v>
      </c>
      <c r="BA261" s="2">
        <v>2.4299999999999999E-2</v>
      </c>
      <c r="BB261" s="2">
        <v>1.7500000000000002E-2</v>
      </c>
      <c r="BC261" s="2">
        <v>1.26E-2</v>
      </c>
      <c r="BD261" s="2">
        <v>8.9999999999999993E-3</v>
      </c>
      <c r="BE261" s="2">
        <v>6.4000000000000003E-3</v>
      </c>
      <c r="BF261" s="2">
        <v>0</v>
      </c>
      <c r="BG261" s="2">
        <v>0</v>
      </c>
      <c r="BH261" s="2">
        <v>0</v>
      </c>
      <c r="BI261" s="2">
        <v>0</v>
      </c>
      <c r="BJ261" s="2">
        <v>0</v>
      </c>
      <c r="BK261" s="2">
        <v>0</v>
      </c>
    </row>
    <row r="262" spans="1:63">
      <c r="A262" s="2" t="s">
        <v>114</v>
      </c>
      <c r="B262" s="2" t="s">
        <v>27</v>
      </c>
      <c r="C262" s="2">
        <v>0</v>
      </c>
      <c r="D262" s="2">
        <v>0</v>
      </c>
      <c r="E262" s="2">
        <v>0</v>
      </c>
      <c r="F262" s="2">
        <v>0</v>
      </c>
      <c r="G262" s="2">
        <v>0</v>
      </c>
      <c r="H262" s="2">
        <v>0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2">
        <v>0</v>
      </c>
      <c r="X262" s="2">
        <v>0</v>
      </c>
      <c r="Y262" s="2">
        <v>0</v>
      </c>
      <c r="Z262" s="2">
        <v>0</v>
      </c>
      <c r="AA262" s="2">
        <v>0</v>
      </c>
      <c r="AB262" s="2">
        <v>0</v>
      </c>
      <c r="AC262" s="2">
        <v>0</v>
      </c>
      <c r="AD262" s="2">
        <v>0.3377</v>
      </c>
      <c r="AE262" s="2">
        <v>0.3589</v>
      </c>
      <c r="AF262" s="2">
        <v>0.38819999999999999</v>
      </c>
      <c r="AG262" s="2">
        <v>0.4204</v>
      </c>
      <c r="AH262" s="2">
        <v>0.45590000000000003</v>
      </c>
      <c r="AI262" s="2">
        <v>0.495</v>
      </c>
      <c r="AJ262" s="2">
        <v>0.53800000000000003</v>
      </c>
      <c r="AK262" s="2">
        <v>0.58520000000000005</v>
      </c>
      <c r="AL262" s="2">
        <v>0.58960000000000001</v>
      </c>
      <c r="AM262" s="2">
        <v>0.59379999999999999</v>
      </c>
      <c r="AN262" s="2">
        <v>0.59789999999999999</v>
      </c>
      <c r="AO262" s="2">
        <v>0.60189999999999999</v>
      </c>
      <c r="AP262" s="2">
        <v>0.60570000000000002</v>
      </c>
      <c r="AQ262" s="2">
        <v>0.60950000000000004</v>
      </c>
      <c r="AR262" s="2">
        <v>0.61309999999999998</v>
      </c>
      <c r="AS262" s="2">
        <v>0.61660000000000004</v>
      </c>
      <c r="AT262" s="2">
        <v>0.61990000000000001</v>
      </c>
      <c r="AU262" s="2">
        <v>0.62319999999999998</v>
      </c>
      <c r="AV262" s="2">
        <v>0.62629999999999997</v>
      </c>
      <c r="AW262" s="2">
        <v>0.62929999999999997</v>
      </c>
      <c r="AX262" s="2">
        <v>0.63219999999999998</v>
      </c>
      <c r="AY262" s="2">
        <v>0.63500000000000001</v>
      </c>
      <c r="AZ262" s="2">
        <v>0.63759999999999994</v>
      </c>
      <c r="BA262" s="2">
        <v>0.64019999999999999</v>
      </c>
      <c r="BB262" s="2">
        <v>0.64259999999999995</v>
      </c>
      <c r="BC262" s="2">
        <v>0.64490000000000003</v>
      </c>
      <c r="BD262" s="2">
        <v>0.64710000000000001</v>
      </c>
      <c r="BE262" s="2">
        <v>0.6492</v>
      </c>
      <c r="BF262" s="2">
        <v>0.6512</v>
      </c>
      <c r="BG262" s="2">
        <v>0.65310000000000001</v>
      </c>
      <c r="BH262" s="2">
        <v>0.65500000000000003</v>
      </c>
      <c r="BI262" s="2">
        <v>0.65669999999999995</v>
      </c>
      <c r="BJ262" s="2">
        <v>0.65690000000000004</v>
      </c>
      <c r="BK262" s="2">
        <v>0.65859999999999996</v>
      </c>
    </row>
    <row r="263" spans="1:63">
      <c r="A263" s="2" t="s">
        <v>114</v>
      </c>
      <c r="B263" s="2" t="s">
        <v>28</v>
      </c>
      <c r="C263" s="2">
        <v>0</v>
      </c>
      <c r="D263" s="2">
        <v>0</v>
      </c>
      <c r="E263" s="2">
        <v>0</v>
      </c>
      <c r="F263" s="2">
        <v>0</v>
      </c>
      <c r="G263" s="2">
        <v>0</v>
      </c>
      <c r="H263" s="2">
        <v>0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0</v>
      </c>
      <c r="O263" s="2">
        <v>0</v>
      </c>
      <c r="P263" s="2">
        <v>0</v>
      </c>
      <c r="Q263" s="2">
        <v>0</v>
      </c>
      <c r="R263" s="2">
        <v>0</v>
      </c>
      <c r="S263" s="2">
        <v>0</v>
      </c>
      <c r="T263" s="2">
        <v>0</v>
      </c>
      <c r="U263" s="2">
        <v>0</v>
      </c>
      <c r="V263" s="2">
        <v>0</v>
      </c>
      <c r="W263" s="2">
        <v>0</v>
      </c>
      <c r="X263" s="2">
        <v>0</v>
      </c>
      <c r="Y263" s="2">
        <v>0</v>
      </c>
      <c r="Z263" s="2">
        <v>0</v>
      </c>
      <c r="AA263" s="2">
        <v>0</v>
      </c>
      <c r="AB263" s="2">
        <v>0</v>
      </c>
      <c r="AC263" s="2">
        <v>0</v>
      </c>
      <c r="AD263" s="2">
        <v>0.72030000000000005</v>
      </c>
      <c r="AE263" s="2">
        <v>0.70550000000000002</v>
      </c>
      <c r="AF263" s="2">
        <v>0.67049999999999998</v>
      </c>
      <c r="AG263" s="2">
        <v>0.96140000000000003</v>
      </c>
      <c r="AH263" s="2">
        <v>0.94099999999999995</v>
      </c>
      <c r="AI263" s="2">
        <v>0.91110000000000002</v>
      </c>
      <c r="AJ263" s="2">
        <v>0.86870000000000003</v>
      </c>
      <c r="AK263" s="2">
        <v>0.81169999999999998</v>
      </c>
      <c r="AL263" s="2">
        <v>0.73980000000000001</v>
      </c>
      <c r="AM263" s="2">
        <v>0.65649999999999997</v>
      </c>
      <c r="AN263" s="2">
        <v>0.5645</v>
      </c>
      <c r="AO263" s="2">
        <v>0.4546</v>
      </c>
      <c r="AP263" s="2">
        <v>0.35549999999999998</v>
      </c>
      <c r="AQ263" s="2">
        <v>0.27939999999999998</v>
      </c>
      <c r="AR263" s="2">
        <v>0.24360000000000001</v>
      </c>
      <c r="AS263" s="2">
        <v>0.20899999999999999</v>
      </c>
      <c r="AT263" s="2">
        <v>0.17549999999999999</v>
      </c>
      <c r="AU263" s="2">
        <v>0.1439</v>
      </c>
      <c r="AV263" s="2">
        <v>0.1089</v>
      </c>
      <c r="AW263" s="2">
        <v>8.5699999999999998E-2</v>
      </c>
      <c r="AX263" s="2">
        <v>6.5799999999999997E-2</v>
      </c>
      <c r="AY263" s="2">
        <v>4.9399999999999999E-2</v>
      </c>
      <c r="AZ263" s="2">
        <v>3.6499999999999998E-2</v>
      </c>
      <c r="BA263" s="2">
        <v>2.6599999999999999E-2</v>
      </c>
      <c r="BB263" s="2">
        <v>1.9199999999999998E-2</v>
      </c>
      <c r="BC263" s="2">
        <v>1.38E-2</v>
      </c>
      <c r="BD263" s="2">
        <v>9.9000000000000008E-3</v>
      </c>
      <c r="BE263" s="2">
        <v>7.0000000000000001E-3</v>
      </c>
      <c r="BF263" s="2">
        <v>0</v>
      </c>
      <c r="BG263" s="2">
        <v>0</v>
      </c>
      <c r="BH263" s="2">
        <v>0</v>
      </c>
      <c r="BI263" s="2">
        <v>0</v>
      </c>
      <c r="BJ263" s="2">
        <v>0</v>
      </c>
      <c r="BK263" s="2">
        <v>0</v>
      </c>
    </row>
    <row r="264" spans="1:63">
      <c r="A264" s="2" t="s">
        <v>114</v>
      </c>
      <c r="B264" s="2" t="s">
        <v>29</v>
      </c>
      <c r="C264" s="2">
        <v>0</v>
      </c>
      <c r="D264" s="2">
        <v>0</v>
      </c>
      <c r="E264" s="2">
        <v>0</v>
      </c>
      <c r="F264" s="2">
        <v>0</v>
      </c>
      <c r="G264" s="2">
        <v>0</v>
      </c>
      <c r="H264" s="2">
        <v>0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0</v>
      </c>
      <c r="O264" s="2">
        <v>0</v>
      </c>
      <c r="P264" s="2">
        <v>0</v>
      </c>
      <c r="Q264" s="2">
        <v>0</v>
      </c>
      <c r="R264" s="2">
        <v>0</v>
      </c>
      <c r="S264" s="2">
        <v>0</v>
      </c>
      <c r="T264" s="2">
        <v>0</v>
      </c>
      <c r="U264" s="2">
        <v>0</v>
      </c>
      <c r="V264" s="2">
        <v>0</v>
      </c>
      <c r="W264" s="2">
        <v>0</v>
      </c>
      <c r="X264" s="2">
        <v>0</v>
      </c>
      <c r="Y264" s="2">
        <v>0</v>
      </c>
      <c r="Z264" s="2">
        <v>0</v>
      </c>
      <c r="AA264" s="2">
        <v>0</v>
      </c>
      <c r="AB264" s="2">
        <v>0</v>
      </c>
      <c r="AC264" s="2">
        <v>0</v>
      </c>
      <c r="AD264" s="2">
        <v>0.30930000000000002</v>
      </c>
      <c r="AE264" s="2">
        <v>0.28199999999999997</v>
      </c>
      <c r="AF264" s="2">
        <v>0.23830000000000001</v>
      </c>
      <c r="AG264" s="2">
        <v>0.95509999999999995</v>
      </c>
      <c r="AH264" s="2">
        <v>0.93110000000000004</v>
      </c>
      <c r="AI264" s="2">
        <v>0.89570000000000005</v>
      </c>
      <c r="AJ264" s="2">
        <v>0.84560000000000002</v>
      </c>
      <c r="AK264" s="2">
        <v>0.77790000000000004</v>
      </c>
      <c r="AL264" s="2">
        <v>0.69269999999999998</v>
      </c>
      <c r="AM264" s="2">
        <v>0.59419999999999995</v>
      </c>
      <c r="AN264" s="2">
        <v>0.48530000000000001</v>
      </c>
      <c r="AO264" s="2">
        <v>0.35089999999999999</v>
      </c>
      <c r="AP264" s="2">
        <v>0.2319</v>
      </c>
      <c r="AQ264" s="2">
        <v>0.1464</v>
      </c>
      <c r="AR264" s="2">
        <v>0.1216</v>
      </c>
      <c r="AS264" s="2">
        <v>0.1002</v>
      </c>
      <c r="AT264" s="2">
        <v>8.1299999999999997E-2</v>
      </c>
      <c r="AU264" s="2">
        <v>6.4899999999999999E-2</v>
      </c>
      <c r="AV264" s="2">
        <v>4.48E-2</v>
      </c>
      <c r="AW264" s="2">
        <v>3.5099999999999999E-2</v>
      </c>
      <c r="AX264" s="2">
        <v>2.6800000000000001E-2</v>
      </c>
      <c r="AY264" s="2">
        <v>2.01E-2</v>
      </c>
      <c r="AZ264" s="2">
        <v>1.4800000000000001E-2</v>
      </c>
      <c r="BA264" s="2">
        <v>1.0800000000000001E-2</v>
      </c>
      <c r="BB264" s="2">
        <v>7.7999999999999996E-3</v>
      </c>
      <c r="BC264" s="2">
        <v>5.5999999999999999E-3</v>
      </c>
      <c r="BD264" s="2">
        <v>4.0000000000000001E-3</v>
      </c>
      <c r="BE264" s="2">
        <v>2.8E-3</v>
      </c>
      <c r="BF264" s="2">
        <v>0</v>
      </c>
      <c r="BG264" s="2">
        <v>0</v>
      </c>
      <c r="BH264" s="2">
        <v>0</v>
      </c>
      <c r="BI264" s="2">
        <v>0</v>
      </c>
      <c r="BJ264" s="2">
        <v>0</v>
      </c>
      <c r